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0" documentId="13_ncr:1_{CF7E8DF4-40A5-497F-AE10-74C47DCFFDA5}" xr6:coauthVersionLast="47" xr6:coauthVersionMax="47" xr10:uidLastSave="{00000000-0000-0000-0000-000000000000}"/>
  <bookViews>
    <workbookView xWindow="-98" yWindow="-98" windowWidth="21795" windowHeight="13875" tabRatio="833" firstSheet="82" activeTab="93" xr2:uid="{00000000-000D-0000-FFFF-FFFF00000000}"/>
  </bookViews>
  <sheets>
    <sheet name="Control de cambios" sheetId="166" r:id="rId1"/>
    <sheet name="Índice de tablas" sheetId="1" r:id="rId2"/>
    <sheet name="Capítulo 0" sheetId="408" r:id="rId3"/>
    <sheet name="Tabla 1" sheetId="8" r:id="rId4"/>
    <sheet name="Tabla 2" sheetId="167" r:id="rId5"/>
    <sheet name="Capítulo 1" sheetId="24" r:id="rId6"/>
    <sheet name="Tabla 3" sheetId="11" r:id="rId7"/>
    <sheet name="Tabla 4" sheetId="12" r:id="rId8"/>
    <sheet name="Tabla 5" sheetId="13" r:id="rId9"/>
    <sheet name="Tabla 6" sheetId="155" r:id="rId10"/>
    <sheet name="Tabla 7" sheetId="156" r:id="rId11"/>
    <sheet name="Tabla 8" sheetId="158" r:id="rId12"/>
    <sheet name="Capítulo 2" sheetId="117" r:id="rId13"/>
    <sheet name="Capítulo 3" sheetId="118" r:id="rId14"/>
    <sheet name="Tabla 9" sheetId="168" r:id="rId15"/>
    <sheet name="Tabla 10.a" sheetId="27" r:id="rId16"/>
    <sheet name="Tabla 10.b" sheetId="222" r:id="rId17"/>
    <sheet name="Tabla 11" sheetId="169" r:id="rId18"/>
    <sheet name="Tabla 12" sheetId="170" r:id="rId19"/>
    <sheet name="Tabla 13" sheetId="153" r:id="rId20"/>
    <sheet name="Capítulo 4" sheetId="119" r:id="rId21"/>
    <sheet name="Tabla 14" sheetId="172" r:id="rId22"/>
    <sheet name="Tabla 15" sheetId="40" r:id="rId23"/>
    <sheet name="Tabla 16" sheetId="219" r:id="rId24"/>
    <sheet name="Tabla 17" sheetId="220" r:id="rId25"/>
    <sheet name="Tabla 18" sheetId="221" r:id="rId26"/>
    <sheet name="Tabla 19" sheetId="178" r:id="rId27"/>
    <sheet name="Tabla 20" sheetId="179" r:id="rId28"/>
    <sheet name="Capítulo 5" sheetId="120" r:id="rId29"/>
    <sheet name="Tabla 21" sheetId="278" r:id="rId30"/>
    <sheet name="Tabla 22" sheetId="286" r:id="rId31"/>
    <sheet name="Tabla 23" sheetId="186" r:id="rId32"/>
    <sheet name="Tabla 24" sheetId="180" r:id="rId33"/>
    <sheet name="Tabla 25" sheetId="181" r:id="rId34"/>
    <sheet name="Tabla 26" sheetId="185" r:id="rId35"/>
    <sheet name="Tabla 27" sheetId="187" r:id="rId36"/>
    <sheet name="Tabla 28" sheetId="188" r:id="rId37"/>
    <sheet name="Tabla 29" sheetId="189" r:id="rId38"/>
    <sheet name="Tabla 30" sheetId="190" r:id="rId39"/>
    <sheet name="Tabla 31" sheetId="193" r:id="rId40"/>
    <sheet name="Tabla 32" sheetId="303" r:id="rId41"/>
    <sheet name="Tabla 33" sheetId="428" r:id="rId42"/>
    <sheet name="Tabla 34" sheetId="310" r:id="rId43"/>
    <sheet name="Tabla 35" sheetId="308" r:id="rId44"/>
    <sheet name="Tabla 36" sheetId="194" r:id="rId45"/>
    <sheet name="Tabla 37" sheetId="196" r:id="rId46"/>
    <sheet name="Tabla 38" sheetId="197" r:id="rId47"/>
    <sheet name="Tabla 39" sheetId="198" r:id="rId48"/>
    <sheet name="Tabla 40" sheetId="316" r:id="rId49"/>
    <sheet name="Tabla 41" sheetId="319" r:id="rId50"/>
    <sheet name="Tabla 42" sheetId="199" r:id="rId51"/>
    <sheet name="Tabla 43" sheetId="201" r:id="rId52"/>
    <sheet name="Tabla 44" sheetId="200" r:id="rId53"/>
    <sheet name="Tabla 45" sheetId="419" r:id="rId54"/>
    <sheet name="Capítulo 6" sheetId="121" r:id="rId55"/>
    <sheet name="Tabla 46" sheetId="202" r:id="rId56"/>
    <sheet name="Capítulo 7" sheetId="122" r:id="rId57"/>
    <sheet name="Tabla 47" sheetId="382" r:id="rId58"/>
    <sheet name="Tabla 48" sheetId="321" r:id="rId59"/>
    <sheet name="Tabla 49" sheetId="203" r:id="rId60"/>
    <sheet name="Capítulo 8" sheetId="123" r:id="rId61"/>
    <sheet name="Tabla 50" sheetId="103" r:id="rId62"/>
    <sheet name="Tabla 51" sheetId="104" r:id="rId63"/>
    <sheet name="Tabla 52" sheetId="105" r:id="rId64"/>
    <sheet name="Capítulo 9" sheetId="124" r:id="rId65"/>
    <sheet name="Tabla 53" sheetId="106" r:id="rId66"/>
    <sheet name="Tabla 54" sheetId="107" r:id="rId67"/>
    <sheet name="Capítulo 10" sheetId="129" r:id="rId68"/>
    <sheet name="Tabla 55" sheetId="108" r:id="rId69"/>
    <sheet name="Tabla 56" sheetId="109" r:id="rId70"/>
    <sheet name="Tabla 57" sheetId="110" r:id="rId71"/>
    <sheet name="Capítulo 11" sheetId="126" r:id="rId72"/>
    <sheet name="Tabla 58" sheetId="173" r:id="rId73"/>
    <sheet name="Tabla 59" sheetId="174" r:id="rId74"/>
    <sheet name="Tabla 60" sheetId="175" r:id="rId75"/>
    <sheet name="Capítulo 12" sheetId="127" r:id="rId76"/>
    <sheet name="Tabla 61" sheetId="176" r:id="rId77"/>
    <sheet name="Tabla 62" sheetId="177" r:id="rId78"/>
    <sheet name="Capítulo 13" sheetId="276" r:id="rId79"/>
    <sheet name="Capítulo 14" sheetId="130" r:id="rId80"/>
    <sheet name="Tabla 63" sheetId="111" r:id="rId81"/>
    <sheet name="Tabla 64" sheetId="112" r:id="rId82"/>
    <sheet name="Tabla 65" sheetId="211" r:id="rId83"/>
    <sheet name="Tabla 66" sheetId="113" r:id="rId84"/>
    <sheet name="Tabla 67" sheetId="114" r:id="rId85"/>
    <sheet name="Tabla 68" sheetId="115" r:id="rId86"/>
    <sheet name="Capítulo 15" sheetId="439" r:id="rId87"/>
    <sheet name="Tabla 77" sheetId="205" r:id="rId88"/>
    <sheet name="Tabla 78" sheetId="206" r:id="rId89"/>
    <sheet name="Tabla 79" sheetId="207" r:id="rId90"/>
    <sheet name="Tabla 80" sheetId="208" r:id="rId91"/>
    <sheet name="Tabla 81_A" sheetId="209" r:id="rId92"/>
    <sheet name="Tabla 81_B" sheetId="213" r:id="rId93"/>
    <sheet name="Tabla 81_C" sheetId="217" r:id="rId94"/>
  </sheets>
  <externalReferences>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s>
  <definedNames>
    <definedName name="\a">#REF!</definedName>
    <definedName name="\B">#REF!</definedName>
    <definedName name="\B1">#REF!</definedName>
    <definedName name="\C">#REF!</definedName>
    <definedName name="\C1">#REF!</definedName>
    <definedName name="\M">#REF!</definedName>
    <definedName name="\P">#REF!</definedName>
    <definedName name="\P1">#REF!</definedName>
    <definedName name="\r">#REF!</definedName>
    <definedName name="\T">#REF!</definedName>
    <definedName name="__FDS_HYPERLINK_TOGGLE_STATE__" hidden="1">"ON"</definedName>
    <definedName name="_001_DATA01">#REF!</definedName>
    <definedName name="_001_XRANGE">#REF!</definedName>
    <definedName name="_002_DATA01">#REF!</definedName>
    <definedName name="_002_XRANGE">#REF!</definedName>
    <definedName name="_003_DATA01">#REF!</definedName>
    <definedName name="_003_XRANGE">#REF!</definedName>
    <definedName name="_004_DATA01">#REF!</definedName>
    <definedName name="_004_XRANGE">#REF!</definedName>
    <definedName name="_005_DATA01">#REF!</definedName>
    <definedName name="_005_XRANGE">#REF!</definedName>
    <definedName name="_006_DATA01">#REF!</definedName>
    <definedName name="_006_XRANGE">#REF!</definedName>
    <definedName name="_007_DATA01">#REF!</definedName>
    <definedName name="_007_XRANGE">#REF!</definedName>
    <definedName name="_008_DATA01">#REF!</definedName>
    <definedName name="_008_XRANGE">#REF!</definedName>
    <definedName name="_011">#REF!</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3]Merca!$B$2:$H$2404</definedName>
    <definedName name="A.2.1.">'[4]Lookup tables'!$BF$6:$BF$10</definedName>
    <definedName name="A.2.2.">'[4]Lookup tables'!$BH$6:$BH$12</definedName>
    <definedName name="A.2.3.">'[4]Lookup tables'!$BJ$6:$BJ$12</definedName>
    <definedName name="A.2.4.">'[4]Lookup tables'!$BL$6:$BL$9</definedName>
    <definedName name="A.2.5.">'[4]Lookup tables'!$BN$6:$BN$9</definedName>
    <definedName name="A.6.1.C.">'[4]Lookup tables'!$BP$6:$BP$12</definedName>
    <definedName name="A.6.1.R.">'[4]Lookup tables'!$BR$6:$BR$13</definedName>
    <definedName name="A.7.3.">'[4]Lookup tables'!$BT$6:$BT$14</definedName>
    <definedName name="A.7.4.">'[4]Lookup tables'!$BV$6:$BV$10</definedName>
    <definedName name="A.8.1.">'[4]Lookup tables'!$BX$6:$BX$10</definedName>
    <definedName name="A.8.2.">'[4]Lookup tables'!$BZ$6:$BZ$10</definedName>
    <definedName name="A_impresión_IM">[5]LEASING!#REF!</definedName>
    <definedName name="aaa">OFFSET([6]Datos_por_tramo!#REF!,,,COUNTA([6]Datos_por_tramo!$B:$B)-1)</definedName>
    <definedName name="AASD">!#REF!</definedName>
    <definedName name="abascvb">[7]Pegado!$C$2</definedName>
    <definedName name="accounting">'[8]Lookup tables'!#REF!</definedName>
    <definedName name="AccountingStandards">'[4]Lookup tables'!$L$6:$L$9</definedName>
    <definedName name="act">'[9]Aj. Crec. Crédito'!$H$10</definedName>
    <definedName name="ACUMULADO">[10]CTBE95C!$B$6:$B$56</definedName>
    <definedName name="adfad">[11]Murex!$B$2:$F$1744</definedName>
    <definedName name="adfadfadf">[12]Pegado!$C$3</definedName>
    <definedName name="adfadga">[13]Pegado!$C$5</definedName>
    <definedName name="adfas">#REF!</definedName>
    <definedName name="adfasdf">[12]Pegado!$C$10</definedName>
    <definedName name="adfhsdf">[14]Pegado!$B$2</definedName>
    <definedName name="ADSFAGGHAR">[15]Murex!$B$2:$C$4000</definedName>
    <definedName name="afdasdf">[12]Pegado!$C$8</definedName>
    <definedName name="agabasd">[16]Pegado!$C$5</definedName>
    <definedName name="Ajuste_Ahorro">[17]Leeme!$C$19</definedName>
    <definedName name="Ajuste_Pensiones">[17]Leeme!$C$21</definedName>
    <definedName name="Ajuste_Riesgo">[17]Leeme!$C$20</definedName>
    <definedName name="All_Some_Never_NA">'[4]Lookup tables'!$AJ$6:$AJ$10</definedName>
    <definedName name="Always_Some_Never">'[4]Lookup tables'!$AH$6:$AH$9</definedName>
    <definedName name="AÑO">[18]MENU!$C$10</definedName>
    <definedName name="AP">'[19]Lists-Aux'!$D$1:$D$65536</definedName>
    <definedName name="APART.6SUMAS">OFFSET([6]Datos_por_tramo!#REF!,,,COUNTA([6]Datos_por_tramo!$B:$B)-1)</definedName>
    <definedName name="APART9">!#REF!</definedName>
    <definedName name="APART9SUMAS">!#REF!</definedName>
    <definedName name="App">[20]Lists!$A$27:$A$29</definedName>
    <definedName name="Applicability">'[4]Lookup tables'!$AR$6:$AR$8</definedName>
    <definedName name="aq">#REF!</definedName>
    <definedName name="AQR_Asset_Segment">'[8]Lookup tables'!$AI$6:$AI$29</definedName>
    <definedName name="_xlnm.Extract">[21]gap.periodos!$A$106:$O$109</definedName>
    <definedName name="_xlnm.Print_Area" localSheetId="1">'Índice de tablas'!$B$1:$D$114</definedName>
    <definedName name="_xlnm.Print_Area" localSheetId="15">'Tabla 10.a'!$C$6:$I$53</definedName>
    <definedName name="_xlnm.Print_Area" localSheetId="17">'Tabla 11'!$A$1:$I$48</definedName>
    <definedName name="_xlnm.Print_Area" localSheetId="18">'Tabla 12'!$A$1:$J$53</definedName>
    <definedName name="_xlnm.Print_Area" localSheetId="19">'Tabla 13'!$A$1:$O$20</definedName>
    <definedName name="_xlnm.Print_Area" localSheetId="21">'Tabla 14'!$A$1:$H$44</definedName>
    <definedName name="_xlnm.Print_Area" localSheetId="23">'Tabla 16'!$C$2:$K$26</definedName>
    <definedName name="_xlnm.Print_Area" localSheetId="24">'Tabla 17'!$C$2:$H$44</definedName>
    <definedName name="_xlnm.Print_Area" localSheetId="25">'Tabla 18'!$C$2:$M$16</definedName>
    <definedName name="_xlnm.Print_Area" localSheetId="26">'Tabla 19'!$A$1:$H$12</definedName>
    <definedName name="_xlnm.Print_Area" localSheetId="4">'Tabla 2'!$C$2:$J$56</definedName>
    <definedName name="_xlnm.Print_Area" localSheetId="27">'Tabla 20'!$A$1:$R$25</definedName>
    <definedName name="_xlnm.Print_Area" localSheetId="29">'Tabla 21'!$A$1:$I$17</definedName>
    <definedName name="_xlnm.Print_Area" localSheetId="30">'Tabla 22'!$A$1:$I$37</definedName>
    <definedName name="_xlnm.Print_Area" localSheetId="31">'Tabla 23'!$A$1:$K$14</definedName>
    <definedName name="_xlnm.Print_Area" localSheetId="32">'Tabla 24'!$A$1:$L$35</definedName>
    <definedName name="_xlnm.Print_Area" localSheetId="33">'Tabla 25'!$A$1:$K$32</definedName>
    <definedName name="_xlnm.Print_Area" localSheetId="34">'Tabla 26'!$A$1:$T$32</definedName>
    <definedName name="_xlnm.Print_Area" localSheetId="35">'Tabla 27'!$A$1:$F$17</definedName>
    <definedName name="_xlnm.Print_Area" localSheetId="36">'Tabla 28'!$A$1:$M$22</definedName>
    <definedName name="_xlnm.Print_Area" localSheetId="37">'Tabla 29'!$A$1:$Q$34</definedName>
    <definedName name="_xlnm.Print_Area" localSheetId="6">'Tabla 3'!$C$1:$L$44</definedName>
    <definedName name="_xlnm.Print_Area" localSheetId="38">'Tabla 30'!$A$1:$I$20</definedName>
    <definedName name="_xlnm.Print_Area" localSheetId="39">'Tabla 31'!$A$1:$AF$42</definedName>
    <definedName name="_xlnm.Print_Area" localSheetId="40">'Tabla 32'!$C$2:$P$97</definedName>
    <definedName name="_xlnm.Print_Area" localSheetId="41">'Tabla 33'!$A$1:$J$26</definedName>
    <definedName name="_xlnm.Print_Area" localSheetId="42">'Tabla 34'!$A$1:$J$97</definedName>
    <definedName name="_xlnm.Print_Area" localSheetId="43">'Tabla 35'!$A$1:$E$19</definedName>
    <definedName name="_xlnm.Print_Area" localSheetId="44">'Tabla 36'!$A$1:$M$20</definedName>
    <definedName name="_xlnm.Print_Area" localSheetId="45">'Tabla 37'!$A$1:$Q$20</definedName>
    <definedName name="_xlnm.Print_Area" localSheetId="46">'Tabla 38'!$A$1:$M$21</definedName>
    <definedName name="_xlnm.Print_Area" localSheetId="47">'Tabla 39'!$A$1:$G$29</definedName>
    <definedName name="_xlnm.Print_Area" localSheetId="7">'Tabla 4'!$A$1:$J$20</definedName>
    <definedName name="_xlnm.Print_Area" localSheetId="48">'Tabla 40'!$A$1:$K$20</definedName>
    <definedName name="_xlnm.Print_Area" localSheetId="49">'Tabla 41'!$A$1:$G$13</definedName>
    <definedName name="_xlnm.Print_Area" localSheetId="51">'Tabla 43'!$A$1:$K$17</definedName>
    <definedName name="_xlnm.Print_Area" localSheetId="52">'Tabla 44'!$A$1:$K$34</definedName>
    <definedName name="_xlnm.Print_Area" localSheetId="53">'Tabla 45'!$A$1:$J$23</definedName>
    <definedName name="_xlnm.Print_Area" localSheetId="55">'Tabla 46'!$C$1:$F$21</definedName>
    <definedName name="_xlnm.Print_Area" localSheetId="57">'Tabla 47'!$A$1:$O$25</definedName>
    <definedName name="_xlnm.Print_Area" localSheetId="58">'Tabla 48'!$A$1:$H$33</definedName>
    <definedName name="_xlnm.Print_Area" localSheetId="8">'Tabla 5'!$A$1:$K$50</definedName>
    <definedName name="_xlnm.Print_Area" localSheetId="61">'Tabla 50'!$C$2:$I$9</definedName>
    <definedName name="_xlnm.Print_Area" localSheetId="62">'Tabla 51'!$C$2:$I$27</definedName>
    <definedName name="_xlnm.Print_Area" localSheetId="63">'Tabla 52'!$C$2:$G$13</definedName>
    <definedName name="_xlnm.Print_Area" localSheetId="66">'Tabla 54'!$C$1:$J$16</definedName>
    <definedName name="_xlnm.Print_Area" localSheetId="68">'Tabla 55'!$A$1:$M$19</definedName>
    <definedName name="_xlnm.Print_Area" localSheetId="69">'Tabla 56'!$A$1:$I$25</definedName>
    <definedName name="_xlnm.Print_Area" localSheetId="70">'Tabla 57'!$A$1:$I$11</definedName>
    <definedName name="_xlnm.Print_Area" localSheetId="72">'Tabla 58'!$A$1:$I$25</definedName>
    <definedName name="_xlnm.Print_Area" localSheetId="73">'Tabla 59'!$A$1:$H$78</definedName>
    <definedName name="_xlnm.Print_Area" localSheetId="9">'Tabla 6'!$C$1:$I$20</definedName>
    <definedName name="_xlnm.Print_Area" localSheetId="74">'Tabla 60'!$A$1:$F$22</definedName>
    <definedName name="_xlnm.Print_Area" localSheetId="76">'Tabla 61'!$A$1:$M$48</definedName>
    <definedName name="_xlnm.Print_Area" localSheetId="77">'Tabla 62'!$Q$5:$AA$45</definedName>
    <definedName name="_xlnm.Print_Area" localSheetId="80">'Tabla 63'!$A$1:$L$32</definedName>
    <definedName name="_xlnm.Print_Area" localSheetId="81">'Tabla 64'!$A$1:$I$12</definedName>
    <definedName name="_xlnm.Print_Area" localSheetId="82">'Tabla 65'!$A$1:$I$23</definedName>
    <definedName name="_xlnm.Print_Area" localSheetId="83">'Tabla 66'!$A$1:$L$34</definedName>
    <definedName name="_xlnm.Print_Area" localSheetId="84">'Tabla 67'!$A$1:$P$17</definedName>
    <definedName name="_xlnm.Print_Area" localSheetId="85">'Tabla 68'!$A$1:$F$21</definedName>
    <definedName name="_xlnm.Print_Area" localSheetId="10">'Tabla 7'!$C$2:$I$20</definedName>
    <definedName name="_xlnm.Print_Area" localSheetId="14">'Tabla 9'!$A$1:$G$119</definedName>
    <definedName name="_xlnm.Print_Area">#REF!</definedName>
    <definedName name="AS2DocOpenMode" hidden="1">"AS2DocumentEdit"</definedName>
    <definedName name="asdag">[22]Murex!$B$2:$E$1744</definedName>
    <definedName name="ASDF">!#REF!</definedName>
    <definedName name="asdfa">[23]Merca!$B$1:$E$3813</definedName>
    <definedName name="asdfadf">[22]Murex!$B$2:$E$1744</definedName>
    <definedName name="asdfadfa">#REF!</definedName>
    <definedName name="asdfaf">[12]Pegado!$C$5</definedName>
    <definedName name="asdfasdf">[24]tablas!$A$67:$A$95</definedName>
    <definedName name="ASDFASR">#REF!</definedName>
    <definedName name="asdfghsdh">[25]Murex!$B$2:$E$1744</definedName>
    <definedName name="asdraera">[15]Murex!$B$2:$C$4000</definedName>
    <definedName name="asfghrt">[26]Pegado!$C$5</definedName>
    <definedName name="asfsdf">#REF!</definedName>
    <definedName name="asghsdghsd">[27]Pegado!$C$5</definedName>
    <definedName name="asygary">[28]Murex!$B$2:$E$1744</definedName>
    <definedName name="AT">'[29]Lists-Aux'!$B$1:$B$65536</definedName>
    <definedName name="Availability">'[8]Lookup tables'!$T$6:$T$8</definedName>
    <definedName name="Avance">#REF!</definedName>
    <definedName name="b">[3]Murex!$B$2:$C$4000</definedName>
    <definedName name="B.2.1.N.">'[4]Lookup tables'!$CD$6:$CD$10</definedName>
    <definedName name="B.2.1.R.">'[4]Lookup tables'!$CB$6:$CB$13</definedName>
    <definedName name="B.2.2.R.">'[4]Lookup tables'!$CF$6:$CF$9</definedName>
    <definedName name="B.3.R.">'[4]Lookup tables'!$CH$6:$CH$9</definedName>
    <definedName name="B.4.2.">'[4]Lookup tables'!$CJ$6:$CJ$16</definedName>
    <definedName name="BAI">[30]Hoja8!$A$20:$H$38</definedName>
    <definedName name="BALANCE">[31]BALANCE!$BD$7:$BE$3500</definedName>
    <definedName name="BALANCE_DIC">[32]AÑO_ANT!$D$1:$E$65536</definedName>
    <definedName name="Balçaos">[33]Validaciones!$A$2:$A$9</definedName>
    <definedName name="Bank">'[4]Lookup tables'!$F$6:$F$134</definedName>
    <definedName name="BankType">[34]Parameters!$C$113:$C$115</definedName>
    <definedName name="BAS">'[19]Lists-Aux'!$A$1:$A$65536</definedName>
    <definedName name="_xlnm.Database">#REF!</definedName>
    <definedName name="Basel">[35]Parameters!$C$32:$C$33</definedName>
    <definedName name="Basel12">#REF!</definedName>
    <definedName name="BDHIST">[36]BD!$C$4:$AX$157</definedName>
    <definedName name="BlceMES">[37]Extracc_Bce!$E$1:$E$65536</definedName>
    <definedName name="BT">'[19]Lists-Aux'!$E$1:$E$65536</definedName>
    <definedName name="calificacion_d">[38]tablas!$A$122:$A$148</definedName>
    <definedName name="calificacion_f">[38]tablas!$A$67:$A$95</definedName>
    <definedName name="calificacion_m">[38]tablas!$A$96:$A$121</definedName>
    <definedName name="calificacion_s">[38]tablas!$A$37:$A$66</definedName>
    <definedName name="capital_minimo">#REF!</definedName>
    <definedName name="Cargo">[39]Pegado!$B$8</definedName>
    <definedName name="Carlos">#REF!</definedName>
    <definedName name="CCROTC">#REF!</definedName>
    <definedName name="CCRSFT">#REF!</definedName>
    <definedName name="cerocien">#REF!</definedName>
    <definedName name="ceroochenta">#REF!</definedName>
    <definedName name="ceroocho">#REF!</definedName>
    <definedName name="ceroocien">#REF!</definedName>
    <definedName name="cj">#REF!</definedName>
    <definedName name="clas_moros">[40]tablas!$A$526:$A$530</definedName>
    <definedName name="clasificacion">#REF!</definedName>
    <definedName name="Clave_Entidad">[41]Pegado!$B$2</definedName>
    <definedName name="cod_cartera">[38]tablas!$A$195:$A$261</definedName>
    <definedName name="Cod_Cartera_contable">[40]tablas!$A$192:$A$202</definedName>
    <definedName name="cod_enfoque">[38]tablas!$A$177:$A$179</definedName>
    <definedName name="CODCARTERA">[42]Cartera!$AH$10:$AH$1097</definedName>
    <definedName name="Codigo">#REF!</definedName>
    <definedName name="Código_entidad">#REF!</definedName>
    <definedName name="Codigo_Fecha">[41]Pegado!$B$4</definedName>
    <definedName name="COF">'[29]Lists-Aux'!$G$1:$G$65536</definedName>
    <definedName name="COI">'[19]Lists-Aux'!$H$1:$H$65536</definedName>
    <definedName name="Collateral_Status">'[8]Lookup tables'!$D$6:$D$10</definedName>
    <definedName name="Collateral_Type">'[8]Lookup tables'!$AM$6:$AM$30</definedName>
    <definedName name="columnas">'[43]Para Base'!$I$5:$J$34</definedName>
    <definedName name="columnas_drc">[44]DRC!$B$8:$U$8</definedName>
    <definedName name="Comentarios">[45]AÑO_ANT!$D$1:$E$65536</definedName>
    <definedName name="COMISIONES_NETAS">#REF!</definedName>
    <definedName name="Comp_Pos_Buy">'[8]Lookup tables'!$AC$6:$AC$10</definedName>
    <definedName name="Comp_Pos_Sell">'[8]Lookup tables'!$AA$6:$AA$11</definedName>
    <definedName name="composicion">[40]tablas!$A$581:$A$582</definedName>
    <definedName name="composicion_fondo">[38]tablas!$A$191:$A$192</definedName>
    <definedName name="Country">'[4]Lookup tables'!$C$6:$C$255</definedName>
    <definedName name="Covenants">'[4]Lookup tables'!$AN$6:$AN$16</definedName>
    <definedName name="CP">'[19]Lists-Aux'!$I$1:$I$65536</definedName>
    <definedName name="CQS">'[19]Lists-Aux'!$J$1:$J$65536</definedName>
    <definedName name="Credit_Quality_Step">'[8]Lookup tables'!$O$6:$O$13</definedName>
    <definedName name="_xlnm.Criteria">[21]memoria!$S$27</definedName>
    <definedName name="CT">'[19]Lists-Aux'!$K$1:$K$65536</definedName>
    <definedName name="cuadro1">#REF!</definedName>
    <definedName name="cuadro10">'[46]Tipo-1'!#REF!</definedName>
    <definedName name="cuadro12">'[46]Tipo-1'!#REF!</definedName>
    <definedName name="cuadro15">'[46]Tipo-1'!#REF!</definedName>
    <definedName name="cuadro17">'[46]Tipo-6'!#REF!</definedName>
    <definedName name="cuadro19">'[46]Tipo-4'!#REF!</definedName>
    <definedName name="cuadro2">#REF!</definedName>
    <definedName name="cuadro21">#REF!</definedName>
    <definedName name="cuadro25">#REF!</definedName>
    <definedName name="cuadro29">'[46]Tipo-1'!#REF!</definedName>
    <definedName name="cuadro30">'[46]Tipo-1'!#REF!</definedName>
    <definedName name="cuadro31">#REF!</definedName>
    <definedName name="cuadro32">#REF!</definedName>
    <definedName name="cuadro33">#REF!</definedName>
    <definedName name="cuadro34">'[46]Tipo-1'!#REF!</definedName>
    <definedName name="cuadro35">#REF!</definedName>
    <definedName name="cuadro36">#REF!</definedName>
    <definedName name="cuadro37">'[46]Tipo-1'!#REF!</definedName>
    <definedName name="cuadro38">'[46]Tipo-3'!#REF!</definedName>
    <definedName name="cuadro4">'[46]Tipo-1'!#REF!</definedName>
    <definedName name="cuadro40">'[46]Tipo-1'!#REF!</definedName>
    <definedName name="cuadro43">'[46]Tipo-3'!#REF!</definedName>
    <definedName name="cuadro45">'[46]Tipo-3'!#REF!</definedName>
    <definedName name="cuadro46">'[46]Tipo-1'!#REF!</definedName>
    <definedName name="cuadro47">'[46]Tipo-1'!#REF!</definedName>
    <definedName name="cuadro48">'[46]Tipo-4'!#REF!</definedName>
    <definedName name="cuadro5">'[46]Tipo-1'!#REF!</definedName>
    <definedName name="cuadro7">'[46]Tipo-1'!#REF!</definedName>
    <definedName name="cuadro8">'[46]Tipo-1'!#REF!</definedName>
    <definedName name="cuadro9">'[46]Tipo-1'!#REF!</definedName>
    <definedName name="CUENTA_PROD_CONSEJO">#REF!</definedName>
    <definedName name="CUENTA_PROD_RED">#REF!</definedName>
    <definedName name="d">[47]Pegado!$C$5</definedName>
    <definedName name="D.1.2.">'[4]Lookup tables'!$CL$6:$CL$10</definedName>
    <definedName name="D.1.3.">'[4]Lookup tables'!$CN$6:$CN$12</definedName>
    <definedName name="D.1.4.">'[4]Lookup tables'!$CP$6:$CP$11</definedName>
    <definedName name="D.2.12.">'[4]Lookup tables'!$CV$6:$CV$20</definedName>
    <definedName name="D.2.7.">'[4]Lookup tables'!$CR$6:$CR$10</definedName>
    <definedName name="D.2.8.">'[4]Lookup tables'!$CT$6:$CT$14</definedName>
    <definedName name="D.3.1.">'[4]Lookup tables'!$CX$6:$CX$12</definedName>
    <definedName name="D_c21">#REF!</definedName>
    <definedName name="D_c22">'[48]C-2.1 Marzo''11'!#REF!</definedName>
    <definedName name="D_c23">'[48]C-2.1 Marzo''11'!#REF!</definedName>
    <definedName name="D_c24">'[48]C-2.1 Marzo''11'!#REF!</definedName>
    <definedName name="D_c4">#REF!</definedName>
    <definedName name="D_c5">#REF!</definedName>
    <definedName name="d_m9">'[49]M-9'!#REF!</definedName>
    <definedName name="dafsdreb">[3]Merca!$B$2:$H$2404</definedName>
    <definedName name="dasfadf">[14]Pegado!$B$5</definedName>
    <definedName name="Datos">#REF!</definedName>
    <definedName name="Datos_B">[50]Borrador!#REF!</definedName>
    <definedName name="DATOS_CARTERA_PROPIA">[51]CAJA!$A$1,[51]CAJA!$C$3:$C$27,[51]CAJA!$J$3:$J$27</definedName>
    <definedName name="ddd">'[52]C-2.1 Marzo''11'!#REF!</definedName>
    <definedName name="Debtor_coop">'[8]Lookup tables'!$AE$6:$AE$11</definedName>
    <definedName name="Debtor_Lien">'[8]Lookup tables'!#REF!</definedName>
    <definedName name="deciles">#REF!</definedName>
    <definedName name="Definition_In_Line">'[4]Lookup tables'!$T$6:$T$10</definedName>
    <definedName name="des_codigo">#REF!</definedName>
    <definedName name="DescripCodigo">#REF!</definedName>
    <definedName name="dfd">[34]Parameters!#REF!</definedName>
    <definedName name="dgdfas">[53]Pegado!$B$5</definedName>
    <definedName name="dgfjhdftgy">[7]Pegado!$C$12</definedName>
    <definedName name="DimensionsNames">[54]Dimensions!$B$2:$B$78</definedName>
    <definedName name="Divisa">[40]tablas!$B$645:$B$742</definedName>
    <definedName name="do">[15]Murex!$B$2:$C$4000</definedName>
    <definedName name="DOCE">[55]ACTIVO!#REF!</definedName>
    <definedName name="DOS">[55]ACTIVO!#REF!</definedName>
    <definedName name="drc">[44]DRC!$B$8:$U$40</definedName>
    <definedName name="ds">'[52]C-2.1 Marzo''11'!#REF!</definedName>
    <definedName name="dsa">#REF!</definedName>
    <definedName name="dsafsdf">[24]tablas!$A$122:$A$148</definedName>
    <definedName name="dsd">[56]Pegado!$B$9</definedName>
    <definedName name="E.1.11.">'[4]Lookup tables'!$CZ$6:$CZ$12</definedName>
    <definedName name="E.10.1.">'[4]Lookup tables'!$DH$6:$DH$13</definedName>
    <definedName name="E.6.3.">'[4]Lookup tables'!$DB$6:$DB$11</definedName>
    <definedName name="E.8.">'[4]Lookup tables'!$DD$6:$DD$9</definedName>
    <definedName name="E.9.1.">'[4]Lookup tables'!$DF$6:$DF$29</definedName>
    <definedName name="ECAI">#REF!</definedName>
    <definedName name="ed">#REF!</definedName>
    <definedName name="edc">[57]Members!$D$3:E$2477</definedName>
    <definedName name="ejrtjert">#REF!,#REF!,#REF!,#REF!</definedName>
    <definedName name="ejtejrt">#REF!</definedName>
    <definedName name="Elementos">#REF!</definedName>
    <definedName name="ent">[58]Pegado!$B$3</definedName>
    <definedName name="Entidad">[41]Pegado!$B$3</definedName>
    <definedName name="ENTIDADES">#REF!</definedName>
    <definedName name="EPÍGRAFES">#REF!</definedName>
    <definedName name="ER">'[19]Lists-Aux'!$N$1:$N$65536</definedName>
    <definedName name="erhgegh">[59]Pegado!$C$3</definedName>
    <definedName name="erqwerq">[60]Pegado!$C$3</definedName>
    <definedName name="ertertye">[61]Pegado!$C$8</definedName>
    <definedName name="ertujrtj">#REF!</definedName>
    <definedName name="ertyetry">OFFSET('[62]Datos por tramo'!#REF!,,,COUNTA('[62]Datos por tramo'!$B:$B)-1)</definedName>
    <definedName name="ertyety">[63]Pegado!$C$8</definedName>
    <definedName name="eryuey">[64]Pegado!$C$10</definedName>
    <definedName name="eryueyj">[64]Pegado!$C$3</definedName>
    <definedName name="Estado_C21">#REF!</definedName>
    <definedName name="Estado_C22">'[48]C-2.1 Marzo''11'!#REF!</definedName>
    <definedName name="Estado_C23">'[48]C-2.1 Marzo''11'!#REF!</definedName>
    <definedName name="Estado_C24">'[48]C-2.1 Marzo''11'!#REF!</definedName>
    <definedName name="etjetje">[25]Merca!$B$1:$E$3813</definedName>
    <definedName name="etjetjej">[25]Murex!$B$2:$E$1744</definedName>
    <definedName name="Expiry">'[4]Lookup tables'!$AZ$6:$AZ$18</definedName>
    <definedName name="F.1.6.">'[4]Lookup tables'!$DP$6:$DP$11</definedName>
    <definedName name="F.2.13.">'[4]Lookup tables'!$DJ$6:$DJ$12</definedName>
    <definedName name="F.2.14.">'[4]Lookup tables'!$DL$6:$DL$10</definedName>
    <definedName name="F.4.10.">'[4]Lookup tables'!$DN$6:$DN$10</definedName>
    <definedName name="FACTOR2">[17]Leeme!$C$12</definedName>
    <definedName name="fdsg">'[65]Table 39_'!#REF!</definedName>
    <definedName name="fech">[58]Pegado!$B$5</definedName>
    <definedName name="Fecha">[41]Pegado!$B$5</definedName>
    <definedName name="Fecha_firma">[66]BALPUB!#REF!</definedName>
    <definedName name="FECHA1">[67]Pegado!$C$5</definedName>
    <definedName name="Fecha2">[68]Pegado!$B$5</definedName>
    <definedName name="FechaTexto">[69]Cajas!#REF!</definedName>
    <definedName name="ff">[70]Pegado!$B$5</definedName>
    <definedName name="fgf">'[71]Table 39_'!#REF!</definedName>
    <definedName name="fgjhfgh">[63]Pegado!$C$3</definedName>
    <definedName name="fhsdfgsfg">[72]Pegado!$B$3</definedName>
    <definedName name="filas">'[43]Para Base'!$F$5:$G$32</definedName>
    <definedName name="filas_drc">[44]DRC!$B$8:$B$40</definedName>
    <definedName name="File_Status">'[8]Lookup tables'!$B$6:$B$10</definedName>
    <definedName name="fkghkukf">[25]Murex!$B$2:$E$1744</definedName>
    <definedName name="Flag_Alto_Riesgo">#REF!</definedName>
    <definedName name="FormatoAnt">#REF!</definedName>
    <definedName name="FormatoNuevo">#REF!</definedName>
    <definedName name="fr">#REF!</definedName>
    <definedName name="Frequency">[20]Lists!$A$21:$A$25</definedName>
    <definedName name="G.2.1.">'[4]Lookup tables'!$DR$6:$DR$9</definedName>
    <definedName name="GA">'[19]Lists-Aux'!$P$1:$P$65536</definedName>
    <definedName name="Garantias">[38]tablas!$A$380:$A$407</definedName>
    <definedName name="GASTOS_OBS">[73]Gastos!$X$1:$Z$15</definedName>
    <definedName name="gateeger">[74]Merca!$B$2:$E$3783</definedName>
    <definedName name="Geography">'[75]Lookup tables'!$C$6:$C$256</definedName>
    <definedName name="gete">[74]Merca!$B$2:$E$3783</definedName>
    <definedName name="gge">[76]simbolos!#REF!</definedName>
    <definedName name="ggen">[77]simbolos!#REF!</definedName>
    <definedName name="ggi">[76]simbolos!#REF!</definedName>
    <definedName name="ggin">[77]simbolos!#REF!</definedName>
    <definedName name="ghjb">[15]Murex!$B$2:$C$4000</definedName>
    <definedName name="ghseh">[59]Pegado!$C$5</definedName>
    <definedName name="ghwertwer">[60]Pegado!$C$5</definedName>
    <definedName name="gkm">[76]simbolos!#REF!</definedName>
    <definedName name="gkmn">[77]simbolos!#REF!</definedName>
    <definedName name="Going_gone">'[8]Lookup tables'!$AK$6:$AK$8</definedName>
    <definedName name="gqw3erq">[7]Pegado!$C$3</definedName>
    <definedName name="Group">[78]Parameters!$C$92:$C$93</definedName>
    <definedName name="Group2">[79]Parameters!$C$42:$C$43</definedName>
    <definedName name="gt">#REF!</definedName>
    <definedName name="gto">#REF!</definedName>
    <definedName name="GTOS_CIERRE">[80]Gastos!$A$1:$K$65536</definedName>
    <definedName name="gty">#REF!</definedName>
    <definedName name="H.1.1.">'[4]Lookup tables'!$DT$6:$DT$9</definedName>
    <definedName name="HHHHHHHHHHHH">[76]simbolos!#REF!</definedName>
    <definedName name="ho">#REF!</definedName>
    <definedName name="hoja">[47]Pegado!$C$9</definedName>
    <definedName name="hsdrhsertg">[25]Merca!$B$1:$E$3813</definedName>
    <definedName name="hsrtzsf">[7]Pegado!$C$5</definedName>
    <definedName name="hwerthw">#REF!</definedName>
    <definedName name="I.1.1.">'[4]Lookup tables'!$DV$6:$DV$10</definedName>
    <definedName name="I.1.2.">'[4]Lookup tables'!$DX$6:$DX$10</definedName>
    <definedName name="I.2.1.">'[4]Lookup tables'!$DZ$6:$DZ$12</definedName>
    <definedName name="I.4.1.">'[4]Lookup tables'!$EB$6:$EB$11</definedName>
    <definedName name="I.4.4.">'[4]Lookup tables'!$ED$6:$ED$10</definedName>
    <definedName name="I.4.5.">'[4]Lookup tables'!$EF$6:$EF$10</definedName>
    <definedName name="IM">'[19]Lists-Aux'!$Q$1:$Q$65536</definedName>
    <definedName name="IMPORTE_REASEGURO">[81]IBNR_DECL_MANUALES!$J$1:$J$65536</definedName>
    <definedName name="Imprimir_área_IM">#REF!</definedName>
    <definedName name="INFRESOS">[82]PYG!$C$62</definedName>
    <definedName name="ingresos">[82]PYG!$A$66:$H$124</definedName>
    <definedName name="INICIO">#REF!</definedName>
    <definedName name="Inmobiliari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83]Murex!$B$2:$C$4000</definedName>
    <definedName name="J.3.1.">'[4]Lookup tables'!$EJ$5:$EJ$9</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ertjertj">#REF!</definedName>
    <definedName name="jetjertj">#REF!</definedName>
    <definedName name="jetjet">#REF!</definedName>
    <definedName name="ju">#REF!</definedName>
    <definedName name="k">[83]Murex!$B$2:$C$4000</definedName>
    <definedName name="kk">'[84]List details'!$C$5:$C$8</definedName>
    <definedName name="klfkkruyj">[64]Pegado!$C$5</definedName>
    <definedName name="L">[83]Murex!$B$2:$C$4000</definedName>
    <definedName name="lista_contrapartes">'[38]Datos Contrapartes'!$B$2:$B$499</definedName>
    <definedName name="lista_titulizacion">'[40]Datos titulizacion'!$A$3:$A$106</definedName>
    <definedName name="lista_titulizaciones">'[38]Datos titulización'!$A$3:$A$121</definedName>
    <definedName name="lista_titulizaciones1">'[85]Datos por tramo'!$S$23</definedName>
    <definedName name="lista_tramos">'[85]Datos por tramo'!$B$3:$B$513</definedName>
    <definedName name="ll">'[84]List details'!$C$5:$C$8</definedName>
    <definedName name="Localidad">[39]Pegado!$B$9</definedName>
    <definedName name="LOCALIDAD2">[86]Pegado!$B$9</definedName>
    <definedName name="M">[87]Members!$D$3:E$2461</definedName>
    <definedName name="MADRID">#REF!</definedName>
    <definedName name="MANU">#REF!</definedName>
    <definedName name="MARGEN_CONS_MES_ACT">[80]Margen!$B$7:$S$61</definedName>
    <definedName name="MARGEN_CONS_MES_ANT">[88]Margen!$B$68:$S$122</definedName>
    <definedName name="Matriz_pre">[89]Pegado!$B$10</definedName>
    <definedName name="Matriz_presentadora">[90]Borrador!$F$4</definedName>
    <definedName name="MaxOblastTabulky">#REF!</definedName>
    <definedName name="MaxOblastTabulky_11">#REF!</definedName>
    <definedName name="MaxOblastTabulky_2">#REF!</definedName>
    <definedName name="MaxOblastTabulky_28">#REF!</definedName>
    <definedName name="MAYORPM">[91]ExtrPM!$D$4:$D$685</definedName>
    <definedName name="MC">'[29]Lists-Aux'!$C$1:$C$65536</definedName>
    <definedName name="Members">[92]Members!$D$3:E$2936</definedName>
    <definedName name="MemberStatereporting">[93]Lists!$B$2:$B$29</definedName>
    <definedName name="merca2">[3]Merca!$B$2:$H$2404</definedName>
    <definedName name="MES">[10]CTBE95C!$D$6:$D$56</definedName>
    <definedName name="MESAÑOANT">[36]Datos!$B$6</definedName>
    <definedName name="MESDECLARA_MOD">[81]IBNR_DECL_MANUALES!$M$1:$M$65536</definedName>
    <definedName name="meses">[17]Leeme!$AI$1:$AJ$12</definedName>
    <definedName name="Moneda">[41]Pegado!$B$11</definedName>
    <definedName name="murex2">[3]Murex!$B$2:$C$4000</definedName>
    <definedName name="NACE_Codes">'[8]Lookup tables'!$Y$6:$Y$27</definedName>
    <definedName name="naturaleza_subyacentes">[38]tablas!$A$182:$A$183</definedName>
    <definedName name="nawrtt">[7]Pegado!$C$5</definedName>
    <definedName name="Nivel">#REF!,#REF!,#REF!,#REF!,#REF!,#REF!,#REF!,#REF!,#REF!,#REF!,#REF!,#REF!,#REF!,#REF!,#REF!,#REF!,#REF!,#REF!,#REF!,#REF!,#REF!,#REF!,#REF!,#REF!,#REF!,#REF!,#REF!,#REF!,#REF!</definedName>
    <definedName name="No_Record">'[4]Lookup tables'!$P$6:$P$9</definedName>
    <definedName name="Nombres_B">[50]Borrador!#REF!</definedName>
    <definedName name="Non_Pledged">'[8]Lookup tables'!$AT$6:$AT$14</definedName>
    <definedName name="nshs">[7]Pegado!$C$12</definedName>
    <definedName name="num_trimestre">#REF!</definedName>
    <definedName name="NUMERO">[81]IBNR_DECL_MANUALES!$A$1:$A$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chodos">#REF!</definedName>
    <definedName name="OpRisk">#REF!</definedName>
    <definedName name="Pais">[40]tablas!$A$206:$A$445</definedName>
    <definedName name="patron_fecha">[40]tablas!$A$571:$A$573</definedName>
    <definedName name="PCT">'[19]Lists-Aux'!$U$1:$U$65536</definedName>
    <definedName name="Percentage">'[4]Lookup tables'!$AP$6:$AP$17</definedName>
    <definedName name="Performance_Status">'[8]Lookup tables'!$V$6:$V$8</definedName>
    <definedName name="Periodicity">'[4]Lookup tables'!$BD$6:$BD$9</definedName>
    <definedName name="PI">'[19]Lists-Aux'!$V$1:$V$65536</definedName>
    <definedName name="PL">'[19]Lists-Aux'!$W$1:$W$65536</definedName>
    <definedName name="PMAÑOANT">[91]ExtrPM!$I$4:$I$685</definedName>
    <definedName name="PMMESACT">[91]ExtrPM!$G$4:$G$685</definedName>
    <definedName name="poi">[15]Murex!$B$2:$C$4000</definedName>
    <definedName name="Pol_Not_In_Line">'[4]Lookup tables'!$N$6:$N$9</definedName>
    <definedName name="Policy_Not_Defined">'[4]Lookup tables'!$R$6:$R$10</definedName>
    <definedName name="PP">[94]BPCONS!$A$1</definedName>
    <definedName name="PPTO_RDOS">#REF!</definedName>
    <definedName name="PPTO_RESTO_ACUM">[95]Ppto!$AA$1:$AD$65536</definedName>
    <definedName name="PR">'[19]Lists-Aux'!$X$1:$X$65536</definedName>
    <definedName name="PrimerElemento">#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gress">'[4]Lookup tables'!$I$6:$I$13</definedName>
    <definedName name="PROV">#REF!</definedName>
    <definedName name="PROV_CONSEJO">#REF!</definedName>
    <definedName name="qerqer">[60]Pegado!$C$10</definedName>
    <definedName name="qewrqwer">[60]Pegado!$C$2</definedName>
    <definedName name="qreqr">[60]Pegado!$C$4</definedName>
    <definedName name="qtqwerg">#REF!</definedName>
    <definedName name="qwerqe">[23]Murex!$B$2:$E$1744</definedName>
    <definedName name="RangoDatos">'[48]C-2.1 Marzo''11'!$C$11:$Q$11,'[48]C-2.1 Marzo''11'!#REF!,'[48]C-2.1 Marzo''11'!#REF!,'[48]C-2.1 Marzo''11'!#REF!</definedName>
    <definedName name="REA_ACREEDOR_AÑO_ANT">#REF!</definedName>
    <definedName name="REA_ACREEDOR_MES_ACT">#REF!</definedName>
    <definedName name="REA_ACREEDOR_MES_ANT">#REF!</definedName>
    <definedName name="REA_DEUDOR_AÑO_ANT">#REF!</definedName>
    <definedName name="REA_DEUDOR_MES_ACT">#REF!</definedName>
    <definedName name="REA_DEUDOR_MES_ANT">#REF!</definedName>
    <definedName name="REASEGURADORA">#REF!</definedName>
    <definedName name="REASEGURO_AÑO_ANT">#REF!</definedName>
    <definedName name="REASEGURO_MES_ACT">#REF!</definedName>
    <definedName name="REASEGURO_MES_ANT">#REF!</definedName>
    <definedName name="REF_PL">[73]Analisis_Margen!#REF!</definedName>
    <definedName name="REFCTA">[37]Extracc_PyG!$H$1:$H$65536</definedName>
    <definedName name="REFCTABLCE">[37]Extracc_Bce!$H$1:$H$65536</definedName>
    <definedName name="ReferenceDate">'[96]0.General Information'!$E$11</definedName>
    <definedName name="REFHIST">[36]BD!$A$4:$A$157</definedName>
    <definedName name="Reg_Exp_Class">'[8]Lookup tables'!$AG$6:$AG$28</definedName>
    <definedName name="region_geografica">[38]tablas!$B$294:$B$346</definedName>
    <definedName name="Regulatory_Exp_Approach">'[8]Lookup tables'!#REF!</definedName>
    <definedName name="RELSUMA">#REF!</definedName>
    <definedName name="renta_fija">[97]Tablas!$A$26:$A$27</definedName>
    <definedName name="repo_pat_bca">[42]Cartera!$AD$643</definedName>
    <definedName name="repo_pat_bnp">[42]Cartera!$AD$174</definedName>
    <definedName name="repo_pat_vcia">[42]Cartera!$AD$642</definedName>
    <definedName name="rfgf">'[65]Table 39_'!#REF!</definedName>
    <definedName name="rfyurtyu">[63]Pegado!$C$10</definedName>
    <definedName name="RP">'[19]Lists-Aux'!$Z$1:$Z$65536</definedName>
    <definedName name="rrr">[57]Members!$D$3:E$2477</definedName>
    <definedName name="RSP">'[19]Lists-Aux'!$AA$1:$AA$65536</definedName>
    <definedName name="RT">'[19]Lists-Aux'!$AB$1:$AB$65536</definedName>
    <definedName name="rtjertet">#REF!</definedName>
    <definedName name="rtrsfv">[7]Pegado!$C$2</definedName>
    <definedName name="rtrtert">[7]Pegado!$C$3</definedName>
    <definedName name="RTT">'[19]Lists-Aux'!$AC$1:$AC$65536</definedName>
    <definedName name="rturtyurtyu">[61]Pegado!$C$9</definedName>
    <definedName name="rtwert">#REF!</definedName>
    <definedName name="rtwertw">[13]Pegado!$C$10</definedName>
    <definedName name="rtwretrw">#REF!</definedName>
    <definedName name="rtyurtyu">[64]Pegado!$C$4</definedName>
    <definedName name="ruyrtyrji">[64]Pegado!$C$2</definedName>
    <definedName name="rwetwret">[61]Pegado!$C$2</definedName>
    <definedName name="ryueu">[63]Pegado!$C$9</definedName>
    <definedName name="ryurytu">[63]Pegado!$C$2</definedName>
    <definedName name="s">[98]Lists!$A$21:$A$25</definedName>
    <definedName name="SALDO_PMAT">#REF!</definedName>
    <definedName name="SALDO_PPNC">#REF!</definedName>
    <definedName name="SALDO_PROV_PREST">#REF!</definedName>
    <definedName name="Salida">#REF!</definedName>
    <definedName name="SAPBEXdnldView" hidden="1">"D1SNDEX9JHL1CLM5IGIUY8BF7"</definedName>
    <definedName name="SAPBEXsysID" hidden="1">"EBW"</definedName>
    <definedName name="sarerae">[3]Murex!$B$2:$C$4000</definedName>
    <definedName name="sd">[70]Pegado!$B$2</definedName>
    <definedName name="sdafdr">#REF!</definedName>
    <definedName name="sdasdasd">OFFSET([99]Datos_por_tramo!#REF!,,,COUNTA([99]Datos_por_tramo!$B:$B)-1)</definedName>
    <definedName name="sdfghsdfg">[14]Pegado!$B$12</definedName>
    <definedName name="sdfgsdfg">[13]Pegado!$C$2</definedName>
    <definedName name="sdfhs">[72]Pegado!$B$8</definedName>
    <definedName name="sdfhsdyhe">[25]Merca!$B$1:$E$3813</definedName>
    <definedName name="sdfhsh">[25]Murex!$B$2:$E$1744</definedName>
    <definedName name="sdfhshs">[25]Merca!$B$1:$E$3813</definedName>
    <definedName name="sdghsty">[25]Murex!$B$2:$E$1744</definedName>
    <definedName name="sdhsdh">[59]Pegado!$C$10</definedName>
    <definedName name="sdhsdjhg">[13]Pegado!$C$4</definedName>
    <definedName name="SDOMESACT">[37]Extracc_PyG!$E$1:$E$65536</definedName>
    <definedName name="sdsd">[56]Pegado!$B$8</definedName>
    <definedName name="sector_actividad">[38]tablas!$B$264:$B$290</definedName>
    <definedName name="Segmento">[40]tablas!$A$448:$A$474</definedName>
    <definedName name="Self_Assessment">'[4]Lookup tables'!$BB$6:$BB$11</definedName>
    <definedName name="sfhsfh">[72]Pegado!$B$2</definedName>
    <definedName name="sfhsgh">[72]Pegado!$B$9</definedName>
    <definedName name="sghs">[72]Pegado!$B$5</definedName>
    <definedName name="sghsfghs">[59]Pegado!$C$2</definedName>
    <definedName name="shsdh">[59]Pegado!$C$4</definedName>
    <definedName name="si_no">[100]Tablas!$A$2:$A$3</definedName>
    <definedName name="si_no_parcial">[38]tablas!$A$186:$A$188</definedName>
    <definedName name="si_no_parcialmente">[40]tablas!$A$745:$A$747</definedName>
    <definedName name="sino">#REF!</definedName>
    <definedName name="SITUACION_MOD">[81]IBNR_DECL_MANUALES!$N$1:$N$65536</definedName>
    <definedName name="SPTO">[101]SALDOSPASIVOTOTAL!$A$2:$AE$2557</definedName>
    <definedName name="ST">'[19]Lists-Aux'!$AD$1:$AD$65536</definedName>
    <definedName name="Status">'[75]Lookup tables'!$E$6:$E$10</definedName>
    <definedName name="stjhsths">[25]Merca!$B$1:$E$3813</definedName>
    <definedName name="Subsidiary">'[4]Lookup tables'!$AL$6:$AL$10</definedName>
    <definedName name="subyacente">[40]tablas!$A$585:$A$586</definedName>
    <definedName name="TA">'[29]Lists-Aux'!$AE$1:$AE$65536</definedName>
    <definedName name="Tabla_Merca">[102]Merca!$B$2:$E$3783</definedName>
    <definedName name="Tabla_Merca2">[103]Merca!$B$2:$H$2404</definedName>
    <definedName name="Tabla_Murex">[104]Murex!$B$2:$C$4000</definedName>
    <definedName name="TABLAI">[76]simbolos!#REF!</definedName>
    <definedName name="tablain">[77]simbolos!#REF!</definedName>
    <definedName name="TD">'[19]Lists-Aux'!$AI$1:$AI$65536</definedName>
    <definedName name="TDS">[67]Pegado!$C$12</definedName>
    <definedName name="tes_pat_bca">[42]Cartera!$AD$271</definedName>
    <definedName name="TextoMoneda">[41]Pegado!$B$12</definedName>
    <definedName name="TextRefCopy1">#REF!</definedName>
    <definedName name="TextRefCopy10">#REF!</definedName>
    <definedName name="TextRefCopy101">#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REF!</definedName>
    <definedName name="TextRefCopy11">#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REF!</definedName>
    <definedName name="TextRefCopy119">#REF!</definedName>
    <definedName name="TextRefCopy12">#REF!</definedName>
    <definedName name="TextRefCopy120">#REF!</definedName>
    <definedName name="TextRefCopy121">#REF!</definedName>
    <definedName name="TextRefCopy122">#REF!</definedName>
    <definedName name="TextRefCopy123">#REF!</definedName>
    <definedName name="TextRefCopy124">#REF!</definedName>
    <definedName name="TextRefCopy125">#REF!</definedName>
    <definedName name="TextRefCopy126">#REF!</definedName>
    <definedName name="TextRefCopy127">#REF!</definedName>
    <definedName name="TextRefCopy128">#REF!</definedName>
    <definedName name="TextRefCopy129">#REF!</definedName>
    <definedName name="TextRefCopy13">#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7">#REF!</definedName>
    <definedName name="TextRefCopy148">#REF!</definedName>
    <definedName name="TextRefCopy149">#REF!</definedName>
    <definedName name="TextRefCopy15">#REF!</definedName>
    <definedName name="TextRefCopy150">#REF!</definedName>
    <definedName name="TextRefCopy151">#REF!</definedName>
    <definedName name="TextRefCopy152">#REF!</definedName>
    <definedName name="TextRefCopy153">#REF!</definedName>
    <definedName name="TextRefCopy154">#REF!</definedName>
    <definedName name="TextRefCopy155">#REF!</definedName>
    <definedName name="TextRefCopy156">#REF!</definedName>
    <definedName name="TextRefCopy157">#REF!</definedName>
    <definedName name="TextRefCopy158">#REF!</definedName>
    <definedName name="TextRefCopy159">#REF!</definedName>
    <definedName name="TextRefCopy16">#REF!</definedName>
    <definedName name="TextRefCopy160">#REF!</definedName>
    <definedName name="TextRefCopy161">#REF!</definedName>
    <definedName name="TextRefCopy162">#REF!</definedName>
    <definedName name="TextRefCopy163">#REF!</definedName>
    <definedName name="TextRefCopy164">#REF!</definedName>
    <definedName name="TextRefCopy165">#REF!</definedName>
    <definedName name="TextRefCopy166">#REF!</definedName>
    <definedName name="TextRefCopy167">#REF!</definedName>
    <definedName name="TextRefCopy168">#REF!</definedName>
    <definedName name="TextRefCopy169">#REF!</definedName>
    <definedName name="TextRefCopy17">#REF!</definedName>
    <definedName name="TextRefCopy170">#REF!</definedName>
    <definedName name="TextRefCopy171">#REF!</definedName>
    <definedName name="TextRefCopy172">#REF!</definedName>
    <definedName name="TextRefCopy173">#REF!</definedName>
    <definedName name="TextRefCopy174">#REF!</definedName>
    <definedName name="TextRefCopy175">#REF!</definedName>
    <definedName name="TextRefCopy176">#REF!</definedName>
    <definedName name="TextRefCopy177">#REF!</definedName>
    <definedName name="TextRefCopy178">#REF!</definedName>
    <definedName name="TextRefCopy179">#REF!</definedName>
    <definedName name="TextRefCopy18">#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86">#REF!</definedName>
    <definedName name="TextRefCopy187">#REF!</definedName>
    <definedName name="TextRefCopy188">#REF!</definedName>
    <definedName name="TextRefCopy189">#REF!</definedName>
    <definedName name="TextRefCopy19">#REF!</definedName>
    <definedName name="TextRefCopy190">#REF!</definedName>
    <definedName name="TextRefCopy191">#REF!</definedName>
    <definedName name="TextRefCopy192">#REF!</definedName>
    <definedName name="TextRefCopy193">#REF!</definedName>
    <definedName name="TextRefCopy194">#REF!</definedName>
    <definedName name="TextRefCopy195">#REF!</definedName>
    <definedName name="TextRefCopy196">#REF!</definedName>
    <definedName name="TextRefCopy197">#REF!</definedName>
    <definedName name="TextRefCopy198">#REF!</definedName>
    <definedName name="TextRefCopy2">#REF!</definedName>
    <definedName name="TextRefCopy20">#REF!</definedName>
    <definedName name="TextRefCopy205">#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9">#REF!</definedName>
    <definedName name="TextRefCopy5">#REF!</definedName>
    <definedName name="TextRefCopy51">#REF!</definedName>
    <definedName name="TextRefCopy52">#REF!</definedName>
    <definedName name="TextRefCopy53">#REF!</definedName>
    <definedName name="TextRefCopy54">#REF!</definedName>
    <definedName name="TextRefCopy55">#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9">#REF!</definedName>
    <definedName name="TextRefCopy9">#REF!</definedName>
    <definedName name="TextRefCopy90">#REF!</definedName>
    <definedName name="TextRefCopy92">#REF!</definedName>
    <definedName name="TextRefCopy94">#REF!</definedName>
    <definedName name="TextRefCopy97">#REF!</definedName>
    <definedName name="TextRefCopy99">#REF!</definedName>
    <definedName name="TextRefCopyRangeCount" hidden="1">25</definedName>
    <definedName name="TI">'[19]Lists-Aux'!$AF$1:$AF$65536</definedName>
    <definedName name="Tipo_Declaracion">[105]Pegado!$B$1</definedName>
    <definedName name="tipo_entidad">[100]Tablas!$A$13:$A$17</definedName>
    <definedName name="tipo_entidad_rp">[100]Tablas!$A$6:$A$10</definedName>
    <definedName name="tipo_exposiciones_titulizadas">[38]tablas!$A$16:$A$26</definedName>
    <definedName name="tipo_exposiciones_titulizadas_2">[40]tablas!$A$16:$A$26</definedName>
    <definedName name="tipo_garantia">[40]tablas!$A$477:$A$489</definedName>
    <definedName name="tipo_identificador">[106]Tablas!$A$20:$A$22</definedName>
    <definedName name="tipo_intervencion">[38]tablas!$A$11:$A$13</definedName>
    <definedName name="tipo_producto">[38]tablas!$A$151:$A$174</definedName>
    <definedName name="Tipo_retencion">[40]tablas!$A$750:$A$757</definedName>
    <definedName name="tipo_titulizacion">[38]tablas!$A$2:$A$4</definedName>
    <definedName name="tipo_tramo">[38]tablas!$A$29:$A$34</definedName>
    <definedName name="_xlnm.Print_Titles" localSheetId="39">'Tabla 31'!$C:$D</definedName>
    <definedName name="_xlnm.Print_Titles" localSheetId="77">'Tabla 62'!$C:$D</definedName>
    <definedName name="_xlnm.Print_Titles">#N/A</definedName>
    <definedName name="tkrtykr">[25]Murex!$B$2:$E$1744</definedName>
    <definedName name="top">#REF!</definedName>
    <definedName name="Trigger_Coverage">'[4]Lookup tables'!$AF$6:$AF$9</definedName>
    <definedName name="trimestre">#REF!</definedName>
    <definedName name="tyjrj">[25]Merca!$B$1:$E$3813</definedName>
    <definedName name="UES">'[19]Lists-Aux'!$AG$1:$AG$65536</definedName>
    <definedName name="uityui">[63]Pegado!$C$5</definedName>
    <definedName name="UltimaCelda">'[49]M-9'!#REF!</definedName>
    <definedName name="UltimaCelda_1">#REF!</definedName>
    <definedName name="UltimaCelda_2">'[48]C-2.1 Marzo''11'!#REF!</definedName>
    <definedName name="UltimaCelda_3">'[48]C-2.1 Marzo''11'!#REF!</definedName>
    <definedName name="UltimaCelda_4">'[48]C-2.1 Marzo''11'!#REF!</definedName>
    <definedName name="Unfunded_Protection">'[8]Lookup tables'!$AO$6:$AO$9</definedName>
    <definedName name="Unfunded_Risk_Mitigant">'[8]Lookup tables'!$AR$6:$AR$19</definedName>
    <definedName name="Usage">'[4]Lookup tables'!$AD$6:$AD$10</definedName>
    <definedName name="Valid1">#REF!</definedName>
    <definedName name="Valid2">#REF!</definedName>
    <definedName name="Valid3">#REF!</definedName>
    <definedName name="Valid4">#REF!</definedName>
    <definedName name="Valid5">#REF!</definedName>
    <definedName name="VALORBALANCE">[42]Cartera!$AD$10:$AD$1097</definedName>
    <definedName name="VALORMERCADO">[42]Cartera!$AF$10:$AF$1097</definedName>
    <definedName name="Valuation_Approach">'[8]Lookup tables'!$AV$6:$AV$9</definedName>
    <definedName name="veintecien">#REF!</definedName>
    <definedName name="vmbnmv">[63]Pegado!$C$4</definedName>
    <definedName name="we">#REF!</definedName>
    <definedName name="wehwt">#REF!</definedName>
    <definedName name="wehwtw">#REF!</definedName>
    <definedName name="wejetrjer">#REF!</definedName>
    <definedName name="wertwert">#REF!</definedName>
    <definedName name="wertwrt">#REF!</definedName>
    <definedName name="werujej">#REF!</definedName>
    <definedName name="wretwrt">#REF!</definedName>
    <definedName name="wrtwert">#REF!</definedName>
    <definedName name="wrtwrt">#REF!</definedName>
    <definedName name="XBRL">[20]Lists!$A$17:$A$19</definedName>
    <definedName name="XX">[19]Dimensions!$B$2:$B$78</definedName>
    <definedName name="yeryhw">[61]Pegado!$C$5</definedName>
    <definedName name="Yes_All_Most_Some">'[4]Lookup tables'!$AX$6:$AX$10</definedName>
    <definedName name="Yes_All_Most_Some_NA">'[4]Lookup tables'!$AV$6:$AV$11</definedName>
    <definedName name="Yes_All_Some">'[4]Lookup tables'!$AT$6:$AT$10</definedName>
    <definedName name="Yes_No">'[4]Lookup tables'!$X$6:$X$8</definedName>
    <definedName name="Yes_No_NA">'[4]Lookup tables'!$V$6:$V$9</definedName>
    <definedName name="Yes_Some_No">'[4]Lookup tables'!$Z$6:$Z$9</definedName>
    <definedName name="Yes_Some_No_NA">'[4]Lookup tables'!$AB$6:$AB$10</definedName>
    <definedName name="YesNo">[78]Parameters!$C$89:$C$90</definedName>
    <definedName name="YesNoBasel2">[34]Parameters!#REF!</definedName>
    <definedName name="YesNoNA">#REF!</definedName>
    <definedName name="Z">[10]CTBE95C!#REF!</definedName>
    <definedName name="z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7" i="155" l="1"/>
  <c r="G27" i="155"/>
  <c r="F27" i="155"/>
  <c r="E27" i="155"/>
  <c r="H26" i="155"/>
  <c r="G26" i="155"/>
  <c r="F26" i="155"/>
  <c r="E26" i="155"/>
  <c r="D26" i="155"/>
  <c r="H25" i="155"/>
  <c r="G25" i="155"/>
  <c r="F25" i="155"/>
  <c r="E25" i="155"/>
  <c r="D25" i="155"/>
  <c r="H24" i="155"/>
  <c r="G24" i="155"/>
  <c r="F24" i="155"/>
  <c r="E24" i="155"/>
  <c r="D24" i="155"/>
  <c r="H23" i="155"/>
  <c r="G23" i="155"/>
  <c r="F23" i="155"/>
  <c r="E23" i="155"/>
  <c r="D23" i="155"/>
</calcChain>
</file>

<file path=xl/sharedStrings.xml><?xml version="1.0" encoding="utf-8"?>
<sst xmlns="http://schemas.openxmlformats.org/spreadsheetml/2006/main" count="4453" uniqueCount="2186">
  <si>
    <t>Nº Tabla/Gráfico</t>
  </si>
  <si>
    <t>Nombre</t>
  </si>
  <si>
    <t>REQUERIMIENTOS GENERALES DE INFORMACIÓN Y ÁMBITO DE APLICACION</t>
  </si>
  <si>
    <t>Tabla 1</t>
  </si>
  <si>
    <t>Tabla 2</t>
  </si>
  <si>
    <t>Plantilla de indicadores clave</t>
  </si>
  <si>
    <t>Tabla 3</t>
  </si>
  <si>
    <t>Diferencias entre el ámbito de consolidación contable y el ámbito de consolidación prudencial y correspondencia de las categorías de estados financieros con las categorías de riesgo reglamentario</t>
  </si>
  <si>
    <t>Tabla 4</t>
  </si>
  <si>
    <t>Principales fuentes de discrepancias entre las cuantías de las exposiciones con fines reguladores y los valores contables en los estados financieros</t>
  </si>
  <si>
    <t>Tabla 5</t>
  </si>
  <si>
    <t>Esquema de las diferencias en los ámbitos de consolidación (ente por ente)</t>
  </si>
  <si>
    <t>Tabla 6</t>
  </si>
  <si>
    <t>Sociedades del grupo consolidable consolidadas por el método de Integración Global</t>
  </si>
  <si>
    <t>Tabla 7</t>
  </si>
  <si>
    <t>Sociedades del grupo no consolidable por actividad consolidadas por el método de la participación</t>
  </si>
  <si>
    <t>Tabla 8</t>
  </si>
  <si>
    <t>Tabla 9</t>
  </si>
  <si>
    <t>Ajustes de valoración prudente (PVA)</t>
  </si>
  <si>
    <t>POLÍTICAS Y OBJETIVOS EN MATERIA DE GESTIÓN DE RIESGOS</t>
  </si>
  <si>
    <t>Composición de los fondos propios reglamentarios</t>
  </si>
  <si>
    <t>Tabla 12</t>
  </si>
  <si>
    <t xml:space="preserve">Principales características de los instrumentos reglamentarios de fondos propios y los instrumentos de pasivos admisibles </t>
  </si>
  <si>
    <t>Tabla 13</t>
  </si>
  <si>
    <t xml:space="preserve">Conciliación de los fondos propios reglamentarios con el balance en los estados financieros auditados  </t>
  </si>
  <si>
    <t>Tabla 14</t>
  </si>
  <si>
    <t>REQUERIMIENTOS DE RECURSOS PROPIOS MÍNIMOS</t>
  </si>
  <si>
    <t>Tabla 15</t>
  </si>
  <si>
    <t>Tabla 16</t>
  </si>
  <si>
    <t xml:space="preserve">Método estándar — Exposición al riesgo de crédito y efectos de la reducción del riesgo de crédito </t>
  </si>
  <si>
    <t>Tabla 17</t>
  </si>
  <si>
    <t>Análisis de la exposición al riesgo de contraparte por método</t>
  </si>
  <si>
    <t>Tabla 18</t>
  </si>
  <si>
    <t>Tabla 19</t>
  </si>
  <si>
    <t>Tabla 20</t>
  </si>
  <si>
    <t>Tabla 21</t>
  </si>
  <si>
    <t>Tabla 22</t>
  </si>
  <si>
    <t>Tabla 23</t>
  </si>
  <si>
    <t>LRSum: Resumen de la conciliación de los activos contables y las exposiciones correspondientes a la ratio de apalancamiento</t>
  </si>
  <si>
    <t>Tabla 24</t>
  </si>
  <si>
    <t>LRCom: Cuadro divulgativo común de la ratio de apalancamiento</t>
  </si>
  <si>
    <t>Tabla 25</t>
  </si>
  <si>
    <t>LRSpl: Desglose de exposiciones dentro de balance (excluidos derivados, operaciones de financiación de valores y exposiciones excluidas)</t>
  </si>
  <si>
    <t>Tabla 26</t>
  </si>
  <si>
    <t>Tabla 27</t>
  </si>
  <si>
    <t>Ratio de financiación estable neta</t>
  </si>
  <si>
    <t>Tabla 28</t>
  </si>
  <si>
    <t>Importe del colchón de capital anticíclico específico de cada entidad</t>
  </si>
  <si>
    <t>Tabla 29</t>
  </si>
  <si>
    <t>Tabla 30</t>
  </si>
  <si>
    <t>Tabla 31</t>
  </si>
  <si>
    <t>Tabla 32</t>
  </si>
  <si>
    <t>Tabla 33</t>
  </si>
  <si>
    <t>Tabla 34</t>
  </si>
  <si>
    <t>Tabla 35</t>
  </si>
  <si>
    <t>Tabla 36</t>
  </si>
  <si>
    <t>Tabla 37</t>
  </si>
  <si>
    <t>Tabla 38</t>
  </si>
  <si>
    <t>Tabla 39</t>
  </si>
  <si>
    <t>Tabla 40</t>
  </si>
  <si>
    <t>Tabla 41</t>
  </si>
  <si>
    <t>Tabla 42</t>
  </si>
  <si>
    <t>Tabla 43</t>
  </si>
  <si>
    <t>Composición de las garantías reales para las exposiciones al riesgo de contraparte</t>
  </si>
  <si>
    <t>Tabla 44</t>
  </si>
  <si>
    <t>Exposiciones frente a ECC</t>
  </si>
  <si>
    <t>Tabla 45</t>
  </si>
  <si>
    <t>Exposiciones no dudosas y dudosas y provisiones conexas</t>
  </si>
  <si>
    <t>Tabla 46</t>
  </si>
  <si>
    <t>Vencimiento de las exposiciones</t>
  </si>
  <si>
    <t>Tabla 47</t>
  </si>
  <si>
    <t>Variaciones del volumen de préstamos y anticipos dudosos</t>
  </si>
  <si>
    <t>Tabla 48</t>
  </si>
  <si>
    <t>Calidad crediticia de las exposiciones reestructuradas o refinanciadas</t>
  </si>
  <si>
    <t>Tabla 49</t>
  </si>
  <si>
    <t>Tabla 50</t>
  </si>
  <si>
    <t>Tabla 51</t>
  </si>
  <si>
    <t>Calidad crediticia de los préstamos y anticipos a sociedades no financieras por sector de actividad</t>
  </si>
  <si>
    <t>Tabla 52</t>
  </si>
  <si>
    <t>Garantías reales obtenidas mediante toma de posesión y procesos de ejecución</t>
  </si>
  <si>
    <t>Tabla 53</t>
  </si>
  <si>
    <t>Tabla 54</t>
  </si>
  <si>
    <t>Tabla 55</t>
  </si>
  <si>
    <t>Tabla 56</t>
  </si>
  <si>
    <t>Tabla 57</t>
  </si>
  <si>
    <t>Tabla 58</t>
  </si>
  <si>
    <t xml:space="preserve">Exposiciones titulizadas por la entidad — Exposiciones con impago y ajustes por riesgo de crédito específico </t>
  </si>
  <si>
    <t>Tabla 59</t>
  </si>
  <si>
    <t>Tabla 60</t>
  </si>
  <si>
    <t>Tabla 61</t>
  </si>
  <si>
    <t>Tabla 62</t>
  </si>
  <si>
    <t>Tabla 63</t>
  </si>
  <si>
    <t>Tabla 64</t>
  </si>
  <si>
    <t>Riesgo de mercado según el método estándar</t>
  </si>
  <si>
    <t>Instrumentos de capital, no incluidos en la cartera de negociación</t>
  </si>
  <si>
    <t>Clasificación de los instrumentos por tipo y naturaleza</t>
  </si>
  <si>
    <t>Pérdidas y ganancias registradas por la renta variable</t>
  </si>
  <si>
    <t>RIESGO DE TIPO DE INTERÉS EN POSICIONES NO INCLUIDAS EN LA CARTERA DE NEGOCIACIÓN</t>
  </si>
  <si>
    <t>ACTIVOS GARANTIZANDO OPERACIONES DE FINANCIACIÓN ("ASSET ENCUMBRANCE")</t>
  </si>
  <si>
    <t>Activos con cargas y sin cargas</t>
  </si>
  <si>
    <t>Garantías reales recibidas y valores representativos de deuda propios emitidos</t>
  </si>
  <si>
    <t>INFORMACION SOBRE REMUNERACIONES</t>
  </si>
  <si>
    <t xml:space="preserve">Remuneración concedida respecto del ejercicio </t>
  </si>
  <si>
    <t>Número de empleados que se beneficia de una de las excepciones establecidas en el artículo 94, apartado 3 y su remuneración total</t>
  </si>
  <si>
    <t xml:space="preserve">Remuneración diferida </t>
  </si>
  <si>
    <t>Remuneración de 1 millón EUR o más al año</t>
  </si>
  <si>
    <t>Identificador EBA</t>
  </si>
  <si>
    <t>Índice de Tablas</t>
  </si>
  <si>
    <t>Volver índice</t>
  </si>
  <si>
    <r>
      <t>Tabla 2.</t>
    </r>
    <r>
      <rPr>
        <b/>
        <sz val="11"/>
        <color theme="1"/>
        <rFont val="Arial"/>
        <family val="2"/>
      </rPr>
      <t xml:space="preserve"> Plantilla de indicadores clave.</t>
    </r>
  </si>
  <si>
    <r>
      <t xml:space="preserve">Tabla 4. </t>
    </r>
    <r>
      <rPr>
        <b/>
        <sz val="11"/>
        <color theme="1"/>
        <rFont val="Arial"/>
        <family val="2"/>
      </rPr>
      <t>Principales fuentes de discrepancias entre las cuantías de las exposiciones con fines reguladores y los valores contables en los estados financieros.</t>
    </r>
  </si>
  <si>
    <r>
      <t xml:space="preserve">Tabla 5. </t>
    </r>
    <r>
      <rPr>
        <b/>
        <sz val="11"/>
        <color theme="1"/>
        <rFont val="Arial"/>
        <family val="2"/>
      </rPr>
      <t>Esquema de las diferencias en los ámbitos de consolidación (ente por ente).</t>
    </r>
  </si>
  <si>
    <t>Capital de nivel 1 ordinario (CET1)</t>
  </si>
  <si>
    <t xml:space="preserve">Capital de nivel 1 </t>
  </si>
  <si>
    <t xml:space="preserve">Capital total </t>
  </si>
  <si>
    <t>Importe total de la exposición al riesgo</t>
  </si>
  <si>
    <t>a</t>
  </si>
  <si>
    <t>b</t>
  </si>
  <si>
    <t>c</t>
  </si>
  <si>
    <t>d</t>
  </si>
  <si>
    <t>e</t>
  </si>
  <si>
    <t>Fondos propios disponibles (importes)</t>
  </si>
  <si>
    <t xml:space="preserve">Capital de nivel 1 ordinario </t>
  </si>
  <si>
    <t>Importes de las exposiciones ponderadas por riesgo</t>
  </si>
  <si>
    <t>Ratios de capital (en porcentaje del importe de la exposición ponderada por riesgo)</t>
  </si>
  <si>
    <t>Ratio de capital de nivel 1 ordinario (%)</t>
  </si>
  <si>
    <t>Ratio de capital de nivel 1 (%)</t>
  </si>
  <si>
    <t>Ratio de capital total (%)</t>
  </si>
  <si>
    <t>Requisitos de fondos propios adicionales para hacer frente a riesgos distintos del riesgo de apalancamiento excesivo (en porcentaje del importe de la exposición ponderada por riesgo)</t>
  </si>
  <si>
    <t xml:space="preserve">Requisitos de fondos propios adicionales para hacer frente a riesgos distintos del riesgo de apalancamiento excesivo (%) </t>
  </si>
  <si>
    <t xml:space="preserve">     De los cuales: estarán compuestos por capital de nivel 1 ordinario (puntos porcentuales)</t>
  </si>
  <si>
    <t>EU 7d</t>
  </si>
  <si>
    <t>Total de los requisitos de fondos propios del PRES (%)</t>
  </si>
  <si>
    <t>Colchón combinado y requisito global de capital (en porcentaje del importe de la exposición ponderada por riesgo)</t>
  </si>
  <si>
    <t>Colchón de conservación de capital (%)</t>
  </si>
  <si>
    <t>EU 8a</t>
  </si>
  <si>
    <t>Colchón de conservación debido al riesgo macroprudencial o sistémico observado en un Estado miembro (%)</t>
  </si>
  <si>
    <t>Colchón de capital anticíclico específico de la entidad (%)</t>
  </si>
  <si>
    <t>EU 9a</t>
  </si>
  <si>
    <t>Colchón de riesgo sistémico (%)</t>
  </si>
  <si>
    <t>Colchón de entidades de importancia sistémica mundial (%)</t>
  </si>
  <si>
    <t>EU 10a</t>
  </si>
  <si>
    <t>Colchón de otras entidades de importancia sistémica (%)</t>
  </si>
  <si>
    <t>Requisitos combinados de colchón (%)</t>
  </si>
  <si>
    <t>EU 11a</t>
  </si>
  <si>
    <t>Requisitos globales de capital (%)</t>
  </si>
  <si>
    <t>Ratio de apalancamiento</t>
  </si>
  <si>
    <t>Medida de la exposición total</t>
  </si>
  <si>
    <t>Ratio de apalancamiento (%)</t>
  </si>
  <si>
    <t>Requisitos de fondos propios adicionales para hacer frente al riesgo de apalancamiento excesivo 
(en porcentaje de la medida de la exposición total)</t>
  </si>
  <si>
    <t>EU 14a</t>
  </si>
  <si>
    <t xml:space="preserve">Requisitos de fondos propios adicionales para hacer frente al riesgo de apalancamiento excesivo (%) </t>
  </si>
  <si>
    <t>EU 14b</t>
  </si>
  <si>
    <t>EU 14c</t>
  </si>
  <si>
    <t>-</t>
  </si>
  <si>
    <t>EU 14d</t>
  </si>
  <si>
    <t>Colchón de ratio de apalancamiento y requisito global de ratio de apalancamiento
 (en porcentaje de la medida de la exposición total)</t>
  </si>
  <si>
    <t>Requisito de colchón de ratio de apalancamiento (%)</t>
  </si>
  <si>
    <t>EU 14e</t>
  </si>
  <si>
    <t>Requisito de ratio de apalancamiento global (%)</t>
  </si>
  <si>
    <t>Ratio de cobertura de liquidez</t>
  </si>
  <si>
    <t>Total de activos líquidos de alta calidad (HQLA, por sus siglas en inglés) (valor ponderado, media)</t>
  </si>
  <si>
    <t>EU 16a</t>
  </si>
  <si>
    <t xml:space="preserve">Salidas de efectivo — Valor ponderado total </t>
  </si>
  <si>
    <t>EU 16b</t>
  </si>
  <si>
    <t xml:space="preserve">Entradas de efectivo — Valor ponderado total </t>
  </si>
  <si>
    <t>Total de salidas netas de efectivo (valor ajustado)</t>
  </si>
  <si>
    <t>Ratio de cobertura de liquidez (%)</t>
  </si>
  <si>
    <t>Total de financiación estable disponible</t>
  </si>
  <si>
    <t>Total de financiación estable total requerida</t>
  </si>
  <si>
    <t>Ratio de financiación estable neta (%)</t>
  </si>
  <si>
    <t>f</t>
  </si>
  <si>
    <t>g</t>
  </si>
  <si>
    <t>Valores contables de las partidas</t>
  </si>
  <si>
    <t>Valores contables con arreglo al ámbito de consolidación prudencial</t>
  </si>
  <si>
    <t>Sujeto al marco
de titulización</t>
  </si>
  <si>
    <t>Activo</t>
  </si>
  <si>
    <t>Efectivo, saldos en efectivo en bancos centrales y otros depósitos a la vista</t>
  </si>
  <si>
    <t>Activos financieros mantenidos para negociar</t>
  </si>
  <si>
    <t>Activos financieros no destinados a negociación valorados obligatoriamente a valor razonable con cambios en resultados</t>
  </si>
  <si>
    <t>Activos financieros designados a valor razonable con cambios en resultados</t>
  </si>
  <si>
    <t>Activos financieros a valor razonable con cambios en otro resultado global</t>
  </si>
  <si>
    <t>Activos financieros a coste amortizado</t>
  </si>
  <si>
    <t>Derivados - contabilidad de coberturas</t>
  </si>
  <si>
    <t>Cambios del valor razonable de los elementos cubiertos de una cartera con cobertura del riesgo de tipo de interés</t>
  </si>
  <si>
    <t>Inversiones en negocios conjuntos y asociadas</t>
  </si>
  <si>
    <t>Activos amparados por contratos de seguro o reaseguro</t>
  </si>
  <si>
    <t>Activos tangibles</t>
  </si>
  <si>
    <t>Activos intangibles</t>
  </si>
  <si>
    <t>Activos por impuestos</t>
  </si>
  <si>
    <t>Otros activos</t>
  </si>
  <si>
    <t>Activos no corrientes y grupos enajenables de elementos que se han clasificado como mantenidos para la venta</t>
  </si>
  <si>
    <t>Activo Total </t>
  </si>
  <si>
    <t>Pasivo</t>
  </si>
  <si>
    <t>Pasivos financieros mantenidos para negociar</t>
  </si>
  <si>
    <t>Pasivos financieros designados a valor razonable con cambios en resultados</t>
  </si>
  <si>
    <t>Pasivos financieros a coste amortizado</t>
  </si>
  <si>
    <t>Pasivos amparados por contratos de seguro o reaseguro</t>
  </si>
  <si>
    <t>Provisiones</t>
  </si>
  <si>
    <t>Pasivos por impuestos</t>
  </si>
  <si>
    <t>Otros pasivos</t>
  </si>
  <si>
    <t>Pasivos incluidos en grupos enajenables de elementos que se han clasificado como mantenidos para la venta</t>
  </si>
  <si>
    <t>Pasivo Total </t>
  </si>
  <si>
    <t>Total</t>
  </si>
  <si>
    <t>Partidas sujetas a:</t>
  </si>
  <si>
    <t>Marco del riesgo de crédito</t>
  </si>
  <si>
    <t xml:space="preserve">Marco de titulización </t>
  </si>
  <si>
    <t xml:space="preserve">Marco de riesgo de crédito de contraparte </t>
  </si>
  <si>
    <t>Marco de riesgo de mercado</t>
  </si>
  <si>
    <t>Importe correspondiente al valor contable del activo en el ámbito de consolidación prudencial (según plantilla LI1)</t>
  </si>
  <si>
    <t>Importe correspondiente al valor contable del pasivo en el ámbito de consolidación prudencial (según plantilla LI1)</t>
  </si>
  <si>
    <t>Importe neto total en el ámbito de consolidación prudencial:</t>
  </si>
  <si>
    <t xml:space="preserve">Diferencias en las valoraciones </t>
  </si>
  <si>
    <t>Diferencias debidas a normas de compensación distintas de las incluidas en la fila 2</t>
  </si>
  <si>
    <t>Diferencias debidas a la consideración de las provisiones</t>
  </si>
  <si>
    <t>Diferencias debidas al uso de técnicas de reducción del riesgo de crédito</t>
  </si>
  <si>
    <t>Diferencias debidas a factores de conversión del crédito</t>
  </si>
  <si>
    <t>Diferencias debidas a titulizaciones con transferencia de riesgo</t>
  </si>
  <si>
    <t>Otras diferencias</t>
  </si>
  <si>
    <t>h</t>
  </si>
  <si>
    <t>Nombre de la entidad</t>
  </si>
  <si>
    <t>Método de consolidación prudencial</t>
  </si>
  <si>
    <t>Descripción del ente</t>
  </si>
  <si>
    <t>Consolidación íntegral</t>
  </si>
  <si>
    <t>Consolidación proporcional</t>
  </si>
  <si>
    <t>Método de equivalencia</t>
  </si>
  <si>
    <t>Ni consolidado ni deducido</t>
  </si>
  <si>
    <t>Deducidas</t>
  </si>
  <si>
    <r>
      <rPr>
        <b/>
        <sz val="11"/>
        <color rgb="FF5B87DA"/>
        <rFont val="Arial"/>
        <family val="2"/>
      </rPr>
      <t>Método de consolidación contable</t>
    </r>
    <r>
      <rPr>
        <b/>
        <sz val="8"/>
        <color rgb="FF5B87DA"/>
        <rFont val="Arial"/>
        <family val="2"/>
      </rPr>
      <t xml:space="preserve"> (Perímetro Público)</t>
    </r>
  </si>
  <si>
    <t>%  Derechos de Voto Controlados por el Grupo</t>
  </si>
  <si>
    <t>Sociedad</t>
  </si>
  <si>
    <t>Domicilio</t>
  </si>
  <si>
    <t>Actividad</t>
  </si>
  <si>
    <t>Directos</t>
  </si>
  <si>
    <t>Indirectos</t>
  </si>
  <si>
    <t>EU e1</t>
  </si>
  <si>
    <t>EU e2</t>
  </si>
  <si>
    <t>Categoría de riesgo</t>
  </si>
  <si>
    <t>AVA a nivel de categoría – Incertidumbre de valoración</t>
  </si>
  <si>
    <t>Total a nivel de categoría tras diversificación</t>
  </si>
  <si>
    <t>AVA a nivel de categoría</t>
  </si>
  <si>
    <t>Valores participativos</t>
  </si>
  <si>
    <t>Tipos de interés</t>
  </si>
  <si>
    <t>Tipo de cambio</t>
  </si>
  <si>
    <t>Crédito</t>
  </si>
  <si>
    <t>Materias primas</t>
  </si>
  <si>
    <t>AVA por diferenciales de crédito no devengados</t>
  </si>
  <si>
    <t>AVA por costes de inversión y financiación</t>
  </si>
  <si>
    <t>Del cual: Total enfoque principal de la cartera de negociación</t>
  </si>
  <si>
    <t>Del cual: Total enfoque principal de la cartera bancaria</t>
  </si>
  <si>
    <t>Incertidumbre de precios de mercado</t>
  </si>
  <si>
    <t>No aplicable</t>
  </si>
  <si>
    <t>Coste de cierre</t>
  </si>
  <si>
    <t>Posiciones concentradas</t>
  </si>
  <si>
    <t>Riesgo de modelo</t>
  </si>
  <si>
    <t>Riesgo operativo</t>
  </si>
  <si>
    <t>Costes administrativos futuros</t>
  </si>
  <si>
    <t>Total ajustes de valoración adicionales</t>
  </si>
  <si>
    <t xml:space="preserve"> Emisor </t>
  </si>
  <si>
    <t xml:space="preserve"> Identificador único (por ejemplo, CUSIP, ISIN o identificador Bloomberg para la colocación privada de valores) </t>
  </si>
  <si>
    <t>2a</t>
  </si>
  <si>
    <t>Colocación pública o privada</t>
  </si>
  <si>
    <t xml:space="preserve"> Legislación aplicable al instrumento </t>
  </si>
  <si>
    <t>3a</t>
  </si>
  <si>
    <t>Reconocimiento contractual de las competencias de depreciación y conversión de las autoridades de resolución.</t>
  </si>
  <si>
    <t>Tratamiento Normativo</t>
  </si>
  <si>
    <t xml:space="preserve"> Importe nominal del instrumento </t>
  </si>
  <si>
    <t xml:space="preserve"> Precio de reembolso </t>
  </si>
  <si>
    <t xml:space="preserve"> Clasificación contable </t>
  </si>
  <si>
    <t>Patrimonio Neto</t>
  </si>
  <si>
    <t xml:space="preserve"> Fecha de emisión inicial </t>
  </si>
  <si>
    <t xml:space="preserve"> Perpetuo o con vencimiento establecido </t>
  </si>
  <si>
    <t>Sin vencimiento</t>
  </si>
  <si>
    <t>Cupones/Dividendos</t>
  </si>
  <si>
    <t xml:space="preserve"> Dividendo o cupón fijo o variable </t>
  </si>
  <si>
    <t xml:space="preserve"> Tipo de interés del cupón y cualquier índice conexo </t>
  </si>
  <si>
    <t xml:space="preserve"> Existencia de limitaciones al pago de dividendos </t>
  </si>
  <si>
    <t xml:space="preserve"> Convertible o no convertible </t>
  </si>
  <si>
    <t xml:space="preserve">   En caso de depreciación, total o parcial </t>
  </si>
  <si>
    <t xml:space="preserve">   En caso de depreciación, permanente o temporal </t>
  </si>
  <si>
    <t>EU-34a </t>
  </si>
  <si>
    <t>Tipo de subordinación (solo para los pasivos admisibles).</t>
  </si>
  <si>
    <t>EU-34b</t>
  </si>
  <si>
    <t>Orden de prelación del instrumento en los procedimientos de insolvencia ordinarios.</t>
  </si>
  <si>
    <t xml:space="preserve"> a)</t>
  </si>
  <si>
    <t xml:space="preserve">  b)</t>
  </si>
  <si>
    <t>Importes</t>
  </si>
  <si>
    <t>Fuente basada en números o letras de referencia del balance en el ámbito reglamentario de consolidación </t>
  </si>
  <si>
    <t xml:space="preserve">     De los cuales: Tipo de instrumento 1</t>
  </si>
  <si>
    <t xml:space="preserve">     De los cuales: Tipo de instrumento 2</t>
  </si>
  <si>
    <t xml:space="preserve">     De los cuales: Tipo de instrumento 3</t>
  </si>
  <si>
    <t xml:space="preserve">Ganancias acumuladas </t>
  </si>
  <si>
    <t>EU-3a</t>
  </si>
  <si>
    <t>Fondos para riesgos bancarios generales.</t>
  </si>
  <si>
    <t>EU-5 a</t>
  </si>
  <si>
    <t xml:space="preserve">Beneficios provisionales verificados de forma independiente, netos de todo posible gasto o dividendo previsible. </t>
  </si>
  <si>
    <t>Ajustes de valor adicionales (importe negativo).</t>
  </si>
  <si>
    <t>Reservas al valor razonable relacionadas con pérdidas o ganancias por coberturas de flujos de efectivo de instrumentos financieros no valorados al valor razonable</t>
  </si>
  <si>
    <t>Pérdidas o ganancias por pasivos valorados al valor razonable que se deriven de cambios en la propia calidad crediticia.</t>
  </si>
  <si>
    <t>Tenencias directas, indirectas y sintéticas de instrumentos propios de capital de nivel 1 ordinario por parte de una entidad (importe negativo).</t>
  </si>
  <si>
    <t>Tenencias directas, indirectas y sintéticas de instrumentos de capital de nivel 1 ordinario de entes del sector financiero cuando estos entes tengan una tenencia recíproca con la entidad destinada a incrementar artificialmente los fondos propios de la entidad (importe negativo).</t>
  </si>
  <si>
    <t>Tenencias directas, indirectas y sintéticas de instrumentos de capital de nivel 1 ordinario de entes del sector financiero cuando la entidad no mantenga una inversión significativa en esos entes (importe superior al umbral del 10 % y neto de posiciones cortas admisibles) (importe negativo).</t>
  </si>
  <si>
    <t>Tenencias directas, indirectas y sintéticas de instrumentos de capital de nivel 1 ordinario de entes del sector financiero cuando la entidad mantenga una inversión significativa en esos entes (importe superior al umbral del 10 % y neto de posiciones cortas admisibles) (importe negativo).</t>
  </si>
  <si>
    <t>EU-20a</t>
  </si>
  <si>
    <t>EU-20b</t>
  </si>
  <si>
    <t>EU-20c</t>
  </si>
  <si>
    <t>EU-20d</t>
  </si>
  <si>
    <t>Activos por impuestos diferidos que se deriven de diferencias temporarias (importe superior al umbral del 10 %, neto de pasivos por impuestos conexos, siempre y cuando se cumplan las condiciones establecidas en el artículo 38, apartado 3, del RRC) (importe negativo).</t>
  </si>
  <si>
    <t>Importe que supere el umbral del 17,65 % (importe negativo).</t>
  </si>
  <si>
    <t>EU-25 a</t>
  </si>
  <si>
    <t>Pérdidas del ejercicio en curso (importe negativo)</t>
  </si>
  <si>
    <t>EU-25b</t>
  </si>
  <si>
    <t>27a</t>
  </si>
  <si>
    <t>Otros ajustes reglamentarios.</t>
  </si>
  <si>
    <t>Total de los ajustes reglamentarios del capital de nivel 1 ordinario</t>
  </si>
  <si>
    <t xml:space="preserve">     De los cuales: clasificados como pasivo en virtud de las normas contables aplicables</t>
  </si>
  <si>
    <t>EU-33a</t>
  </si>
  <si>
    <t>EU-33b</t>
  </si>
  <si>
    <t xml:space="preserve">   Capital de nivel 1 adicional antes de los ajustes reglamentarios</t>
  </si>
  <si>
    <t>Tenencias directas, indirectas y sintéticas de instrumentos propios de capital de nivel 1 adicional por parte de una entidad (importe negativo).</t>
  </si>
  <si>
    <t>Tenencias directas, indirectas y sintéticas de instrumentos de capital de nivel 1 adicional de entes del sector financiero cuando estos entes tengan una tenencia recíproca con la entidad destinada a incrementar artificialmente los fondos propios de la entidad (importe negativo).</t>
  </si>
  <si>
    <t>Tenencias directas, indirectas y sintéticas de instrumentos de capital de nivel 1 adicional de entes del sector financiero cuando la entidad no mantenga una inversión significativa en esos entes (importe superior al umbral del 10 % y neto de posiciones cortas admisibles) (importe negativo).</t>
  </si>
  <si>
    <t>Tenencias directas, indirectas y sintéticas de instrumentos de capital de nivel 1 adicional de entes del sector financiero cuando la entidad mantenga una inversión significativa en esos entes (neto de posiciones cortas admisibles) (importe negativo).</t>
  </si>
  <si>
    <t>Deducciones admisibles del capital de nivel 2 que superen los elementos de nivel 2 de la entidad (importe negativo)</t>
  </si>
  <si>
    <t xml:space="preserve">42a </t>
  </si>
  <si>
    <t>Otros ajustes reglamentarios del capital de nivel 1 adicional</t>
  </si>
  <si>
    <t>Total de los ajustes reglamentarios del capital de nivel 1 adicional</t>
  </si>
  <si>
    <t xml:space="preserve">Capital de nivel 1 adicional </t>
  </si>
  <si>
    <t>Capital de nivel 2: instrumentos</t>
  </si>
  <si>
    <t>EU-47a</t>
  </si>
  <si>
    <t>Importe de los elementos a que se refiere el artículo 494 bis, apartado 2, del RRC objeto de exclusión gradual del capital de nivel 2.</t>
  </si>
  <si>
    <t>EU-47b</t>
  </si>
  <si>
    <t>Importe de los elementos a que se refiere el artículo 494 ter, apartado 2, del RRC objeto de exclusión gradual del capital de nivel 2.</t>
  </si>
  <si>
    <t>Ajustes por riesgo de crédito</t>
  </si>
  <si>
    <t>Capital de nivel 2 antes de los ajustes reglamentarios</t>
  </si>
  <si>
    <t>Capital de nivel 2: ajustes reglamentarios </t>
  </si>
  <si>
    <t>Tenencias directas, indirectas y sintéticas de instrumentos propios capital de nivel 2 por parte de una entidad (importe negativo).</t>
  </si>
  <si>
    <t>Tenencias directas, indirectas y sintéticas de instrumentos de capital de nivel 2 y de préstamos subordinados de entes del sector financiero cuando estos entes tengan una tenencia recíproca con la entidad destinada a incrementar artificialmente los fondos propios de la entidad (importe negativo).</t>
  </si>
  <si>
    <t xml:space="preserve">Tenencias directas, indirectas y sintéticas de instrumentos de capital de nivel 2 y préstamos subordinados de entes del sector financiero cuando la entidad no mantenga una inversión significativa en esos entes (importe superior al umbral del 10 % y neto de posiciones cortas admisibles) (importe negativo).  </t>
  </si>
  <si>
    <t>Tenencias directas, indirectas y sintéticas de instrumentos de capital de nivel 2 y préstamos subordinados de entes del sector financiero cuando la entidad mantenga una inversión significativa en esos entes (neto de posiciones cortas admisibles) (importe negativo).</t>
  </si>
  <si>
    <t>EU-56a </t>
  </si>
  <si>
    <t>EU-56b</t>
  </si>
  <si>
    <t>Otros ajustes reglamentarios del capital de nivel 2.</t>
  </si>
  <si>
    <t>Total de los ajustes reglamentarios del capital de nivel 2</t>
  </si>
  <si>
    <t xml:space="preserve">Capital de nivel 2 </t>
  </si>
  <si>
    <t>Importe total de la exposición al riesgo.</t>
  </si>
  <si>
    <t>Ratios y requisitos de capital, incluidos los colchones </t>
  </si>
  <si>
    <t>Capital de nivel 1 ordinario</t>
  </si>
  <si>
    <t>Capital de nivel 1</t>
  </si>
  <si>
    <t>Capital total</t>
  </si>
  <si>
    <t>EU-67a</t>
  </si>
  <si>
    <t>EU-67b</t>
  </si>
  <si>
    <t>Capital ordinario de nivel 1 (en porcentaje del importe de la exposición al riesgo) disponible tras cumplir los requisitos mínimos de capital</t>
  </si>
  <si>
    <t>Importes por debajo de los umbrales de deducción (antes de la ponderación del riesgo) </t>
  </si>
  <si>
    <t xml:space="preserve">Tenencias directas e indirectas de fondos propios y pasivos admisibles de entes del sector financiero cuando la entidad no mantenga una inversión significativa en esos entes (importe inferior al umbral del 10 % y neto de posiciones cortas admisibles).   </t>
  </si>
  <si>
    <t xml:space="preserve">Tenencias directas e indirectas de instrumentos de capital de nivel 1 ordinario de entes del sector financiero cuando la entidad mantenga una inversión significativa en esos entes (importe inferior al umbral del 17,65 % y neto de posiciones cortas admisibles). </t>
  </si>
  <si>
    <t>Los activos por impuestos diferidos que se deriven de diferencias temporarias (importe inferior al umbral del 17,65 %, neto de pasivos por impuestos conexos, siempre y cuando se reúnan las condiciones establecidas en el artículo 38, apartado 3, del RRC).</t>
  </si>
  <si>
    <t>Límites aplicables en relación con la inclusión de provisiones en el capital de nivel 2 </t>
  </si>
  <si>
    <t>Límite relativo a la inclusión de los ajustes por riesgo de crédito en el capital de nivel 2 con arreglo al método estándar.</t>
  </si>
  <si>
    <t>Límite relativo a la inclusión de los ajustes por riesgo de crédito en el capital de nivel 2 con arreglo al método basado en calificaciones internas.</t>
  </si>
  <si>
    <t>Instrumentos de capital sujetos a disposiciones de exclusión gradual (solo aplicable entre el 1 de enero de 2014 y el 1 de enero de 2022)</t>
  </si>
  <si>
    <t>Límite actual para instrumentos de capital de nivel 1 ordinario sujetos a disposiciones de exclusión gradual.</t>
  </si>
  <si>
    <t>Importe excluido del capital de nivel 1 ordinario debido al límite (exceso sobre el límite después de reembolsos y vencimientos).</t>
  </si>
  <si>
    <t>Límite actual para instrumentos capital de nivel 1 adicional sujetos a disposiciones de exclusión gradual.</t>
  </si>
  <si>
    <t>Importe excluido del capital de nivel 1 adicional debido al límite (exceso sobre el límite después de reembolsos y vencimientos).</t>
  </si>
  <si>
    <t>Límite actual para instrumentos capital de nivel 2 sujetos a disposiciones de exclusión gradual.</t>
  </si>
  <si>
    <t>Importe excluido del capital de nivel 2 debido al límite (exceso sobre el límite después de reembolsos y vencimientos).</t>
  </si>
  <si>
    <t>Balance según los estados financieros publicados</t>
  </si>
  <si>
    <t>Diferencias perímetro</t>
  </si>
  <si>
    <t>Balance reservado en el ámbito reglamentario de consolidación</t>
  </si>
  <si>
    <t>ACTIVO</t>
  </si>
  <si>
    <t>Total Activo</t>
  </si>
  <si>
    <t>PASIVO</t>
  </si>
  <si>
    <t>Total Pasivo</t>
  </si>
  <si>
    <t>PATRIMONIO NETO</t>
  </si>
  <si>
    <t>FONDOS PROPIOS</t>
  </si>
  <si>
    <t xml:space="preserve">    Capital/Fondo de dotación </t>
  </si>
  <si>
    <t xml:space="preserve">    Prima de emisión</t>
  </si>
  <si>
    <t xml:space="preserve">    Reservas y ganancias acumuladas</t>
  </si>
  <si>
    <t xml:space="preserve">    Otros instrumentos de capital</t>
  </si>
  <si>
    <t xml:space="preserve">    Menos: Valores propios</t>
  </si>
  <si>
    <t xml:space="preserve">    Resultado del ejercicio atribuido a la entidad dominante</t>
  </si>
  <si>
    <t xml:space="preserve">    Menos: Dividendos y retribuciones</t>
  </si>
  <si>
    <t>AJUSTES POR VALORACIÓN</t>
  </si>
  <si>
    <t xml:space="preserve">INTERESES MINORITARIOS </t>
  </si>
  <si>
    <t>Total Patrimonio Neto</t>
  </si>
  <si>
    <t>Resultado contable no computable</t>
  </si>
  <si>
    <t>Dividendos adicionales no computables</t>
  </si>
  <si>
    <t>Ajustes por deducciones regulatorias</t>
  </si>
  <si>
    <t>Ajustes de valoración no computables</t>
  </si>
  <si>
    <t>Exposiciones con deducción directa en capital</t>
  </si>
  <si>
    <t>Limitación a la deducibilidad de minoritarios</t>
  </si>
  <si>
    <t>Ajustes transitorios debidos a intereses minoritarios adicionales</t>
  </si>
  <si>
    <t>Ajustes del capital de nivel 1 ordinario debidos a filtros prudenciales</t>
  </si>
  <si>
    <t>Fondo de comercio</t>
  </si>
  <si>
    <t>Otros activos intangibles</t>
  </si>
  <si>
    <t>Activos de fondos de pensiones de prestaciones definidas</t>
  </si>
  <si>
    <t>Insuficiencia de cobertura de exposiciones dudosas</t>
  </si>
  <si>
    <t xml:space="preserve">Exceso de los elementos deducidos del capital de nivel 1 adicional </t>
  </si>
  <si>
    <t>Posiciones de titulización que pueden someterse alternativamente al 1 250 %</t>
  </si>
  <si>
    <t xml:space="preserve">Activos por impuestos diferidos deducibles </t>
  </si>
  <si>
    <t>Instrumentos de CET1 de entes del sector financiero en los que la entidad tiene una IS</t>
  </si>
  <si>
    <t>Importe superior al umbral del 17,65%</t>
  </si>
  <si>
    <t>Otros ajustes transitorios del capital de nivel 1 ordinario</t>
  </si>
  <si>
    <t>Deducciones de capital adicionales de CET1 (expectativa supervisora)</t>
  </si>
  <si>
    <t>Capital de nivel 1 ordinario (Total PN más Ajustes)</t>
  </si>
  <si>
    <t>Instrumentos de capital reconocidos en el capital de nivel 1 adicional</t>
  </si>
  <si>
    <t>Instrumentos emitidos por filiales reconocidos en el capital de nivel 1 adicional</t>
  </si>
  <si>
    <t>Capital de nivel 1 adicional</t>
  </si>
  <si>
    <t>Instrumentos de capital reconocidos en el capital de nivel 2</t>
  </si>
  <si>
    <t>Instrumentos emitidos por filiales reconocidos en el capital de nivel 2</t>
  </si>
  <si>
    <t>Ajustes transitorios por reconocimiento  en el capital de nivel 2 de instrumentos emitidos por filiales</t>
  </si>
  <si>
    <t>Ajustes por riesgo de crédito general por el método estándar</t>
  </si>
  <si>
    <t>Otros ajustes transitorios del capital de nivel 2</t>
  </si>
  <si>
    <t>Capital de nivel 2</t>
  </si>
  <si>
    <t>TOTAL CAPITAL REGULATORIO</t>
  </si>
  <si>
    <t>Riesgo de crédito (excluido el riesgo de crédito de contraparte)</t>
  </si>
  <si>
    <t xml:space="preserve">Del cual: con el método básico basado en calificaciones internas (F-IRB) </t>
  </si>
  <si>
    <t>Del cual: con el método de asignación</t>
  </si>
  <si>
    <t>EU 4a</t>
  </si>
  <si>
    <t xml:space="preserve">Del cual: con el método avanzado basado en calificaciones internas (A-IRB) </t>
  </si>
  <si>
    <t xml:space="preserve">Riesgo de crédito de contraparte (RCC) </t>
  </si>
  <si>
    <t>Del cual: el método del modelo interno (MMI)</t>
  </si>
  <si>
    <t>Del cual: exposiciones frente a una contraparte central</t>
  </si>
  <si>
    <t>Del cual: otro riesgo de contraparte</t>
  </si>
  <si>
    <t xml:space="preserve">Riesgo de liquidación </t>
  </si>
  <si>
    <t>Exposiciones de titulización de la cartera de inversión (después de aplicar el límite máximo)</t>
  </si>
  <si>
    <t xml:space="preserve">Del cual: el método SEC-IRBA </t>
  </si>
  <si>
    <t>Del cual: el método SEC-ERBA (incluido el método de evaluación interna)</t>
  </si>
  <si>
    <t xml:space="preserve">Del cual: el método SEC-SA </t>
  </si>
  <si>
    <t>EU 19a</t>
  </si>
  <si>
    <t>Del cual: 1 250 % / deducción</t>
  </si>
  <si>
    <t>Riesgos de posición, de tipo de cambio 
y de materias primas (riesgo de mercado)</t>
  </si>
  <si>
    <t>EU 22a</t>
  </si>
  <si>
    <t>Grandes exposiciones</t>
  </si>
  <si>
    <t xml:space="preserve">Riesgo operativo </t>
  </si>
  <si>
    <t>TOTAL</t>
  </si>
  <si>
    <t>Requisitos de fondos propios totales</t>
  </si>
  <si>
    <t xml:space="preserve"> Categorías de exposición</t>
  </si>
  <si>
    <t>Exposiciones en balance</t>
  </si>
  <si>
    <t>Exposiciones fuera de balance</t>
  </si>
  <si>
    <t>Administraciones centrales o bancos centrales</t>
  </si>
  <si>
    <t>Administraciones regionales o autoridades locales</t>
  </si>
  <si>
    <t>Entes del sector público</t>
  </si>
  <si>
    <t>Bancos multilaterales de desarrollo</t>
  </si>
  <si>
    <t>Organizaciones internacionales</t>
  </si>
  <si>
    <t>Entidades</t>
  </si>
  <si>
    <t>Empresas</t>
  </si>
  <si>
    <t>Minoristas</t>
  </si>
  <si>
    <t>Exposiciones en situación de impago</t>
  </si>
  <si>
    <t>Bonos garantizados</t>
  </si>
  <si>
    <t>Otros elementos</t>
  </si>
  <si>
    <t>Coste de reposición</t>
  </si>
  <si>
    <t>Exposición futura potencial</t>
  </si>
  <si>
    <t>EPE efectiva</t>
  </si>
  <si>
    <t>Alfa utilizada para calcular el valor de exposición reglamentario</t>
  </si>
  <si>
    <t>Valor de exposición antes de la reducción del riesgo de crédito</t>
  </si>
  <si>
    <t>Valor de exposición después de la reducción del riesgo de crédito</t>
  </si>
  <si>
    <t>Valor de exposición</t>
  </si>
  <si>
    <t>Importe de la exposición ponderada por riesgo</t>
  </si>
  <si>
    <t>EU-1</t>
  </si>
  <si>
    <t>EU - Método de riesgo original (para derivados)</t>
  </si>
  <si>
    <t>EU-2</t>
  </si>
  <si>
    <t>EU - Método estándar simplificado para el riesgo de contraparte (para derivados)</t>
  </si>
  <si>
    <t>Método estándar para el riesgo de contraparte (para derivados)</t>
  </si>
  <si>
    <t>MMI (para derivados y operaciones de financiación de valores)</t>
  </si>
  <si>
    <t>Del cual: conjuntos de operaciones compensables de financiación de valores</t>
  </si>
  <si>
    <t>2b</t>
  </si>
  <si>
    <t>Del cual: conjuntos de operaciones con derivados y operaciones con liquidación diferida compensables</t>
  </si>
  <si>
    <t>2c</t>
  </si>
  <si>
    <t>Del cual: procedentes de conjuntos de operaciones compensables con compensación contractual entre productos</t>
  </si>
  <si>
    <t>Método simple para las garantías reales de naturaleza financiera (para operaciones de financiación de valores)</t>
  </si>
  <si>
    <t>Método amplio para las garantías reales de naturaleza financiera (para operaciones de financiación de valores)</t>
  </si>
  <si>
    <t>VaR para las operaciones de financiación de valores</t>
  </si>
  <si>
    <t>Productos directos</t>
  </si>
  <si>
    <t>Riesgo de tipo de interés (general y específico)</t>
  </si>
  <si>
    <t>Riesgo de renta variable (general y específico)</t>
  </si>
  <si>
    <t>Riesgo de tipo de cambio</t>
  </si>
  <si>
    <t xml:space="preserve">Riesgo de materias primas </t>
  </si>
  <si>
    <t xml:space="preserve">Opciones </t>
  </si>
  <si>
    <t>Método simplificado</t>
  </si>
  <si>
    <t>Método delta plus</t>
  </si>
  <si>
    <t>Método de escenarios</t>
  </si>
  <si>
    <t>Titulización (riesgo específico)</t>
  </si>
  <si>
    <t>Requisitos de fondos propios</t>
  </si>
  <si>
    <t>Año -3</t>
  </si>
  <si>
    <t>Año -2</t>
  </si>
  <si>
    <t>Último año</t>
  </si>
  <si>
    <t>1.</t>
  </si>
  <si>
    <t>2.</t>
  </si>
  <si>
    <t>3.</t>
  </si>
  <si>
    <t>4.</t>
  </si>
  <si>
    <t>5.</t>
  </si>
  <si>
    <t>6.</t>
  </si>
  <si>
    <t>7.</t>
  </si>
  <si>
    <t>8.</t>
  </si>
  <si>
    <t>9.</t>
  </si>
  <si>
    <t>10.</t>
  </si>
  <si>
    <t>Importe pertinente</t>
  </si>
  <si>
    <t>Activos totales según los estados financieros publicados</t>
  </si>
  <si>
    <t>Ajuste por entes que se consolidan a efectos contables, pero que quedan fuera del ámbito de consolidación prudencial</t>
  </si>
  <si>
    <t>(Ajuste por exposiciones titulizadas que cumplen los requisitos operativos para el reconocimiento de la transferencia del riesgo)</t>
  </si>
  <si>
    <t>(Ajuste por exención temporal de exposiciones frente a bancos centrales (si procede))</t>
  </si>
  <si>
    <t>(Ajuste por activos fiduciarios reconocidos en el balance con arreglo al marco contable aplicable pero excluidos de la medida de la exposición total de conformidad con el artículo 429 bis, apartado 1, letra i), del RRC)</t>
  </si>
  <si>
    <t>Ajuste por compras y ventas convencionales de activos financieros sujetos a contabilización en la fecha de negociación</t>
  </si>
  <si>
    <t>Ajuste por operaciones admisibles de centralización de tesorería</t>
  </si>
  <si>
    <t>Ajuste por instrumentos financieros derivados</t>
  </si>
  <si>
    <t>Ajuste por operaciones de financiación de valores</t>
  </si>
  <si>
    <t>Ajuste por partidas fuera de balance (es decir, conversión de las exposiciones fuera de balance a equivalentes crediticios)</t>
  </si>
  <si>
    <t>(Ajustes por valoración prudente y provisiones específicas y generales que hayan reducido el capital de nivel 1)</t>
  </si>
  <si>
    <t>EU-11a</t>
  </si>
  <si>
    <t>EU-11b</t>
  </si>
  <si>
    <t>(Ajuste por exposiciones excluidas de la medida de la exposición total de conformidad con el artículo 429 bis, apartado 1, letra j), del RRC)</t>
  </si>
  <si>
    <t>Otros ajustes</t>
  </si>
  <si>
    <t>Exposiciones correspondientes a la ratio de apalancamiento RRC</t>
  </si>
  <si>
    <t>Partidas en balance (excluidos los derivados y las operaciones de financiación de valores, pero incluidas las garantías reales)</t>
  </si>
  <si>
    <t>(Deducciones de activos pendientes de cobro por el margen de variación en efectivo aportado en operaciones con derivados)</t>
  </si>
  <si>
    <t>(Ajuste por valores recibidos en operaciones de financiación de valores reconocidos como activos)</t>
  </si>
  <si>
    <t>(Ajustes por riesgo de crédito general de las partidas en balance)</t>
  </si>
  <si>
    <t>(Importes de activos deducidos para determinar el capital de nivel 1)</t>
  </si>
  <si>
    <t xml:space="preserve">Total de exposiciones en balance (excluidos los derivados y las operaciones de financiación de valores) </t>
  </si>
  <si>
    <t>Exposiciones a derivados</t>
  </si>
  <si>
    <t>Coste de reposición asociado a todas las operaciones con derivados según el método estándar para el riesgo de contraparte (es decir, neto del margen de variación en efectivo admisible)</t>
  </si>
  <si>
    <t>EU-8a</t>
  </si>
  <si>
    <t xml:space="preserve">Importes de las adiciones por exposición futura potencial asociada a las operaciones con derivados según el método estándar para el riesgo de crédito de contraparte </t>
  </si>
  <si>
    <t>EU-9a</t>
  </si>
  <si>
    <t>EU-9b</t>
  </si>
  <si>
    <t>Exposición determinada según el método de riesgo original</t>
  </si>
  <si>
    <t>EU-10a</t>
  </si>
  <si>
    <t>EU-10b</t>
  </si>
  <si>
    <t>Importe nocional efectivo ajustado de los derivados de crédito suscritos</t>
  </si>
  <si>
    <t>(Compensaciones nocionales efectivas ajustadas y deducciones de adiciones por derivados de crédito suscritos)</t>
  </si>
  <si>
    <t>Exposiciones a operaciones de financiación de valores</t>
  </si>
  <si>
    <t>Activos brutos de operaciones de financiación de valores (sin reconocimiento de compensación), tras ajustes por operaciones contables de venta</t>
  </si>
  <si>
    <t>(Importes netos del efectivo por pagar y del efectivo por cobrar en activos brutos de operaciones de financiación de valores)</t>
  </si>
  <si>
    <t>Exposición al riesgo de crédito de contraparte por activos de operaciones de financiación de valores</t>
  </si>
  <si>
    <t>EU-16a</t>
  </si>
  <si>
    <t>Excepción para operaciones de financiación de valores: Exposición al riesgo de contraparte con arreglo al artículo 429 sexies, apartado 5, y al artículo 222 del RRC</t>
  </si>
  <si>
    <t>Exposiciones por operaciones como agente</t>
  </si>
  <si>
    <t>EU-17a</t>
  </si>
  <si>
    <t>Total de exposiciones a operaciones de financiación de valores</t>
  </si>
  <si>
    <t xml:space="preserve">Otras exposiciones fuera de balance </t>
  </si>
  <si>
    <t>Exposiciones fuera de balance valoradas por su importe nocional bruto</t>
  </si>
  <si>
    <t>(Ajustes por conversión a equivalentes crediticios)</t>
  </si>
  <si>
    <t>(Provisiones generales deducidas para determinar el capital de nivel 1 y provisiones específicas asociadas a exposiciones fuera de balance)</t>
  </si>
  <si>
    <t>Exposiciones excluidas</t>
  </si>
  <si>
    <t>EU-22a</t>
  </si>
  <si>
    <t>EU-22b</t>
  </si>
  <si>
    <t>(Exposiciones excluidas con arreglo al artículo 429 bis, apartado 1, letra j) , del RRC (en balance y fuera de balance))</t>
  </si>
  <si>
    <t>EU-22c</t>
  </si>
  <si>
    <t>(Excluidas las exposiciones de los bancos, o unidades, públicos de desarrollo – Inversiones del sector público)</t>
  </si>
  <si>
    <t>EU-22d</t>
  </si>
  <si>
    <t>(Excluidas las exposiciones de los bancos, o unidades, públicos de desarrollo – Préstamos promocionales)</t>
  </si>
  <si>
    <t>EU-22e</t>
  </si>
  <si>
    <t>EU-22f</t>
  </si>
  <si>
    <t xml:space="preserve">(Partes garantizadas excluidas de las exposiciones derivadas de créditos a la exportación) </t>
  </si>
  <si>
    <t>EU-22g</t>
  </si>
  <si>
    <t>EU-22h</t>
  </si>
  <si>
    <t>EU-22i</t>
  </si>
  <si>
    <t>EU-22j</t>
  </si>
  <si>
    <t>EU-22k</t>
  </si>
  <si>
    <t>(Total de exposiciones excluidas)</t>
  </si>
  <si>
    <t>Capital y medida de la exposición total</t>
  </si>
  <si>
    <t>EU-25</t>
  </si>
  <si>
    <t>25a</t>
  </si>
  <si>
    <t>EU-26a</t>
  </si>
  <si>
    <t>EU-26b</t>
  </si>
  <si>
    <t xml:space="preserve">     De los cuales: integrados por capital de nivel 1 ordinario</t>
  </si>
  <si>
    <t>EU-27a</t>
  </si>
  <si>
    <t>Elección de las disposiciones transitorias y de las exposiciones pertinentes</t>
  </si>
  <si>
    <t>EU-27b</t>
  </si>
  <si>
    <t>Elección de las disposiciones transitorias para la definición de la medida del capital</t>
  </si>
  <si>
    <t>Divulgación de los valores medios</t>
  </si>
  <si>
    <t>Media de los valores diarios de los activos brutos de operaciones de financiación de valores, tras el ajuste por operaciones contables de venta y netos de los importes de las cuentas a pagar y las cuentas a cobrar de efectivo asociadas</t>
  </si>
  <si>
    <t>Valor al final del trimestre de los activos brutos de operaciones de financiación de valores, tras el ajuste por operaciones contables de venta y netos de los importes de las cuentas a pagar y las cuentas a cobrar de efectivo asociadas</t>
  </si>
  <si>
    <t>30a</t>
  </si>
  <si>
    <t>31a</t>
  </si>
  <si>
    <t>Exposiciones de la cartera de negociación</t>
  </si>
  <si>
    <t>EU-3</t>
  </si>
  <si>
    <t>EU-4</t>
  </si>
  <si>
    <t>EU-5</t>
  </si>
  <si>
    <t>Exposiciones asimiladas a exposiciones frente a emisores soberanos</t>
  </si>
  <si>
    <t>EU-6</t>
  </si>
  <si>
    <t>Exposiciones frente a administraciones regionales, bancos multilaterales de desarrollo, organizaciones internacionales y entes del sector público no asimiladas a exposiciones frente a emisores soberanos</t>
  </si>
  <si>
    <t>EU-7</t>
  </si>
  <si>
    <t>EU-8</t>
  </si>
  <si>
    <t>Garantizadas por hipotecas sobre bienes inmuebles</t>
  </si>
  <si>
    <t>EU-9</t>
  </si>
  <si>
    <t>Exposiciones minoristas</t>
  </si>
  <si>
    <t>EU-10</t>
  </si>
  <si>
    <t>EU-11</t>
  </si>
  <si>
    <t>EU-12</t>
  </si>
  <si>
    <t>Otras exposiciones (por ejemplo, renta variable, titulizaciones y otros activos que no sean obligaciones crediticias)</t>
  </si>
  <si>
    <t>Valor no ponderado total 
(promedio)</t>
  </si>
  <si>
    <t>Valor ponderado total 
(promedio)</t>
  </si>
  <si>
    <t>EU 1a</t>
  </si>
  <si>
    <t>EU 1b</t>
  </si>
  <si>
    <t>Número de puntos de datos utilizados en el cálculo de los promedios</t>
  </si>
  <si>
    <t>ACTIVOS LÍQUIDOS DE ALTA CALIDAD</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bancos cooperativos</t>
  </si>
  <si>
    <t>Depósitos no operativos (todas las contrapartes)</t>
  </si>
  <si>
    <t>Deuda no garantizada</t>
  </si>
  <si>
    <t>Financiación mayorista garantizada</t>
  </si>
  <si>
    <t>Requisitos adicionales</t>
  </si>
  <si>
    <t>Salidas relacionadas con la exposición a derivados y otros requisitos de garantías reales</t>
  </si>
  <si>
    <t>Salidas relacionadas con la pérdida de fondos sobre productos de deuda</t>
  </si>
  <si>
    <t>Líneas de crédito y liquidez</t>
  </si>
  <si>
    <t>TOTAL DE SALIDAS DE EFECTIVO</t>
  </si>
  <si>
    <t>ENTRADAS DE EFECTIVO</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U 19b</t>
  </si>
  <si>
    <t>(Entradas excedentarias procedentes de una entidad de crédito especializada vinculada)</t>
  </si>
  <si>
    <t>TOTAL DE ENTRADAS DE EFECTIVO</t>
  </si>
  <si>
    <t>EU 20a</t>
  </si>
  <si>
    <t>Entradas totalmente exentas</t>
  </si>
  <si>
    <t>Entradas sujetas al límite máximo del 90 %</t>
  </si>
  <si>
    <t>EU 20c</t>
  </si>
  <si>
    <t>Entradas sujetas al límite máximo del 75 %</t>
  </si>
  <si>
    <t xml:space="preserve">VALOR TOTAL AJUSTADO </t>
  </si>
  <si>
    <t>EU 21</t>
  </si>
  <si>
    <t>COLCHÓN DE LIQUIDEZ</t>
  </si>
  <si>
    <t>TOTAL NETO DE SALIDAS DE EFECTIVO</t>
  </si>
  <si>
    <t>RATIO DE COBERTURA DE LIQUIDEZ</t>
  </si>
  <si>
    <t>Valor no ponderado por vencimiento residual</t>
  </si>
  <si>
    <t>Valor ponderado</t>
  </si>
  <si>
    <t>&lt; 6 meses</t>
  </si>
  <si>
    <t>6 meses a &lt; 1 año</t>
  </si>
  <si>
    <t>Un año o más</t>
  </si>
  <si>
    <t>Partidas de financiación estable disponible</t>
  </si>
  <si>
    <t>Elementos e instrumentos de capital</t>
  </si>
  <si>
    <t>Fondos propios</t>
  </si>
  <si>
    <t>Otros instrumentos de capital</t>
  </si>
  <si>
    <t>Depósitos minoristas</t>
  </si>
  <si>
    <t>Financiación mayorista:</t>
  </si>
  <si>
    <t>Depósitos operativos</t>
  </si>
  <si>
    <t>Otra financiación mayorista</t>
  </si>
  <si>
    <t>Pasivos interdependientes</t>
  </si>
  <si>
    <t xml:space="preserve">Otros pasivos: </t>
  </si>
  <si>
    <t xml:space="preserve">Pasivos derivados de la ratio de financiación estable neta </t>
  </si>
  <si>
    <t>Todos los demás pasivos e instrumentos de capital no incluidos en las categorías anteriores</t>
  </si>
  <si>
    <t>Partidas de financiación estable requerida</t>
  </si>
  <si>
    <t>EU-15a</t>
  </si>
  <si>
    <t>Depósitos mantenidos en otras entidades financieras con fines operativos</t>
  </si>
  <si>
    <t>Préstamos y valores no dudosos:</t>
  </si>
  <si>
    <t>Operaciones de financiación de valores no dudosas con clientes financieros garantizadas por HQLA de nivel 1 sujetos a un recorte de valoración del 0 %</t>
  </si>
  <si>
    <t>Operaciones de financiación de valores no dudosas con clientes financieros garantizadas por otros activos y préstamos y anticipos a instituciones financieras</t>
  </si>
  <si>
    <t>Préstamos no dudosos a clientes empresariales no financieros, préstamos a clientes minoristas y a pequeñas empresas, y préstamos a emisores soberanos y entes del sector público, de los cuales:</t>
  </si>
  <si>
    <t>Con una ponderación de riesgo inferior o igual al 35 % con arreglo al método estándar de Basilea II para el riesgo de crédito</t>
  </si>
  <si>
    <t>Otros préstamos y valores que no estén en situación de impago y no se consideren HQLA, incluidas las acciones negociables en mercados organizados y los productos de financiación comercial en balance</t>
  </si>
  <si>
    <t>Activos interdependientes</t>
  </si>
  <si>
    <t xml:space="preserve">Otros activos </t>
  </si>
  <si>
    <t>Materias primas negociadas físicamente</t>
  </si>
  <si>
    <t>Activos aportados como margen inicial por contratos de derivados y contribuciones a los fondos para impagos de las ECC</t>
  </si>
  <si>
    <t>Todos los demás activos no incluidos en las categorías anteriores</t>
  </si>
  <si>
    <t>Partidas fuera de balance</t>
  </si>
  <si>
    <t>Total de financiación estable requerida</t>
  </si>
  <si>
    <t>Porcentaje del colchón de capital anticíclico específico de la entidad</t>
  </si>
  <si>
    <t>Requisito de colchón de capital anticíclico de cada entidad</t>
  </si>
  <si>
    <t>Exposiciones crediticias generales</t>
  </si>
  <si>
    <t>Exposiciones crediticias pertinentes – Riesgo de mercado</t>
  </si>
  <si>
    <t>Exposiciones de titulización – Valor de exposición para la cartera de inversión</t>
  </si>
  <si>
    <t>Valor total de la exposición</t>
  </si>
  <si>
    <t>Valor de exposición según el método estándar</t>
  </si>
  <si>
    <t>Valor de exposición según el método basado en calificaciones internas</t>
  </si>
  <si>
    <t>Suma de las posiciones largas y cortas de las exposiciones de la cartera de negociación según el método estándar</t>
  </si>
  <si>
    <t>Valor de las exposiciones de la cartera de negociación para los modelos internos</t>
  </si>
  <si>
    <t>Desglose por países:</t>
  </si>
  <si>
    <t>i</t>
  </si>
  <si>
    <t>j</t>
  </si>
  <si>
    <t>k</t>
  </si>
  <si>
    <t>l</t>
  </si>
  <si>
    <t>m</t>
  </si>
  <si>
    <t xml:space="preserve">Importes de las exposiciones ponderadas por riesgo </t>
  </si>
  <si>
    <t>Ponderaciones de los requisitos de fondos propios
(%)</t>
  </si>
  <si>
    <t>Exposiciones crediticias pertinentes – Riesgo de crédito</t>
  </si>
  <si>
    <t xml:space="preserve">Exposiciones crediticias pertinentes – Posiciones de titulización de la cartera bancaria </t>
  </si>
  <si>
    <t xml:space="preserve"> Total</t>
  </si>
  <si>
    <t>Exposiciones Minoristas</t>
  </si>
  <si>
    <t>A la vista</t>
  </si>
  <si>
    <t>n</t>
  </si>
  <si>
    <t>o</t>
  </si>
  <si>
    <t>Importe en libros bruto</t>
  </si>
  <si>
    <t>Categorías de exposición</t>
  </si>
  <si>
    <t>Ponderación de riesgo</t>
  </si>
  <si>
    <t xml:space="preserve">Valor total de exposición </t>
  </si>
  <si>
    <t xml:space="preserve">Administraciones centrales o bancos centrales </t>
  </si>
  <si>
    <t xml:space="preserve">Administraciones regionales o autoridades locales </t>
  </si>
  <si>
    <t>Valor total de exposición</t>
  </si>
  <si>
    <t>Garantías reales utilizadas en operaciones con derivados</t>
  </si>
  <si>
    <t>Garantías reales utilizadas en operaciones de financiación de valores</t>
  </si>
  <si>
    <t>Tipo de garantía real</t>
  </si>
  <si>
    <t>Valor razonable de las garantías reales recibidas</t>
  </si>
  <si>
    <t>Valor razonable de las garantías reales aportadas</t>
  </si>
  <si>
    <t>Segregadas</t>
  </si>
  <si>
    <t>No segregadas</t>
  </si>
  <si>
    <t>Efectivo — moneda nacional</t>
  </si>
  <si>
    <t>Efectivo — otras monedas</t>
  </si>
  <si>
    <t>Deuda soberana nacional</t>
  </si>
  <si>
    <t>Otra deuda soberana</t>
  </si>
  <si>
    <t>Deuda de organismos públicos</t>
  </si>
  <si>
    <t>Bonos de empresa</t>
  </si>
  <si>
    <t>Instrumentos de patrimonio</t>
  </si>
  <si>
    <t>Otras garantías reales</t>
  </si>
  <si>
    <t xml:space="preserve">Valor de exposición </t>
  </si>
  <si>
    <t>Exposiciones frente a ECC cualificadas (ECCC) (total)</t>
  </si>
  <si>
    <t>Exposiciones por operaciones con ECCC (excluido el margen inicial y las contribuciones al fondo para impagos); de las cuales:</t>
  </si>
  <si>
    <t xml:space="preserve">   i) derivados OTC</t>
  </si>
  <si>
    <t xml:space="preserve">   ii) derivados negociados en mercados organizados</t>
  </si>
  <si>
    <t xml:space="preserve">   iii) operaciones de financiación de valores</t>
  </si>
  <si>
    <t xml:space="preserve">   iv) conjuntos de operaciones compensables respecto de los cuales se ha aprobado la compensación entre productos</t>
  </si>
  <si>
    <t>Margen inicial segregado</t>
  </si>
  <si>
    <t>Margen inicial no segregado</t>
  </si>
  <si>
    <t>Contribuciones prefinanciadas al fondo para impagos</t>
  </si>
  <si>
    <t>Contribuciones no financiadas al fondo para impagos</t>
  </si>
  <si>
    <t>Exposiciones frente a ECC no cualificadas (total)</t>
  </si>
  <si>
    <t>Exposiciones por operaciones con ECC no cualificadas (excluido el margen inicial y las contribuciones al fondo para impagos); de las cuales:</t>
  </si>
  <si>
    <t>Importe en libros bruto / importe nominal</t>
  </si>
  <si>
    <t>Deterioro de valor acumulado, cambios acumulados negativos en el valor razonable debidos al riesgo de crédito y provisiones</t>
  </si>
  <si>
    <t>Fallidos parciales
acumulados</t>
  </si>
  <si>
    <t>Garantías reales y financieras recibidas</t>
  </si>
  <si>
    <t>Exposiciones dudosas</t>
  </si>
  <si>
    <t>Exposiciones no dudosas: deterioro de valor acumulado y provisiones</t>
  </si>
  <si>
    <t xml:space="preserve">Exposiciones dudosas – Deterioro de valor acumulado, cambios acumulados negativos en el valor razonable debidos al riesgo de crédito y provisiones </t>
  </si>
  <si>
    <t>En exposiciones no dudosas</t>
  </si>
  <si>
    <t>En exposiciones dudosas</t>
  </si>
  <si>
    <t>De los cuales: fase 1</t>
  </si>
  <si>
    <t>De los cuales: fase 2</t>
  </si>
  <si>
    <t>De los cuales: fase 3</t>
  </si>
  <si>
    <t>005</t>
  </si>
  <si>
    <t>010</t>
  </si>
  <si>
    <t>Préstamos y anticipos</t>
  </si>
  <si>
    <t>020</t>
  </si>
  <si>
    <t>030</t>
  </si>
  <si>
    <t>040</t>
  </si>
  <si>
    <t>050</t>
  </si>
  <si>
    <t>060</t>
  </si>
  <si>
    <t>070</t>
  </si>
  <si>
    <t>080</t>
  </si>
  <si>
    <t>090</t>
  </si>
  <si>
    <t>Valores representativos de deuda</t>
  </si>
  <si>
    <t>100</t>
  </si>
  <si>
    <t>110</t>
  </si>
  <si>
    <t>120</t>
  </si>
  <si>
    <t>130</t>
  </si>
  <si>
    <t>140</t>
  </si>
  <si>
    <t>150</t>
  </si>
  <si>
    <t>160</t>
  </si>
  <si>
    <t>170</t>
  </si>
  <si>
    <t>180</t>
  </si>
  <si>
    <t>190</t>
  </si>
  <si>
    <t>200</t>
  </si>
  <si>
    <t>210</t>
  </si>
  <si>
    <t>220</t>
  </si>
  <si>
    <t>Valor de la exposición neta</t>
  </si>
  <si>
    <t>≤ 1 año</t>
  </si>
  <si>
    <t>&gt; 1 año ≤ 5 años</t>
  </si>
  <si>
    <t>&gt; 5 años</t>
  </si>
  <si>
    <t>Sin vencimiento establecido</t>
  </si>
  <si>
    <t xml:space="preserve">Importe en libros bruto               </t>
  </si>
  <si>
    <t>Volumen inicial de préstamos y anticipos dudosos</t>
  </si>
  <si>
    <t>Entradas a carteras dudosas</t>
  </si>
  <si>
    <t>Salidas de carteras dudosas</t>
  </si>
  <si>
    <t>Salidas debidas a fallidos</t>
  </si>
  <si>
    <t>Salidas debidas a otras situaciones</t>
  </si>
  <si>
    <t>Volumen final de préstamos y anticipos dudosos</t>
  </si>
  <si>
    <t>Importe en libros bruto / importe nominal de las exposiciones reestructuradas o refinanciadas</t>
  </si>
  <si>
    <t>Garantías reales y garantías financieras recibidas sobre exposiciones reestructuradas o refinanciadas</t>
  </si>
  <si>
    <t>Reestructurada o refinanciada 
no dudosa</t>
  </si>
  <si>
    <t>Reestructurada
 o refinanciada dudosa</t>
  </si>
  <si>
    <t>Sobre exposiciones reestructuradas o refinanciadas no dudosas</t>
  </si>
  <si>
    <t>Sobre exposiciones reestructuradas o refinanciadas dudosas</t>
  </si>
  <si>
    <t>De las cuales: garantías reales y garantías financieras recibidas sobre exposiciones dudosas reestructuradas o refinanciadas</t>
  </si>
  <si>
    <t>De las cuales: cuyo valor se ha deteriorado</t>
  </si>
  <si>
    <t>No vencidas o vencidas ≤ 30 días</t>
  </si>
  <si>
    <t>Vencidas
&gt; 90 días
≤ 180 días</t>
  </si>
  <si>
    <t>Vencidas
&gt; 180 días
≤ 1 año</t>
  </si>
  <si>
    <t>Vencidas
&gt; 1 año ≤ 2 años</t>
  </si>
  <si>
    <t>Vencidas
&gt; 2 años ≤ 5 años</t>
  </si>
  <si>
    <t>Vencidas
&gt; 5 años ≤ 7 años</t>
  </si>
  <si>
    <t>f </t>
  </si>
  <si>
    <t>Deterioro de valor acumulado</t>
  </si>
  <si>
    <t>Provisiones por compromisos y garantías financieras concedidos fuera de balance</t>
  </si>
  <si>
    <t>Cambios acumulados negativos en el valor razonable debidos al riesgo de crédito por exposiciones dudosas</t>
  </si>
  <si>
    <t>De las cuales: dudosas</t>
  </si>
  <si>
    <t>De las cuales: sujetas a deterioro del valor</t>
  </si>
  <si>
    <t>230</t>
  </si>
  <si>
    <t>De los cuales: préstamos y anticipos susceptibles de deterioro</t>
  </si>
  <si>
    <t xml:space="preserve">Garantías reales obtenidas mediante toma de posesión </t>
  </si>
  <si>
    <t>Valor en el reconocimiento inicial</t>
  </si>
  <si>
    <t>Cambios acumulados negativos</t>
  </si>
  <si>
    <r>
      <rPr>
        <b/>
        <sz val="16"/>
        <color rgb="FF5B87DA"/>
        <rFont val="Arial"/>
        <family val="2"/>
      </rPr>
      <t xml:space="preserve">Capítulo 1. </t>
    </r>
    <r>
      <rPr>
        <b/>
        <sz val="16"/>
        <color theme="0"/>
        <rFont val="Arial"/>
        <family val="2"/>
      </rPr>
      <t>REQUERIMIENTOS GENERALES DE
INFORMACIÓN Y ÁMBITO DE APLICACIÓN.</t>
    </r>
  </si>
  <si>
    <r>
      <rPr>
        <b/>
        <sz val="16"/>
        <color rgb="FF5B87DA"/>
        <rFont val="Arial"/>
        <family val="2"/>
      </rPr>
      <t>Capítulo 2.</t>
    </r>
    <r>
      <rPr>
        <b/>
        <sz val="16"/>
        <color theme="1"/>
        <rFont val="Arial"/>
        <family val="2"/>
      </rPr>
      <t xml:space="preserve"> </t>
    </r>
    <r>
      <rPr>
        <b/>
        <sz val="16"/>
        <color theme="0"/>
        <rFont val="Arial"/>
        <family val="2"/>
      </rPr>
      <t>POLÍTICAS Y OBJETIVOS EN MATERIA DE GESTIÓN DE RIESGOS.</t>
    </r>
  </si>
  <si>
    <r>
      <rPr>
        <b/>
        <sz val="16"/>
        <color rgb="FF5B87DA"/>
        <rFont val="Arial"/>
        <family val="2"/>
      </rPr>
      <t>Capítulo 4.</t>
    </r>
    <r>
      <rPr>
        <b/>
        <sz val="16"/>
        <color theme="0"/>
        <rFont val="Arial"/>
        <family val="2"/>
      </rPr>
      <t xml:space="preserve"> REQUERIMIENTOS DE RECURSOS PROPIOS MÍNIMOS.</t>
    </r>
  </si>
  <si>
    <t>Del cual: sin calificar</t>
  </si>
  <si>
    <t>Miles €</t>
  </si>
  <si>
    <t>Exposiciones titulizadas por la entidad — La entidad actúa como originadora o patrocinadora</t>
  </si>
  <si>
    <t>Saldo vivo nominal total</t>
  </si>
  <si>
    <t>Importe total de los ajustes por riesgo de crédito específico realizados durante el período</t>
  </si>
  <si>
    <t>Del cual: exposiciones con impago</t>
  </si>
  <si>
    <t>Total de exposiciones</t>
  </si>
  <si>
    <t>Minoristas (total)</t>
  </si>
  <si>
    <t xml:space="preserve">   Hipotecas sobre bienes inmuebles residenciales</t>
  </si>
  <si>
    <t xml:space="preserve">   Tarjetas de crédito</t>
  </si>
  <si>
    <t xml:space="preserve">   Otras exposiciones minoristas </t>
  </si>
  <si>
    <t xml:space="preserve">   Retitulización</t>
  </si>
  <si>
    <t>Mayoristas (total)</t>
  </si>
  <si>
    <t xml:space="preserve">   Préstamos a empresas</t>
  </si>
  <si>
    <t xml:space="preserve">   Hipotecas sobre bienes inmuebles comerciales </t>
  </si>
  <si>
    <t xml:space="preserve">   Arrendamientos y partidas a cobrar</t>
  </si>
  <si>
    <t xml:space="preserve">   Otras exposiciones mayoristas</t>
  </si>
  <si>
    <t xml:space="preserve">Importe en libros no garantizado </t>
  </si>
  <si>
    <t>Importe en libros garantizado</t>
  </si>
  <si>
    <t xml:space="preserve">Del cual: garantizado por garantías reales </t>
  </si>
  <si>
    <t>Del cual: garantizado por garantías financieras</t>
  </si>
  <si>
    <t>Del cual: garantizado por derivados de crédito</t>
  </si>
  <si>
    <t xml:space="preserve">Valores representativos de deuda </t>
  </si>
  <si>
    <t xml:space="preserve">     Del cual: exposiciones dudosas</t>
  </si>
  <si>
    <t xml:space="preserve">            Del cual: con impago </t>
  </si>
  <si>
    <t>Importe de las exposiciones ponderadas por riesgo</t>
  </si>
  <si>
    <t>PERDIDAS Y GANANCIAS REGISTRADAS</t>
  </si>
  <si>
    <t>Registradas en Balance</t>
  </si>
  <si>
    <t>Ganancias en Instrumentos de Capital</t>
  </si>
  <si>
    <t>Pérdidas en Instrumentos de Capital</t>
  </si>
  <si>
    <t>Importe en libros de los activos con cargas</t>
  </si>
  <si>
    <t>Valor razonable de los activos con cargas</t>
  </si>
  <si>
    <t>Importe en libros de los activos sin cargas</t>
  </si>
  <si>
    <t>Valor razonable de los activos sin cargas</t>
  </si>
  <si>
    <t>De los cuales: EHQLA y HQLA hipotéticamente admisibles</t>
  </si>
  <si>
    <t>De los cuales: EHQLA y HQLA</t>
  </si>
  <si>
    <t>Activos de la entidad declarante</t>
  </si>
  <si>
    <t>De los cuales: bonos garantizados</t>
  </si>
  <si>
    <t>De los cuales: titulizaciones</t>
  </si>
  <si>
    <t>De los cuales: emitidos por administraciones públicas</t>
  </si>
  <si>
    <t>De los cuales: emitidos por sociedades financieras</t>
  </si>
  <si>
    <t>De los cuales: emitidos por sociedades no financieras</t>
  </si>
  <si>
    <t>Valor razonable de las garantías reales recibidas o los valores representativos de deuda propios emitidos con cargas</t>
  </si>
  <si>
    <t>Sin cargas</t>
  </si>
  <si>
    <t>Valor razonable de las garantías reales recibidas o los valores representativos de deuda propios emitidos disponibles para cargas</t>
  </si>
  <si>
    <t>Garantías reales recibidas por la entidad declarante</t>
  </si>
  <si>
    <t>Préstamos a la vista</t>
  </si>
  <si>
    <t>Préstamos y anticipos distintos de préstamos a la vista</t>
  </si>
  <si>
    <t>Otras garantías reales recibidas</t>
  </si>
  <si>
    <t>Valores representativos de deuda propios emitidos distintos de titulizaciones o bonos garantizados propios</t>
  </si>
  <si>
    <t xml:space="preserve"> Titulizaciones y bonos garantizados propios emitidos y aún no pignorados</t>
  </si>
  <si>
    <t xml:space="preserve">TOTAL DE GARANTÍAS REALES RECIBIDAS Y VALORES REPRESENTATIVOS DE DEUDA PROPIOS EMITIDOS </t>
  </si>
  <si>
    <t>Pasivos correspondientes, pasivos contingentes o valores prestados</t>
  </si>
  <si>
    <t>Activos, garantías reales recibidas y valores representativos de deuda propios emitidos distintos de bonos garantizados y titulizaciones con cargas</t>
  </si>
  <si>
    <t>Importe en libros de pasivos financieros seleccionados</t>
  </si>
  <si>
    <t>Función de supervisión del órgano de dirección</t>
  </si>
  <si>
    <t xml:space="preserve">Función de dirección del órgano de dirección </t>
  </si>
  <si>
    <t>Otros miembros de la alta dirección</t>
  </si>
  <si>
    <t>Otro personal identificado</t>
  </si>
  <si>
    <t>Remuneración fija</t>
  </si>
  <si>
    <t>Número de miembros del personal identificado</t>
  </si>
  <si>
    <t>Remuneración fija total</t>
  </si>
  <si>
    <t>De la cual: en efectivo</t>
  </si>
  <si>
    <t>(No aplicable en la UE)</t>
  </si>
  <si>
    <t>EU-4a</t>
  </si>
  <si>
    <t>De la cual: acciones o intereses de propiedad equivalentes</t>
  </si>
  <si>
    <t xml:space="preserve">De la cual: instrumentos vinculados a acciones o instrumentos no pecuniarios equivalentes </t>
  </si>
  <si>
    <t>EU-5x</t>
  </si>
  <si>
    <t>De la cual: otros instrumentos</t>
  </si>
  <si>
    <t>De la cual: otras modalidades</t>
  </si>
  <si>
    <t>Remuneración variable</t>
  </si>
  <si>
    <t>Remuneración variable total</t>
  </si>
  <si>
    <t>De la cual: diferida</t>
  </si>
  <si>
    <t>EU-13a</t>
  </si>
  <si>
    <t>EU-14a</t>
  </si>
  <si>
    <t>EU-13b</t>
  </si>
  <si>
    <t>EU-14b</t>
  </si>
  <si>
    <t>EU-14x</t>
  </si>
  <si>
    <t>EU-14y</t>
  </si>
  <si>
    <t>Remuneración total (2 + 10)</t>
  </si>
  <si>
    <t>Remuneración total del personal identificado</t>
  </si>
  <si>
    <t>   De la cual: remuneración variable</t>
  </si>
  <si>
    <t>   De la cual: remuneración fija</t>
  </si>
  <si>
    <t>EU - g</t>
  </si>
  <si>
    <t>EU - h</t>
  </si>
  <si>
    <t>Remuneración diferida y retenida</t>
  </si>
  <si>
    <t>Importe del ajuste por resultados aplicado en el ejercicio a la remuneración diferida que debía consolidarse en el ejercicio</t>
  </si>
  <si>
    <t>Importe del ajuste por resultados aplicado en el ejercicio a la remuneración diferida que debía consolidarse en ejercicios futuros</t>
  </si>
  <si>
    <t>Importe total del ajuste durante el ejercicio debido a ajustes implícitos ex post (es decir, modificaciones del valor de la remuneración diferida debidas a variaciones de los precios de los instrumentos)</t>
  </si>
  <si>
    <t xml:space="preserve">Importe total de la remuneración diferida concedida antes del ejercicio y desembolsada realmente en el ejercicio </t>
  </si>
  <si>
    <t>Importe total de la remuneración diferida concedida respecto de períodos de resultados anteriores que se ha consolidado pero está sujeta a períodos de retención</t>
  </si>
  <si>
    <t>En efectivo</t>
  </si>
  <si>
    <t xml:space="preserve">
Acciones o intereses de propiedad equivalentes</t>
  </si>
  <si>
    <t xml:space="preserve">Instrumentos vinculados a acciones o instrumentos no pecuniarios equivalentes </t>
  </si>
  <si>
    <t>Otros instrumentos</t>
  </si>
  <si>
    <t>Otras modalidades</t>
  </si>
  <si>
    <t>Función de dirección del órgano de dirección</t>
  </si>
  <si>
    <t>Importe total</t>
  </si>
  <si>
    <t>Remuneración del órgano de dirección</t>
  </si>
  <si>
    <t>Áreas de negocio</t>
  </si>
  <si>
    <t>Total órgano de dirección</t>
  </si>
  <si>
    <t>Gestión de activos</t>
  </si>
  <si>
    <t>Todas las demás</t>
  </si>
  <si>
    <t xml:space="preserve">Total </t>
  </si>
  <si>
    <t>Número total de miembros del personal identificado</t>
  </si>
  <si>
    <t>Del cual: miembros del órgano de dirección</t>
  </si>
  <si>
    <t>Del cual: otros miembros de la alta dirección</t>
  </si>
  <si>
    <t>Del cual: otro personal identificado</t>
  </si>
  <si>
    <t xml:space="preserve">De la cual: remuneración variable </t>
  </si>
  <si>
    <t xml:space="preserve">De la cual: remuneración fija </t>
  </si>
  <si>
    <t>EUR</t>
  </si>
  <si>
    <t>Personal identificado con elevada remuneración con arreglo al artículo 450, letra i), del RRC</t>
  </si>
  <si>
    <t>De 1 000 000 a menos de 1 500 000</t>
  </si>
  <si>
    <t>De 1 500 000 a menos de 2 000 000</t>
  </si>
  <si>
    <t>De 2 000 000 a menos de 2 500 000</t>
  </si>
  <si>
    <t>De 2 500 000 a menos de 3 000 000</t>
  </si>
  <si>
    <t>De 3 000 000 a menos de 3 500 000</t>
  </si>
  <si>
    <t>De 3 500 000 a menos de 4 000 000</t>
  </si>
  <si>
    <t>De 4 000 000 a menos de 4 500 000</t>
  </si>
  <si>
    <t>De 4 500 000 a menos de 5 000 000</t>
  </si>
  <si>
    <t>De 5 000 000 a menos de 6 000 000</t>
  </si>
  <si>
    <t>De 6 000 000 a menos de 7 000 000</t>
  </si>
  <si>
    <t>De 7 000 000 a menos de 8 000 000</t>
  </si>
  <si>
    <t>En nº personas</t>
  </si>
  <si>
    <t>Miles € y %</t>
  </si>
  <si>
    <t>Conciliación de los fondos propios reglamentarios con el balance en los estados financieros auditados. Detalle del capital regulatorio</t>
  </si>
  <si>
    <t>TOTAL PATRIMONIO NETO</t>
  </si>
  <si>
    <t>Otros</t>
  </si>
  <si>
    <t>Average repricing maturity (años)</t>
  </si>
  <si>
    <t>Longest repricing maturity (años)</t>
  </si>
  <si>
    <t>Core deposits</t>
  </si>
  <si>
    <t>Retail Transactional</t>
  </si>
  <si>
    <t>Wholesale non-financial</t>
  </si>
  <si>
    <t>Total Stock</t>
  </si>
  <si>
    <t>Aplanamiento</t>
  </si>
  <si>
    <t>Método estándar - Exposiciones al riesgo de contraparte por categorías reglamentarias de exposición y ponderaciones de riesgo</t>
  </si>
  <si>
    <t xml:space="preserve">IRRBB - Vencimientos establecidos para los depósitos a la vista según la tipología de contrapartida </t>
  </si>
  <si>
    <t>IRRBB1 - Riesgos de tipo de interés de actividades no registradas en la cartera de negociación</t>
  </si>
  <si>
    <r>
      <t xml:space="preserve">Tabla 6. </t>
    </r>
    <r>
      <rPr>
        <b/>
        <sz val="11"/>
        <color theme="1"/>
        <rFont val="Arial"/>
        <family val="2"/>
      </rPr>
      <t>Sociedades del grupo consolidable consolidadas por el método de Integración Global.</t>
    </r>
  </si>
  <si>
    <r>
      <rPr>
        <b/>
        <sz val="12"/>
        <color rgb="FF5B87DA"/>
        <rFont val="Arial"/>
        <family val="2"/>
      </rPr>
      <t>Tabla 7.</t>
    </r>
    <r>
      <rPr>
        <b/>
        <sz val="10"/>
        <color theme="1"/>
        <rFont val="Arial"/>
        <family val="2"/>
      </rPr>
      <t xml:space="preserve"> </t>
    </r>
    <r>
      <rPr>
        <b/>
        <sz val="11"/>
        <color theme="1"/>
        <rFont val="Arial"/>
        <family val="2"/>
      </rPr>
      <t>Sociedades del grupo no consolidable por actividad consolidadas por el método de la participación.</t>
    </r>
  </si>
  <si>
    <t>Patrimonio Neto y Pasivo</t>
  </si>
  <si>
    <r>
      <t xml:space="preserve">Tabla 3. </t>
    </r>
    <r>
      <rPr>
        <b/>
        <sz val="10"/>
        <color theme="1"/>
        <rFont val="Arial"/>
        <family val="2"/>
      </rPr>
      <t>Diferencias entre el ámbito de consolidación contable y el ámbito de consolidación prudencial y correspondencia de las categorías de estados financieros con las categorías de riesgo reglamentario.</t>
    </r>
  </si>
  <si>
    <t>c1+c2  (1)</t>
  </si>
  <si>
    <t>a13 (3)</t>
  </si>
  <si>
    <t>37-a</t>
  </si>
  <si>
    <t xml:space="preserve"> Posición en la jerarquía de subordinación en la liquidación (especifíquese el tipo de instrumento de rango inmediatamente superior) </t>
  </si>
  <si>
    <t>EU OV1</t>
  </si>
  <si>
    <t>EU KM1</t>
  </si>
  <si>
    <t>EU LI1</t>
  </si>
  <si>
    <t>EU LI2</t>
  </si>
  <si>
    <t>EU LI3</t>
  </si>
  <si>
    <t>EU PV1</t>
  </si>
  <si>
    <t>EU CC1</t>
  </si>
  <si>
    <t>EU CC2</t>
  </si>
  <si>
    <t>EU CCA</t>
  </si>
  <si>
    <t>Distribución geográfica de las exposiciones crediticias pertinentes para el cálculo del colchón de capital anticíclico</t>
  </si>
  <si>
    <t>EU LR1</t>
  </si>
  <si>
    <t>EU LR2</t>
  </si>
  <si>
    <t>EU LR3</t>
  </si>
  <si>
    <t>EU LIQ1</t>
  </si>
  <si>
    <t>EU LIQ2</t>
  </si>
  <si>
    <t>EU CR1</t>
  </si>
  <si>
    <t>EU CR1-A</t>
  </si>
  <si>
    <t>EU CR2</t>
  </si>
  <si>
    <t>EU CQ1</t>
  </si>
  <si>
    <t>EU CQ3</t>
  </si>
  <si>
    <t>EU CQ4</t>
  </si>
  <si>
    <t>EU CQ5</t>
  </si>
  <si>
    <t>EU CQ7</t>
  </si>
  <si>
    <t>EU CR4</t>
  </si>
  <si>
    <t>EU CR5</t>
  </si>
  <si>
    <t>EU CCR1</t>
  </si>
  <si>
    <t>EU CCR3</t>
  </si>
  <si>
    <t>EU CCR5</t>
  </si>
  <si>
    <t>EU CCR8</t>
  </si>
  <si>
    <t>EU MR1</t>
  </si>
  <si>
    <t>EU OR1</t>
  </si>
  <si>
    <t>EU REM1</t>
  </si>
  <si>
    <t>EU REM2</t>
  </si>
  <si>
    <t>Pagos especiales al personal cuyas actividades profesionales inciden de manera importante en el perfil de riesgo de la entidad (personal identificado)</t>
  </si>
  <si>
    <t>EU REM3</t>
  </si>
  <si>
    <t>EU REM4</t>
  </si>
  <si>
    <t>EU REM5</t>
  </si>
  <si>
    <t>Información sobre la remuneración del personal cuyas actividades profesionales inciden de manera importante en el perfil de riesgo de la entidad (personal identificado)</t>
  </si>
  <si>
    <t>EU AE3</t>
  </si>
  <si>
    <t>Fuentes de cargas</t>
  </si>
  <si>
    <t>AT1</t>
  </si>
  <si>
    <t>CET1</t>
  </si>
  <si>
    <t>T2</t>
  </si>
  <si>
    <t>a 1</t>
  </si>
  <si>
    <t>a 2</t>
  </si>
  <si>
    <t>a 3</t>
  </si>
  <si>
    <t>a 4</t>
  </si>
  <si>
    <t>a 5</t>
  </si>
  <si>
    <t>a 6</t>
  </si>
  <si>
    <t>a 7</t>
  </si>
  <si>
    <t>a 8</t>
  </si>
  <si>
    <t>a 9</t>
  </si>
  <si>
    <t>a 10</t>
  </si>
  <si>
    <t>a 11</t>
  </si>
  <si>
    <t>a 12</t>
  </si>
  <si>
    <t>a 13</t>
  </si>
  <si>
    <t>a 14</t>
  </si>
  <si>
    <t>a 15</t>
  </si>
  <si>
    <t>b 1</t>
  </si>
  <si>
    <t>b 2</t>
  </si>
  <si>
    <t>b 3</t>
  </si>
  <si>
    <t>b 4</t>
  </si>
  <si>
    <t>b 5</t>
  </si>
  <si>
    <t>b 6</t>
  </si>
  <si>
    <t>b 7</t>
  </si>
  <si>
    <t>b 8</t>
  </si>
  <si>
    <t>b 9</t>
  </si>
  <si>
    <t>b 10</t>
  </si>
  <si>
    <t>c 1</t>
  </si>
  <si>
    <t>c 2</t>
  </si>
  <si>
    <t>c 3</t>
  </si>
  <si>
    <t>c 5</t>
  </si>
  <si>
    <t>c 6</t>
  </si>
  <si>
    <t>c 7</t>
  </si>
  <si>
    <t>c 8</t>
  </si>
  <si>
    <t>c 9</t>
  </si>
  <si>
    <t>Referencia</t>
  </si>
  <si>
    <t>Importe reconocido en el capital reglamentario o en los pasivos admisibles (moneda en miles, en la fecha de información más reciente).</t>
  </si>
  <si>
    <t xml:space="preserve"> Precio de emisión (%)</t>
  </si>
  <si>
    <t>Versión</t>
  </si>
  <si>
    <t>Fecha creación o modificación</t>
  </si>
  <si>
    <t>Control de cambios</t>
  </si>
  <si>
    <t>a12 (2)</t>
  </si>
  <si>
    <t xml:space="preserve">(3) La deducción es significativamente inferior al saldo que figura en balance, dado que la mayor parte de los activos por impuestos diferidos tienen el carácter de monetizables convertibles en un crédito exigible frente a la Administración Tributaria de acuerdo a la Ley 48/2015 de 29 de octubre de presupuestos generales del Estado. </t>
  </si>
  <si>
    <t>ESG1</t>
  </si>
  <si>
    <t>p</t>
  </si>
  <si>
    <t>Sector o subsector</t>
  </si>
  <si>
    <t>Deterioro acumulado, cambios negativos acumulados en el valor razonable 
debidos al riesgo de crédito y provisiones (millones EUR)</t>
  </si>
  <si>
    <t xml:space="preserve">Emisiones de GEI financiadas (emisiones de scope 1, 2 y 3 de la contraparte) (en toneladas de CO2 equivalente)
</t>
  </si>
  <si>
    <t>Emisiones de GEI (columna i): 
porcentaje del importe en 
libros bruto de la cartera 
derivado de la información 
específica de la empresa</t>
  </si>
  <si>
    <t xml:space="preserve"> &lt;= 5 años</t>
  </si>
  <si>
    <t>&gt; 5 años &lt;= 10 años</t>
  </si>
  <si>
    <t>&gt; 10 años &lt;= 20 años</t>
  </si>
  <si>
    <t>&gt; 20 años</t>
  </si>
  <si>
    <t>Vencimiento medio 
ponderado</t>
  </si>
  <si>
    <t>Del cual: exposiciones frente a 
empresas excluidas de los índices de 
referencia de la UE alineados con 
el Acuerdo de París de conformidad 
con el artículo 12, apartado 1, 
letras d) a g), y apartado 2, del 
Reglamento (UE) 2020/1818</t>
  </si>
  <si>
    <t xml:space="preserve">Del cual: 
medioambientalmente 
sostenibles (MCC)
</t>
  </si>
  <si>
    <t>Del cual: exposiciones de 
stage 2</t>
  </si>
  <si>
    <t>Del cual: exposiciones 
non-performing</t>
  </si>
  <si>
    <t>De las cuales: emisiones 
financiadas de scope 3</t>
  </si>
  <si>
    <t>Exposiciones frente a sectores que contribuyen altamente al cambio climático*</t>
  </si>
  <si>
    <t>A - Agricultura, ganadería, silvicultura y pesca</t>
  </si>
  <si>
    <t>B - Industrias extractivas</t>
  </si>
  <si>
    <t xml:space="preserve">B.05 - Extracción de antracita, hulla y lignito </t>
  </si>
  <si>
    <t xml:space="preserve">B.06 - Extracción de crudo de petróleo y gas natural </t>
  </si>
  <si>
    <t>B.07 - Extracción de minerales metálicos</t>
  </si>
  <si>
    <t xml:space="preserve">B.08 - Otras industrias extractivas </t>
  </si>
  <si>
    <t>B.09 - Actividades de apoyo a las industrias extractivas</t>
  </si>
  <si>
    <t>C - Industria manufacturera</t>
  </si>
  <si>
    <t>C.10 - Industria de la alimentación</t>
  </si>
  <si>
    <t>C.11 - Fabricación de bebidas</t>
  </si>
  <si>
    <t>C.12 -  Industria del tabaco</t>
  </si>
  <si>
    <t>C.13 - Industria textil</t>
  </si>
  <si>
    <t>C.14 - Confección de prendas de vestir</t>
  </si>
  <si>
    <t>C.15 - Industria del cuero y del calzado</t>
  </si>
  <si>
    <t>C.16 - Industria de la madera y del corcho, excepto muebles; cestería y espartería</t>
  </si>
  <si>
    <t>C.17 - Industria del papel</t>
  </si>
  <si>
    <t>C.18 - Artes gráficas y reproducción de soportes grabados</t>
  </si>
  <si>
    <t>C.19 -  Coquerías y refino de petróleo</t>
  </si>
  <si>
    <t>C.20 - Industria química</t>
  </si>
  <si>
    <t>C.21 - Fabricación de productos farmacéuticos</t>
  </si>
  <si>
    <t>C.22 - Fabricación de productos de caucho y plásticos</t>
  </si>
  <si>
    <t>C.23 - Fabricación de otros productos minerales no metálicos</t>
  </si>
  <si>
    <t>C.24 - Metalurgia; fabricación de productos de hierro, acero y ferroaleaciones</t>
  </si>
  <si>
    <t>C.25 - Fabricación de productos metálicos, excepto maquinaria y equipo</t>
  </si>
  <si>
    <t>C.26 - Fabricación de productos informáticos, electrónicos y ópticos</t>
  </si>
  <si>
    <t>C.27 - Fabricación de material y equipo eléctrico</t>
  </si>
  <si>
    <t>C.28 - Fabricación de  maquinaria y equipo n.c.o.p.</t>
  </si>
  <si>
    <t>C.29 - Fabricación de vehículos de motor, remolques y semirremolques</t>
  </si>
  <si>
    <t>C.30 - Fabricación de otro material de transporte</t>
  </si>
  <si>
    <t>C.31 - Fabricación de muebles</t>
  </si>
  <si>
    <t>C.32 - Otras industrias manufactureras</t>
  </si>
  <si>
    <t>C.33 - Reparación e instalación de maquinaria y equipo</t>
  </si>
  <si>
    <t>D - Suministro de energía eléctrica, gas, vapor y aire acondicionado</t>
  </si>
  <si>
    <t>D35.1 - Producción, transporte y distribución de energía eléctrica</t>
  </si>
  <si>
    <t>D35.11 - Producción de energía eléctrica</t>
  </si>
  <si>
    <t>D35.2 - Producción de gas; distribución por tubería de combustibles gaseosos</t>
  </si>
  <si>
    <t>D35.3 - Suministro de vapor y aire  acondicionado</t>
  </si>
  <si>
    <t>E - Suministro de agua, actividades de saneamiento, gestión de residuos y descontaminación</t>
  </si>
  <si>
    <t>F - Construcción</t>
  </si>
  <si>
    <t>F.41 - Construcción de edificios</t>
  </si>
  <si>
    <t>F.42 - Ingeniería civil</t>
  </si>
  <si>
    <t>F.43 - Actividades de construcción especializada</t>
  </si>
  <si>
    <t>G - Comercio al por mayor y al por menor; reparación de vehículos de motor y motocicletas</t>
  </si>
  <si>
    <t>H - Transporte y almacenamiento</t>
  </si>
  <si>
    <t>H.49 - Transporte terrestre y por tubería</t>
  </si>
  <si>
    <t>H.50 - Transporte marítimo y por vías navegables interiores</t>
  </si>
  <si>
    <t>H.51 - Transporte aéreo</t>
  </si>
  <si>
    <t>H.52 - Almacenamiento y actividades anexas al transporte</t>
  </si>
  <si>
    <t>H.53 - Actividades postales y de correos</t>
  </si>
  <si>
    <t>I - Hostelería</t>
  </si>
  <si>
    <t>L - Actividades inmobiliarias</t>
  </si>
  <si>
    <t>Exposiciones frente a sectores distintos a los que contribuyen altamente al cambio climático*</t>
  </si>
  <si>
    <t>K - Actividades financieras y de seguros</t>
  </si>
  <si>
    <t>Exposiciones a otros sectores (códigos NACE J, M - U)</t>
  </si>
  <si>
    <t>Importe en libros bruto (millones EUR)</t>
  </si>
  <si>
    <t>ESG2</t>
  </si>
  <si>
    <t>Sector de la contraparte</t>
  </si>
  <si>
    <t>Importe en libros bruto total (en millones de euros)</t>
  </si>
  <si>
    <t>Nivel de eficiencia energética (consumo energético en 
kWh/m² de la garantía real)</t>
  </si>
  <si>
    <t>Nivel de eficiencia energética (etiqueta EPC de la garantía real)</t>
  </si>
  <si>
    <t>Sin etiqueta EPC de la garantía real</t>
  </si>
  <si>
    <t>0; &lt;= 100</t>
  </si>
  <si>
    <t>&gt; 100; &lt;= 200</t>
  </si>
  <si>
    <t>&gt; 200; &lt;= 300</t>
  </si>
  <si>
    <t>&gt; 300; &lt;= 400</t>
  </si>
  <si>
    <t>&gt; 400; &lt;= 500</t>
  </si>
  <si>
    <t>&gt; 500</t>
  </si>
  <si>
    <t>A</t>
  </si>
  <si>
    <t>B</t>
  </si>
  <si>
    <t>C</t>
  </si>
  <si>
    <t>D</t>
  </si>
  <si>
    <t>E</t>
  </si>
  <si>
    <t>F</t>
  </si>
  <si>
    <t>G</t>
  </si>
  <si>
    <t>Del cual: nivel de eficiencia
energética estimado*</t>
  </si>
  <si>
    <t>Total dentro de la UE</t>
  </si>
  <si>
    <t>Del cual: préstamos garantizados por bienes inmuebles comerciales</t>
  </si>
  <si>
    <t>Del cual: préstamos garantizados por bienes inmuebles residenciales</t>
  </si>
  <si>
    <t>Del cual: garantías reales obtenidas mediante toma de posesión: bienes inmuebles residenciales y comerciales</t>
  </si>
  <si>
    <t>Del cual: nivel de eficiencia energética estimado (consumo energético en kWh/m2 de garantía real)</t>
  </si>
  <si>
    <t>Total fuera de la UE</t>
  </si>
  <si>
    <t>ESG3</t>
  </si>
  <si>
    <t>ESG4</t>
  </si>
  <si>
    <t>Millones de euros</t>
  </si>
  <si>
    <t>Importe en libros 
bruto (agregado)</t>
  </si>
  <si>
    <t>Importe en libros bruto 
frente a las 
contrapartes en 
comparación con el 
importe en libros bruto 
total (agregado)*</t>
  </si>
  <si>
    <t xml:space="preserve">Del cual: 
medioambientalmen
te sostenibles (MCC)
</t>
  </si>
  <si>
    <t>Número de empresas incluidas de las veinte empresas más contaminantes</t>
  </si>
  <si>
    <t>*Para las contrapartes entre las veinte principales empresas emisoras de carbono del mundo</t>
  </si>
  <si>
    <t>ESG5</t>
  </si>
  <si>
    <t xml:space="preserve">o </t>
  </si>
  <si>
    <t>Del cual: exposiciones sensibles al impacto de los eventos físicos ligados al cambio climático</t>
  </si>
  <si>
    <t>Desglose por intervalo de vencimiento</t>
  </si>
  <si>
    <t>Del cual: 
exposiciones 
sensibles al impacto 
de los eventos 
crónicos ligados al 
cambio climático</t>
  </si>
  <si>
    <t>Del cual: 
exposiciones 
sensibles al impacto 
de los eventos 
agudos ligados al 
cambio climático</t>
  </si>
  <si>
    <t>Del cual: exposiciones 
sensibles al impacto de 
los eventos tanto 
crónicos como agudos 
ligados al cambio 
climático</t>
  </si>
  <si>
    <t xml:space="preserve">Del cual: 
exposiciones de 
stage 2
</t>
  </si>
  <si>
    <t>Del cual: 
exposiciones 
non-performing</t>
  </si>
  <si>
    <t>Deterioro acumulado, cambios negativos acumulados en el valor razonable debido al riesgo de crédito y provisiones</t>
  </si>
  <si>
    <t>Vencimiento medio ponderado</t>
  </si>
  <si>
    <t>Del cual: 
exposiciones de stage 2</t>
  </si>
  <si>
    <t xml:space="preserve">Del cual: 
exposiciones 
non-performing </t>
  </si>
  <si>
    <t xml:space="preserve">Remuneración variable garantizada concedida </t>
  </si>
  <si>
    <t>Remuneración variable garantizada concedida — Número de miembros del personal identificado</t>
  </si>
  <si>
    <t>Remuneración variable garantizada concedida — Importe total</t>
  </si>
  <si>
    <t>De la cual: remuneración variable garantizada concedida abonada durante el ejercicio que no se tiene en cuenta en la limitación de las primas</t>
  </si>
  <si>
    <t>Indemnizaciones por despido concedidas en períodos anteriores y abonadas durante el ejercicio</t>
  </si>
  <si>
    <t>Indemnizaciones por despido concedidas en períodos anteriores y abonadas durante el ejercicio — Número de miembros del personal identificado</t>
  </si>
  <si>
    <t>Indemnizaciones por despido concedidas en períodos anteriores y abonadas durante el ejercicio — Importe total</t>
  </si>
  <si>
    <t>Indemnizaciones por despido concedidas durante el ejercicio</t>
  </si>
  <si>
    <t>Indemnizaciones por despido concedidas durante el ejercicio — Número de miembros del personal identificado</t>
  </si>
  <si>
    <t>Indemnizaciones por despido concedidas durante el ejercicio — Importe total</t>
  </si>
  <si>
    <t xml:space="preserve">De las cuales: abonadas durante el ejercicio </t>
  </si>
  <si>
    <t>De las cuales: diferidas</t>
  </si>
  <si>
    <t>De las cuales: indemnizaciones por despido abonadas durante el ejercicio que no se tienen en cuenta en la limitación de las primas</t>
  </si>
  <si>
    <t>De las cuales: indemnización más elevada concedida a una sola persona</t>
  </si>
  <si>
    <t>Cartera Bancaria - Indicadores del riesgo de transición potencial ligado al cambio climático: Calidad crediticia de las exposiciones por sector, emisiones y vencimiento residual</t>
  </si>
  <si>
    <t>Cartera Bancaria - Indicadores del riesgo de transición potencial ligado al cambio climático: Préstamos garantizados por bienes inmuebles - Eficiencia energética de las garantías reales</t>
  </si>
  <si>
    <t>Cartera Bancaria - Indicadores del riesgo de transición potencial ligado al cambio climático: métricas de alineamiento</t>
  </si>
  <si>
    <t>Cartera bancaria - Indicadores del riesgo de transición potencial ligado al cambio climático: Exposiciones frente a las veinte empresas con mayores emisiones de carbono</t>
  </si>
  <si>
    <t>c3+c4+c5+c8 (1)</t>
  </si>
  <si>
    <t>c9</t>
  </si>
  <si>
    <t>c6+c7 (1)</t>
  </si>
  <si>
    <t>INSTRUMENTOS DE CAPITAL NO INCLUIDOS EN LA CARTERA DE NEGOCIACIÓN</t>
  </si>
  <si>
    <t>Instrumentos de capital cotizados en mercados organizados</t>
  </si>
  <si>
    <t>Instrumentos de capital no cotizados en mercados organizados</t>
  </si>
  <si>
    <t>Método Estándar</t>
  </si>
  <si>
    <t>Otros métodos</t>
  </si>
  <si>
    <t>No Derivados</t>
  </si>
  <si>
    <t>Derivados</t>
  </si>
  <si>
    <t>Activos financieros no distinados a negociación valorados obligatoriamente a VR con cambios en resultados</t>
  </si>
  <si>
    <t>Cotizados</t>
  </si>
  <si>
    <t>No cotizados</t>
  </si>
  <si>
    <t>otros Intrumentos de Capital</t>
  </si>
  <si>
    <t>Inversiones en dependientes, negocios conjuntos y asociadas</t>
  </si>
  <si>
    <t>Tabla 78</t>
  </si>
  <si>
    <t>Tabla 79</t>
  </si>
  <si>
    <t>Tabla 80</t>
  </si>
  <si>
    <t>Exposiciones antes de aplicar
factores de conversión y de la
reducción del riesgo de crédito</t>
  </si>
  <si>
    <t>Exposiciones después de aplicar
factores de conversión y de la
reducción del riesgo de crédito</t>
  </si>
  <si>
    <t>Registradas Directamente
en Patrimonio Neto</t>
  </si>
  <si>
    <t>EU REM6</t>
  </si>
  <si>
    <t>Cartera bancaria - Indicadores del riesgo físico potencial ligado al cambio climático: Exposiciones sujetas al riesgo físico. España</t>
  </si>
  <si>
    <t>Cartera bancaria - Indicadores del riesgo físico potencial ligado al cambio climático: Exposiciones sujetas al riesgo físico. Portugal</t>
  </si>
  <si>
    <t>c 4</t>
  </si>
  <si>
    <t>Cartera bancaria - Indicadores del riesgo físico potencial ligado al cambio climático: Exposiciones sujetas al riesgo físico. Otras áreas geográficas</t>
  </si>
  <si>
    <t>DIC24</t>
  </si>
  <si>
    <t>Dic24</t>
  </si>
  <si>
    <t>EU KM2</t>
  </si>
  <si>
    <t>Requisito mínimo de fondos propios y pasivos admisibles (MREL)</t>
  </si>
  <si>
    <t>Requisito de fondos propios y pasivos admisibles aplicable a las EISM (TLAC)</t>
  </si>
  <si>
    <t>T</t>
  </si>
  <si>
    <t>T-1</t>
  </si>
  <si>
    <t>T-2</t>
  </si>
  <si>
    <t>T-3</t>
  </si>
  <si>
    <t>T-4</t>
  </si>
  <si>
    <t>Fondos propios y pasivos admisibles, ratios y componentes</t>
  </si>
  <si>
    <t>1</t>
  </si>
  <si>
    <t xml:space="preserve">Fondos propios y pasivos admisibles </t>
  </si>
  <si>
    <t>EU-1a</t>
  </si>
  <si>
    <t xml:space="preserve">De los cuales: fondos propios y pasivos subordinados </t>
  </si>
  <si>
    <t>2</t>
  </si>
  <si>
    <t>Importe total de exposición al riesgo del grupo de resolución</t>
  </si>
  <si>
    <t>3</t>
  </si>
  <si>
    <t>Fondos propios y pasivos admisibles como porcentaje del importe total de exposición al riesgo</t>
  </si>
  <si>
    <t>4</t>
  </si>
  <si>
    <t>Medida de la exposición total del grupo de resolución</t>
  </si>
  <si>
    <t>5</t>
  </si>
  <si>
    <t>Fondos propios y pasivos admisibles como porcentaje de la medida de la exposición total</t>
  </si>
  <si>
    <t>EU-5a</t>
  </si>
  <si>
    <t>6a</t>
  </si>
  <si>
    <r>
      <t xml:space="preserve">¿Se aplica la exención de subordinación del artículo 72 </t>
    </r>
    <r>
      <rPr>
        <i/>
        <sz val="9"/>
        <rFont val="Verdana"/>
        <family val="2"/>
      </rPr>
      <t>ter</t>
    </r>
    <r>
      <rPr>
        <sz val="9"/>
        <rFont val="Verdana"/>
        <family val="2"/>
      </rPr>
      <t>, apartado 4, del Reglamento (UE) n.º 575/2013?</t>
    </r>
    <r>
      <rPr>
        <sz val="9"/>
        <rFont val="Verdana"/>
        <family val="2"/>
      </rPr>
      <t xml:space="preserve"> </t>
    </r>
    <r>
      <rPr>
        <sz val="9"/>
        <rFont val="Verdana"/>
        <family val="2"/>
      </rPr>
      <t>(exención del 5 %)</t>
    </r>
  </si>
  <si>
    <t>6b</t>
  </si>
  <si>
    <r>
      <t xml:space="preserve">Importe agregado de los instrumentos de pasivos admisibles no subordinados permitidos si se aplica la facultad en materia de subordinación de conformidad con el artículo 72 </t>
    </r>
    <r>
      <rPr>
        <i/>
        <sz val="9"/>
        <rFont val="Verdana"/>
        <family val="2"/>
      </rPr>
      <t>ter</t>
    </r>
    <r>
      <rPr>
        <sz val="9"/>
        <rFont val="Verdana"/>
        <family val="2"/>
      </rPr>
      <t>, apartado 3, del Reglamento (UE) n.º 575/2013 (exención máx. del 3,5 %)</t>
    </r>
  </si>
  <si>
    <t>6c</t>
  </si>
  <si>
    <r>
      <rPr>
        <sz val="9"/>
        <color theme="1"/>
        <rFont val="Verdana"/>
        <family val="2"/>
      </rPr>
      <t xml:space="preserve">Si se aplica una exención de subordinación limitada de conformidad con el artículo 72 </t>
    </r>
    <r>
      <rPr>
        <i/>
        <sz val="9"/>
        <color theme="1"/>
        <rFont val="Verdana"/>
        <family val="2"/>
      </rPr>
      <t>ter</t>
    </r>
    <r>
      <rPr>
        <sz val="9"/>
        <color theme="1"/>
        <rFont val="Verdana"/>
        <family val="2"/>
      </rPr>
      <t>, apartado 3, del Reglamento (UE) n.º 575/2013, el importe de financiación emitida que tenga la misma prelación que los pasivos excluidos y que se reconozca en la fila 1 dividido entre la financiación emitida que tenga la misma prelación que los pasivos excluidos y que se reconocería en la fila 1 si no se aplicase ningún límite (%).</t>
    </r>
  </si>
  <si>
    <t>MREL expresado como porcentaje del importe total de exposición al riesgo</t>
  </si>
  <si>
    <t xml:space="preserve">Del cual: parte que debe cumplirse con fondos propios o pasivos subordinados </t>
  </si>
  <si>
    <t>MREL expresado como porcentaje de la medida de la exposición total</t>
  </si>
  <si>
    <t>Del cual: parte que debe cumplirse con fondos propios o pasivos subordinados</t>
  </si>
  <si>
    <t>EU TLAC1</t>
  </si>
  <si>
    <t>Pro memoria: Importes admisibles a efectos del MREL, pero no de la TLAC</t>
  </si>
  <si>
    <t>Fondos propios y pasivos admisibles y ajustes</t>
  </si>
  <si>
    <t>Capital de nivel 1 ordinario</t>
  </si>
  <si>
    <r>
      <t xml:space="preserve">Fondos propios a los efectos del artículo 92 </t>
    </r>
    <r>
      <rPr>
        <i/>
        <sz val="9"/>
        <rFont val="Verdana"/>
        <family val="2"/>
      </rPr>
      <t>bis</t>
    </r>
    <r>
      <rPr>
        <sz val="9"/>
        <rFont val="Verdana"/>
        <family val="2"/>
      </rPr>
      <t xml:space="preserve"> del Reglamento (UE) n.º 575/2013 y del artículo 45 de la Directiva 2014/59/UE </t>
    </r>
  </si>
  <si>
    <r>
      <rPr>
        <b/>
        <sz val="9"/>
        <color theme="0"/>
        <rFont val="Verdana"/>
        <family val="2"/>
      </rPr>
      <t xml:space="preserve">Fondos propios y pasivos admisibles: elementos del capital no reglamentario </t>
    </r>
  </si>
  <si>
    <r>
      <rPr>
        <sz val="9"/>
        <color theme="1"/>
        <rFont val="Verdana"/>
        <family val="2"/>
      </rPr>
      <t>Instrumentos de pasivos admisibles emitidos directamente por la entidad de resolución que están subordinados a pasivos excluidos (a los que no les sean aplicables las disposiciones de anterioridad)</t>
    </r>
  </si>
  <si>
    <t>EU-12a</t>
  </si>
  <si>
    <t>Instrumentos de pasivos admisibles emitidos por otras sociedades dentro del grupo de resolución que están subordinados a pasivos excluidos (a los que no les sean aplicables las disposiciones de anterioridad)</t>
  </si>
  <si>
    <t>EU-12b</t>
  </si>
  <si>
    <t>Instrumentos de pasivos admisibles que están subordinados a pasivos excluidos emitidos antes del 27 de junio de 2019 (subordinados a los que les sean aplicables las disposiciones de anterioridad)</t>
  </si>
  <si>
    <t>EU-12c</t>
  </si>
  <si>
    <t>Instrumentos de capital de nivel 2 con un vencimiento residual de al menos un año en la medida en que no se consideren elementos de capital de nivel 2</t>
  </si>
  <si>
    <r>
      <rPr>
        <sz val="9"/>
        <color theme="1"/>
        <rFont val="Verdana"/>
        <family val="2"/>
      </rPr>
      <t>Pasivos admisibles que no están subordinados a pasivos excluidos (a los que no les sean aplicables las disposiciones de anterioridad, antes del límite)</t>
    </r>
  </si>
  <si>
    <t>Pasivos admisibles que no estén subordinados a pasivos excluidos emitidos antes del 27 de junio de 2019 (antes del límite)</t>
  </si>
  <si>
    <r>
      <t xml:space="preserve">Importe de los instrumentos de pasivos admisibles no subordinados, cuando proceda tras la aplicación del artículo 72 </t>
    </r>
    <r>
      <rPr>
        <i/>
        <sz val="9"/>
        <rFont val="Verdana"/>
        <family val="2"/>
      </rPr>
      <t>ter</t>
    </r>
    <r>
      <rPr>
        <sz val="9"/>
        <rFont val="Verdana"/>
        <family val="2"/>
      </rPr>
      <t>, apartado 3, del RRC</t>
    </r>
    <r>
      <rPr>
        <sz val="9"/>
        <rFont val="Verdana"/>
        <family val="2"/>
      </rPr>
      <t xml:space="preserve"> </t>
    </r>
  </si>
  <si>
    <t>Elementos de pasivos admisibles antes de los ajustes</t>
  </si>
  <si>
    <t>De los cuales: elementos de pasivos subordinados</t>
  </si>
  <si>
    <t xml:space="preserve">Fondos propios y pasivos admisibles: ajustes de los elementos del capital no reglamentario </t>
  </si>
  <si>
    <t>Fondos propios y elementos de pasivos admisibles antes de los ajustes</t>
  </si>
  <si>
    <t>(Deducción de las exposiciones entre grupos de resolución de activación múltiple)</t>
  </si>
  <si>
    <t>(Deducción de las inversiones en otros instrumentos de pasivos admisibles)</t>
  </si>
  <si>
    <t>Fondos propios y pasivos admisibles después de los ajustes</t>
  </si>
  <si>
    <t>De los cuales: fondos propios y pasivos subordinados</t>
  </si>
  <si>
    <t xml:space="preserve">Importe de la exposición ponderada por riesgo y medida de la exposición de la ratio de apalancamiento del grupo de resolución </t>
  </si>
  <si>
    <t>Importe total de exposición al riesgo</t>
  </si>
  <si>
    <t>Ratio de fondos propios y pasivos admisibles</t>
  </si>
  <si>
    <t>EU-25a</t>
  </si>
  <si>
    <t>Capital de nivel 1 ordinario (como porcentaje del importe total de exposición al riesgo) disponible tras cumplir los requisitos del grupo de resolución</t>
  </si>
  <si>
    <t xml:space="preserve">Requisitos combinados de colchón de cada entidad </t>
  </si>
  <si>
    <t xml:space="preserve">De los cuales: requisito de colchón de conservación de capital </t>
  </si>
  <si>
    <t xml:space="preserve">De los cuales: requisito de colchón de capital anticíclico </t>
  </si>
  <si>
    <t xml:space="preserve">De los cuales: requisito de colchón por riesgo sistémico </t>
  </si>
  <si>
    <t>EU-31a</t>
  </si>
  <si>
    <t>De los cuales: colchón para las entidades de importancia sistémica mundial (EISM) o para otras entidades de importancia sistémica (OEIS)</t>
  </si>
  <si>
    <t>Pro memoria</t>
  </si>
  <si>
    <t>EU-32</t>
  </si>
  <si>
    <r>
      <t xml:space="preserve">Importe total de los pasivos excluidos a los que hace referencia el artículo 72 </t>
    </r>
    <r>
      <rPr>
        <i/>
        <sz val="9"/>
        <color theme="1"/>
        <rFont val="Verdana"/>
        <family val="2"/>
      </rPr>
      <t>bis</t>
    </r>
    <r>
      <rPr>
        <sz val="9"/>
        <color theme="1"/>
        <rFont val="Verdana"/>
        <family val="2"/>
      </rPr>
      <t>, apartado 2, del Reglamento (UE) n.º 575/2013</t>
    </r>
  </si>
  <si>
    <t>Personas y miles de €</t>
  </si>
  <si>
    <t xml:space="preserve">Fecha opcional de ejercicio de la opción de compra, fechas de ejercicio contingentes e importe a reembolsar </t>
  </si>
  <si>
    <t xml:space="preserve">Opción de compra del emisor sujeta a la aprobación previa de las autoridades de supervisión </t>
  </si>
  <si>
    <t xml:space="preserve">Fecha de vencimiento inicial </t>
  </si>
  <si>
    <t xml:space="preserve">Tipo de instrumento (cada país especificará los tipos pertinentes) </t>
  </si>
  <si>
    <t xml:space="preserve">Admisibles a título individual/(sub)consolidado/ individual y (sub)consolidado </t>
  </si>
  <si>
    <t xml:space="preserve">Fechas de ejercicio posteriores, si procede </t>
  </si>
  <si>
    <t xml:space="preserve">Plenamente discrecional, parcialmente discrecional u obligatorio (en términos de calendario) </t>
  </si>
  <si>
    <t xml:space="preserve">Plenamente discrecional, parcialmente discrecional u obligatorio (en términos de importe) </t>
  </si>
  <si>
    <t xml:space="preserve">Existencia de un incremento del cupón u otros incentivos al reembolso </t>
  </si>
  <si>
    <t xml:space="preserve">Acumulativo o no acumulativo </t>
  </si>
  <si>
    <t xml:space="preserve">Características no conformes tras la transición </t>
  </si>
  <si>
    <t xml:space="preserve">En caso afirmativo, especifíquense las características no conformes </t>
  </si>
  <si>
    <t xml:space="preserve">Composición - MREL y, cuando proceda, requisito de fondos propios y pasivos admisibles aplicable a las EISM </t>
  </si>
  <si>
    <t>Orden de prelación de acreedores - Entidad de resolución</t>
  </si>
  <si>
    <t>EU TLAC3b</t>
  </si>
  <si>
    <t>Orden de prelación en caso de insolvencia</t>
  </si>
  <si>
    <t>(rango más bajo)</t>
  </si>
  <si>
    <t>(rango más alto)</t>
  </si>
  <si>
    <t>Descripción del rango en caso de insolvencia (texto libre)</t>
  </si>
  <si>
    <t>Fondos propios y pasivos potencialmente admisibles para cumplir el MREL</t>
  </si>
  <si>
    <t>Del cual: vencimiento residual ≥ 1 año y &lt; 2 años</t>
  </si>
  <si>
    <t>Del cual: vencimiento residual ≥ 2 años y &lt; 5 años</t>
  </si>
  <si>
    <t>Del cual: vencimiento residual ≥ 5 años y &lt; 10 años</t>
  </si>
  <si>
    <t>Del cual: vencimiento residual ≥ 10 años, pero excluyendo los valores perpetuos</t>
  </si>
  <si>
    <t>Del cual: valores perpetuos</t>
  </si>
  <si>
    <t>Suma</t>
  </si>
  <si>
    <t/>
  </si>
  <si>
    <t>Dic25</t>
  </si>
  <si>
    <t>Sep25</t>
  </si>
  <si>
    <t>Jun25</t>
  </si>
  <si>
    <t>Mar25</t>
  </si>
  <si>
    <t>4a</t>
  </si>
  <si>
    <t>Total de la exposición al riesgo antes del límite mínimo («suelo»)</t>
  </si>
  <si>
    <t>5b</t>
  </si>
  <si>
    <t>Ratio de capital de nivel 1 ordinario teniendo en cuenta el importe total de exposición al riesgo sin el límite mínimo («suelo») (%)</t>
  </si>
  <si>
    <t>Ratio de capital de nivel 1 teniendo en cuenta el importe total de exposición al riesgo sin el límite mínimo («suelo») (%)</t>
  </si>
  <si>
    <t>7b</t>
  </si>
  <si>
    <t>Ratio de capital total teniendo en cuenta el importe total de exposición al riesgo sin el límite mínimo («suelo») (%)</t>
  </si>
  <si>
    <t>EU 7e</t>
  </si>
  <si>
    <t xml:space="preserve">     De los cuales: compuestos por capital de nivel 1 ordinario (puntos porcentuales)</t>
  </si>
  <si>
    <t xml:space="preserve">     De los cuales: compuestos por capital de nivel 1 (puntos porcentuales)</t>
  </si>
  <si>
    <t>EU 7f</t>
  </si>
  <si>
    <t>EU 7g</t>
  </si>
  <si>
    <t>Capital de nivel 1 ordinario disponible tras cumplir el total de los requisitos de fondos propios según el PRES (%)</t>
  </si>
  <si>
    <t>Total de los requisitos de ratio de apalancamiento según el PRES (%)</t>
  </si>
  <si>
    <t>Del cual: exposiciones de renta variable con arreglo al método simple de ponderación de riesgo</t>
  </si>
  <si>
    <t xml:space="preserve">Del cual: método estándar </t>
  </si>
  <si>
    <t>Riesgo de ajuste de valoración del crédito - Riesgo de AVC</t>
  </si>
  <si>
    <t>EU 10b</t>
  </si>
  <si>
    <t>EU 10c</t>
  </si>
  <si>
    <t>Del cual: el método simplificado</t>
  </si>
  <si>
    <t>Del cual: el enfoque básico (FBA y RBA)</t>
  </si>
  <si>
    <t>EU 21a</t>
  </si>
  <si>
    <t>Del cual: el método estándar simplificado (SSA)</t>
  </si>
  <si>
    <t xml:space="preserve">Del cual: el método de modelos internos alternativos (AIMA) </t>
  </si>
  <si>
    <t>Exposiciones frente a criptoactivos</t>
  </si>
  <si>
    <t>Importes por debajo de los umbrales de deducción (con una ponderación de riesgo del 250 %)</t>
  </si>
  <si>
    <t>Suelo de resultados aplicado (%)</t>
  </si>
  <si>
    <t>Ajuste al límite mínimo («suelo») (antes de aplicar el límite transitorio)</t>
  </si>
  <si>
    <t>Ajuste al límite mínimo («suelo») (después de aplicar el límite transitorio)</t>
  </si>
  <si>
    <t>Reclasificaciones entre las carteras de negociación y de inversión</t>
  </si>
  <si>
    <t>EU 24a</t>
  </si>
  <si>
    <t>DIC25</t>
  </si>
  <si>
    <t>Importes totales de exposición al riesgo</t>
  </si>
  <si>
    <t>Del cual: el método estándar alternativo (ASA)</t>
  </si>
  <si>
    <t>SEP25</t>
  </si>
  <si>
    <t>Cancelación anticipada</t>
  </si>
  <si>
    <t xml:space="preserve">Instrumentos de capital y correspondientes cuentas de primas de emisión </t>
  </si>
  <si>
    <t>Otro resultado global acumulado (y otras reservas)</t>
  </si>
  <si>
    <t xml:space="preserve">Importe de los elementos admisibles a que se refiere el artículo 484, apartado 3, del RRC y las correspondientes cuentas de primas de emisión objeto de exclusión gradual del capital de nivel 1 ordinario </t>
  </si>
  <si>
    <t>Intereses minoritarios (importe admitido en el capital de nivel 1 ordinario consolidado).</t>
  </si>
  <si>
    <t>Capital de nivel 1 ordinario antes de los ajustes reglamentarios</t>
  </si>
  <si>
    <t>Activos intangibles (netos de pasivos por impuestos conexos) (importe negativo).</t>
  </si>
  <si>
    <t>Activos por impuestos diferidos que dependen de rendimientos futuros con exclusión de los que se deriven de diferencias temporarias (netos de pasivos por impuestos conexos cuando se cumplan las condiciones del artículo 38, apartado 3, del RRC) (importe negativo).</t>
  </si>
  <si>
    <t xml:space="preserve">Importes negativos resultantes del cálculo de las pérdidas esperadas. </t>
  </si>
  <si>
    <t>Incremento del patrimonio neto que resulte de los activos titulizados (importe negativo).</t>
  </si>
  <si>
    <t>Activos de fondos de pensiones de prestaciones definidas (importe negativo).</t>
  </si>
  <si>
    <t>Importe de la exposición de los siguientes elementos, que pueden recibir una ponderación de riesgo del 1 250 %, cuando la entidad opte por la alternativa de deducción.</t>
  </si>
  <si>
    <t xml:space="preserve">     Del cual: participaciones cualificadas fuera del sector financiero (importe negativo)</t>
  </si>
  <si>
    <t xml:space="preserve">     Del cual: posiciones de titulización (importe negativo).</t>
  </si>
  <si>
    <t xml:space="preserve">     Del cual: operaciones incompletas (importe negativo)</t>
  </si>
  <si>
    <t xml:space="preserve">     Del cual: tenencias directas, indirectas y sintéticas por la entidad de instrumentos de capital de nivel 1 ordinario de entes del sector financiero cuando la entidad mantenga una inversión significativa en esos entes.</t>
  </si>
  <si>
    <t xml:space="preserve">     De las cuales: activos por impuestos diferidos que se deriven de diferencias temporarias</t>
  </si>
  <si>
    <t>Impuestos previsibles conexos a los elementos del capital de nivel 1 ordinario, excepto cuando la entidad ajuste adecuadamente el importe de los elementos del capital de nivel 1 ordinario en la medida en que tales impuestos reduzcan el importe por el cual dichos elementos pueden utilizarse para cubrir riesgos o pérdidas (importe negativo).</t>
  </si>
  <si>
    <t>Deducciones admisibles del capital de nivel 1 adicional que superen los elementos del capital de nivel 1 adicional de la entidad (importe negativo).</t>
  </si>
  <si>
    <t>Instrumentos de capital y correspondientes cuentas de primas de emisión</t>
  </si>
  <si>
    <t xml:space="preserve">     De los cuales: clasificados como patrimonio neto en virtud de las normas contables aplicables</t>
  </si>
  <si>
    <t>Importe de los elementos admisibles a que se refiere el artículo 484, apartado 4, del RRC y las correspondientes cuentas de primas de emisión objeto de exclusión gradual del capital de nivel 1 adicional.</t>
  </si>
  <si>
    <t>Importe de los elementos admisibles a que se refiere el artículo 494 bis, apartado 1, del RRC objeto de exclusión gradual del capital de nivel 1 adicional.</t>
  </si>
  <si>
    <t>Importe de los elementos admisibles a que se refiere el artículo 494 ter, apartado 1, del RRC objeto de exclusión gradual del capital de nivel 1 adicional.</t>
  </si>
  <si>
    <t xml:space="preserve">    Del cual: instrumentos emitidos por filiales objeto de exclusión gradual. </t>
  </si>
  <si>
    <t>Capital de nivel 1 (= capital de nivel 1 ordinario + capital de nivel 1 adicional)</t>
  </si>
  <si>
    <t>Importe de los elementos admisibles a que se refiere el artículo 484, apartado 5, del RRC y las correspondientes cuentas de primas de emisión objeto de exclusión gradual del capital de nivel 2, según se describe en el artículo 486, apartado 4, del RRC.</t>
  </si>
  <si>
    <t xml:space="preserve">Instrumentos de fondos propios admisibles incluidos en el capital de nivel 2 consolidado (incluidas los intereses minoritarios y los instrumentos de capital de nivel 1 adicional no incluidos en las filas 5 o 34) emitidos por filiales y en manos de terceros </t>
  </si>
  <si>
    <t xml:space="preserve">   De los cuales: instrumentos emitidos por filiales objeto de exclusión gradual.</t>
  </si>
  <si>
    <t>Deducciones admisibles de pasivos admisibles que superen los pasivos admisibles de la entidad (importe negativo).</t>
  </si>
  <si>
    <t>Capital total (= capital de nivel 1 + capital de nivel 2)</t>
  </si>
  <si>
    <t>Requisitos globales de capital de nivel 1 ordinario de la entidad.</t>
  </si>
  <si>
    <t xml:space="preserve">Del cual: requisito relativo al colchón de capital anticíclico. </t>
  </si>
  <si>
    <t>Del cual: Requisito de colchón para las entidades de importancia sistémica mundial (EISM) o para otras entidades de importancia sistémica (OEIS).</t>
  </si>
  <si>
    <t>Del cual: requisitos de fondos propios adicionales para hacer frente a riesgos distintos del riesgo de apalancamiento excesivo (%).</t>
  </si>
  <si>
    <t>Ajustes por riesgo de crédito incluidos en el capital de nivel 2 en lo que respecta a las exposiciones sujetas al método estándar (antes de la aplicación del límite).</t>
  </si>
  <si>
    <t>Ajustes por riesgo de crédito incluidos en el capital de nivel 2 en lo que respecta a las exposiciones sujetas al método basado en calificaciones internas (antes de la aplicación del límite).</t>
  </si>
  <si>
    <t>Valor de exposición de las exposiciones de titulización para la cartera de inversión</t>
  </si>
  <si>
    <t>CH</t>
  </si>
  <si>
    <t>DE</t>
  </si>
  <si>
    <t>ES</t>
  </si>
  <si>
    <t>FR</t>
  </si>
  <si>
    <t>IT</t>
  </si>
  <si>
    <t>LU</t>
  </si>
  <si>
    <t>MX</t>
  </si>
  <si>
    <t>NA</t>
  </si>
  <si>
    <t>PT</t>
  </si>
  <si>
    <t>SI</t>
  </si>
  <si>
    <t>US</t>
  </si>
  <si>
    <t>Total de activos líquidos de calidad elevada (HQLA)</t>
  </si>
  <si>
    <t>MAR25</t>
  </si>
  <si>
    <t>JUN25</t>
  </si>
  <si>
    <t>Otras obligaciones contractuales de financiación</t>
  </si>
  <si>
    <t>Otras obligaciones contingentes de financiación</t>
  </si>
  <si>
    <t>Préstamos garantizados (por ejemplo, pactos de recompra inversa)</t>
  </si>
  <si>
    <t>Entradas de exposiciones no dudosas</t>
  </si>
  <si>
    <t>Trimestre que termina</t>
  </si>
  <si>
    <t>Valor de exposición según el método IRB</t>
  </si>
  <si>
    <t>Porcentaje de colchón de capital anticíclico
(%)</t>
  </si>
  <si>
    <t>Activos con cargas con un vencimiento residual de un año o más en un conjunto de cobertura</t>
  </si>
  <si>
    <t xml:space="preserve">Hipotecas sobre inmuebles residenciales no dudosas, de las cuales: </t>
  </si>
  <si>
    <t xml:space="preserve">Pasivos por derivados de la ratio de financiación estable neta antes de deducir el margen de variación aportado </t>
  </si>
  <si>
    <t>Activos por derivados de la ratio de financiación estable neta </t>
  </si>
  <si>
    <t>Exposiciones no dudosas</t>
  </si>
  <si>
    <t>Saldos en efectivo en bancos centrales y otros depósitos a la vista</t>
  </si>
  <si>
    <t>Bancos centrales</t>
  </si>
  <si>
    <t>Administraciones públicas</t>
  </si>
  <si>
    <t>Entidades de crédito</t>
  </si>
  <si>
    <t>Otras sociedades financieras</t>
  </si>
  <si>
    <t>Sociedades no financieras</t>
  </si>
  <si>
    <t xml:space="preserve">          De los cuales: PYME</t>
  </si>
  <si>
    <t>Hogares</t>
  </si>
  <si>
    <t>Vencidas &gt; 30 días ≤ 90 días</t>
  </si>
  <si>
    <t>De pago improbable no vencidas o vencidas ≤ 90 días</t>
  </si>
  <si>
    <t>Vencidas &gt; 7 años</t>
  </si>
  <si>
    <t>Del cual: con impago</t>
  </si>
  <si>
    <t xml:space="preserve">      De las cuales: PYMES</t>
  </si>
  <si>
    <t>Compromisos de préstamo concedidos</t>
  </si>
  <si>
    <t>Industrias extractivas</t>
  </si>
  <si>
    <t>Industria manufacturera</t>
  </si>
  <si>
    <t>Agricultura, ganadería, silvicultura y pesca</t>
  </si>
  <si>
    <t>Suministro de energía eléctrica, gas, vapor y aire acondicionado</t>
  </si>
  <si>
    <t>Construcción</t>
  </si>
  <si>
    <t>Comercio mayorista y minorista</t>
  </si>
  <si>
    <t>Transporte y almacenamiento</t>
  </si>
  <si>
    <t>Hostelería</t>
  </si>
  <si>
    <t>Información y comunicación</t>
  </si>
  <si>
    <t>Actividades financieras y de seguros</t>
  </si>
  <si>
    <t>Actividades inmobiliarias</t>
  </si>
  <si>
    <t>Actividades profesionales, científicas y técnicas</t>
  </si>
  <si>
    <t>Actividades administrativas y servicios auxiliares</t>
  </si>
  <si>
    <t>Administración pública y defensa; seguridad social obligatoria</t>
  </si>
  <si>
    <t>Educación</t>
  </si>
  <si>
    <t>Actividades sanitarias y de servicios sociales</t>
  </si>
  <si>
    <t>Actividades artísticas, recreativas y de entretenimiento</t>
  </si>
  <si>
    <t>Otros servicios</t>
  </si>
  <si>
    <t>Suministro de agua</t>
  </si>
  <si>
    <t>Inmovilizado material</t>
  </si>
  <si>
    <t>Distintas de inmovilizado material</t>
  </si>
  <si>
    <t>Bienes inmuebles residenciales</t>
  </si>
  <si>
    <t>Bienes inmuebles comerciales</t>
  </si>
  <si>
    <t>Instrumentos de patrimonio y de deuda</t>
  </si>
  <si>
    <t>Bienes muebles (automóviles, embarcaciones, etc.)</t>
  </si>
  <si>
    <t>EU 2a</t>
  </si>
  <si>
    <t>Entes del sector público que no dependan de la Administración central</t>
  </si>
  <si>
    <t>EU 2b</t>
  </si>
  <si>
    <t>EU 3a</t>
  </si>
  <si>
    <t>De las cuales: Financiación especializada</t>
  </si>
  <si>
    <t>Exposiciones de deuda subordinada y renta variable</t>
  </si>
  <si>
    <t>Exposiciones de deuda subordinada</t>
  </si>
  <si>
    <t>Renta variable</t>
  </si>
  <si>
    <t>EU 7a</t>
  </si>
  <si>
    <t>EU 7b</t>
  </si>
  <si>
    <t>Exposiciones garantizadas con hipotecas sobre bienes inmuebles y AUE</t>
  </si>
  <si>
    <t>Garantizadas con hipotecas sobre bienes inmuebles residenciales — No BIGR</t>
  </si>
  <si>
    <t>Garantizadas con hipotecas sobre bienes inmuebles residenciales — BIGR</t>
  </si>
  <si>
    <t>Garantizadas con hipotecas sobre bienes inmuebles comerciales — No BIGR</t>
  </si>
  <si>
    <t>Garantizadas con hipotecas sobre bienes inmuebles comerciales — BIGR</t>
  </si>
  <si>
    <t>Adquisición, urbanización y edificación (AUE)</t>
  </si>
  <si>
    <t>Créditos frente a entidades y empresas con evaluación crediticia a corto plazo</t>
  </si>
  <si>
    <t>Organismos de inversión colectiva (OIC)</t>
  </si>
  <si>
    <t>Importes de las exposiciones ponderadas por riesgo y su densidad</t>
  </si>
  <si>
    <t>Importes de las exposiciones
ponderadas por riesgo</t>
  </si>
  <si>
    <t>Densidad del importe de las
exposiciones ponderadas por
riesgo (%)</t>
  </si>
  <si>
    <t>9,1,1</t>
  </si>
  <si>
    <t>9,1,2</t>
  </si>
  <si>
    <t>9,1,3</t>
  </si>
  <si>
    <t>sin división de préstamos</t>
  </si>
  <si>
    <t>con división de préstamos (con garantía)</t>
  </si>
  <si>
    <t>con división de préstamos (sin garantía)</t>
  </si>
  <si>
    <t>9,3,1</t>
  </si>
  <si>
    <t>9,3,2</t>
  </si>
  <si>
    <t>9,3,3</t>
  </si>
  <si>
    <t>EU 11c</t>
  </si>
  <si>
    <t>1.4</t>
  </si>
  <si>
    <t>Entidades y empresas con evaluación crediticia a corto plazo</t>
  </si>
  <si>
    <t>Escenario de perturbación a efectos de supervisión</t>
  </si>
  <si>
    <t xml:space="preserve">Movimiento paralelo al alza </t>
  </si>
  <si>
    <t>Movimiento paralelo a la baja</t>
  </si>
  <si>
    <t>Empinamiento</t>
  </si>
  <si>
    <t>Movimiento de los tipos a corto al alza</t>
  </si>
  <si>
    <t>Movimiento de los tipos a corto a la baja</t>
  </si>
  <si>
    <t>Cambios del valor económico del patrimonio neto</t>
  </si>
  <si>
    <r>
      <rPr>
        <b/>
        <sz val="16"/>
        <color rgb="FF5B87DA"/>
        <rFont val="Arial"/>
        <family val="2"/>
      </rPr>
      <t>Capítulo 13.</t>
    </r>
    <r>
      <rPr>
        <b/>
        <sz val="16"/>
        <color theme="0"/>
        <rFont val="Arial"/>
        <family val="2"/>
      </rPr>
      <t xml:space="preserve">  RIESGO FRENTE A CRIPTOACTIVOS</t>
    </r>
  </si>
  <si>
    <t>5 Riesgo de mercado</t>
  </si>
  <si>
    <t>6 Riesgo operativo</t>
  </si>
  <si>
    <t>8 Total</t>
  </si>
  <si>
    <t>1 Riesgo de crédito (excluyendo el riesgo de crédito de contraparte)</t>
  </si>
  <si>
    <t>2 Riesgo de crédito de contraparte</t>
  </si>
  <si>
    <t>3 Ajuste de valoración del crédito</t>
  </si>
  <si>
    <t>4 Exposiciones de titulización en la cartera bancaria</t>
  </si>
  <si>
    <t>7 Otros importes de las exposiciones ponderadas por riesgo</t>
  </si>
  <si>
    <t>Importes de las
exposiciones
ponderadas por
riesgo para carteras
en las que se usen
métodos estándar</t>
  </si>
  <si>
    <t>Importes de las
exposiciones ponderadas
por riesgo para métodos
basados en modelos que
los bancos hayan sido
autorizados a utilizar por
las autoridades de supervisión</t>
  </si>
  <si>
    <t>EU d</t>
  </si>
  <si>
    <t>Total de los
importes de las
exposiciones
ponderadas por
riesgo reales
(a + b)</t>
  </si>
  <si>
    <t>Importes de las
exposiciones
ponderadas por
riesgo calculados
con arreglo al
método
estándar</t>
  </si>
  <si>
    <t>Importes de las exposiciones
ponderadas por riesgo que
constituyen la base del suelo
de resultados</t>
  </si>
  <si>
    <t>Importes de las
exposiciones ponderadas
por riesgo para métodos
basados en modelos que
las entidades hayan sido
autorizadas</t>
  </si>
  <si>
    <t>Importes de las
exposiciones
ponderadas por
riesgo para la columna (a) si se efectua el recalculo utilizando el método estándar</t>
  </si>
  <si>
    <t>Total de los
importes de las
exposiciones
ponderadas por
riesgo reales</t>
  </si>
  <si>
    <t>Administraciones centrales y bancos centrales</t>
  </si>
  <si>
    <t>EU 1c</t>
  </si>
  <si>
    <t>Clasificados como bancos multilaterales de desarrollo en el método estándar</t>
  </si>
  <si>
    <t>Clasificadas como organizaciones internacionales en el método estándar</t>
  </si>
  <si>
    <t xml:space="preserve">EU 1d </t>
  </si>
  <si>
    <t>5.1</t>
  </si>
  <si>
    <t>5.2</t>
  </si>
  <si>
    <t>De las cuales: Se aplica el método FIRB</t>
  </si>
  <si>
    <t>De las cuales: Se aplica el método AIRB</t>
  </si>
  <si>
    <t>De las cuales: Empresas — General</t>
  </si>
  <si>
    <t>De las cuales: Empresas — Financiación especializada</t>
  </si>
  <si>
    <t>De las cuales: Empresas — Derechos de cobro adquiridos</t>
  </si>
  <si>
    <t xml:space="preserve">EU 5a </t>
  </si>
  <si>
    <t>EU 5b</t>
  </si>
  <si>
    <t xml:space="preserve">EU 5c </t>
  </si>
  <si>
    <t>De las cuales: Minoristas: otros</t>
  </si>
  <si>
    <t>De los cuales: Exposiciones minoristas renovables admisibles</t>
  </si>
  <si>
    <t>De las cuales: Derechos de cobro adquiridos frente a minoristas</t>
  </si>
  <si>
    <t xml:space="preserve">6.1 </t>
  </si>
  <si>
    <t xml:space="preserve">EU 6.1a </t>
  </si>
  <si>
    <t xml:space="preserve">EU 6.1b </t>
  </si>
  <si>
    <t>De los cuales: Minoristas: garantizados por bienes inmuebles residenciales</t>
  </si>
  <si>
    <t>Clasificadas como exposiciones garantizadas por bienes inmuebles y AUE en el método estándar</t>
  </si>
  <si>
    <t>Clasificadas como exposiciones en situación de impago en el método estándar</t>
  </si>
  <si>
    <t xml:space="preserve">EU 7a </t>
  </si>
  <si>
    <t>EU 7c</t>
  </si>
  <si>
    <t>Clasificadas como exposiciones de deuda subordinada en el método estándar</t>
  </si>
  <si>
    <t>Clasificadas como bonos garantizados en el método estándar</t>
  </si>
  <si>
    <t>Clasificadas como créditos frente a entidades y empresas con evaluación crediticia a corto plazo en el método estándar</t>
  </si>
  <si>
    <t>Otros activos que no sean obligaciones crediticias</t>
  </si>
  <si>
    <t>Acciones Abanca
Corporacion Bancaria</t>
  </si>
  <si>
    <t>Emisión AT1</t>
  </si>
  <si>
    <t>Emisión T2</t>
  </si>
  <si>
    <t>ABANCA Corporacion Bancaria, S.A.</t>
  </si>
  <si>
    <t>ABANCA Corporación Bancaria, S.A.</t>
  </si>
  <si>
    <t>ISIN: ES0165936008</t>
  </si>
  <si>
    <t>ES0865936027</t>
  </si>
  <si>
    <t>ES0265936049</t>
  </si>
  <si>
    <t>ES0265936064</t>
  </si>
  <si>
    <t>Privada</t>
  </si>
  <si>
    <t>Pública</t>
  </si>
  <si>
    <t xml:space="preserve">Legislación Española </t>
  </si>
  <si>
    <t>No</t>
  </si>
  <si>
    <t>Capital de Nivel 1 Ordinario</t>
  </si>
  <si>
    <t>Capital de Nivel 1 Adicional</t>
  </si>
  <si>
    <t>Capital de Nivel 2</t>
  </si>
  <si>
    <t>Individual y Consolidado</t>
  </si>
  <si>
    <t>Instrumento de capital - Acciones Ordinarias</t>
  </si>
  <si>
    <t>Acciones preferentes</t>
  </si>
  <si>
    <t>Deuda subordinada</t>
  </si>
  <si>
    <t>n/p</t>
  </si>
  <si>
    <t>Pasivo - coste amortizado</t>
  </si>
  <si>
    <t>Perpetuo</t>
  </si>
  <si>
    <t>Establecido</t>
  </si>
  <si>
    <t>Si</t>
  </si>
  <si>
    <t>14/07/2028 y trimestralmente desde entonces, a elección del Emisor, por la totalidad de la emisión por razones fiscales o un evento de capital (condiciones 7.3 y 7.4) y previo consentimiento del supervisor</t>
  </si>
  <si>
    <t>En 23/06/2028 y en cualquier momento desde entonces, a elección del Emisor, por la totalidad de la emisión. Adicionalmente  por razones fiscales o un evento de capital y previo consentimiento del supervisor</t>
  </si>
  <si>
    <t>En 11/12/2031 y en cualquier momento desde entonces, a elección del Emisor, por la totalidad de la emisión. Adicionalmente  por razones fiscales o un evento de capital y previo consentimiento del supervisor</t>
  </si>
  <si>
    <t>Trimestralmente</t>
  </si>
  <si>
    <t>En cualquier momento a partir del quinto año</t>
  </si>
  <si>
    <t xml:space="preserve">Variable </t>
  </si>
  <si>
    <t>Fijo revisable</t>
  </si>
  <si>
    <t>10,625% hasta 14/01/2029 en que se actualiza a mid-swap a 5 años + 764,3 pbs y después cada 5 años desde esa fecha</t>
  </si>
  <si>
    <t>8,375% hasta 23/09/2028 en que se actualiza a mid-swap a 5 años + 524,5 pbs y después cada 5 años desde esa fecha</t>
  </si>
  <si>
    <t>4,625% hasta 11/12/2031 en que se actualiza a mid-swap a 5 años + 245 pbs y después cada 5 años desde esa fecha</t>
  </si>
  <si>
    <t>Plenamente discrecional</t>
  </si>
  <si>
    <t>Obligatorio</t>
  </si>
  <si>
    <t>No convertible</t>
  </si>
  <si>
    <t>El mas bajo de: i) la cantidad necesaria determinada por ABANCA para restaurar su posición de capital en cualquiera de los niveles de consolidación por encima del 5,125%; ii) el importe necesario para reducir el valor de cada participación a 0,01€</t>
  </si>
  <si>
    <t>Temporal</t>
  </si>
  <si>
    <t>Si bajo ciertas circunstancias, con un Resultado Neto positivo en  tanto a nivel individual como consolidado de ABANCA Corporación Bancaria, la Entidad podrá, a su discreción y previa autorización de la Autoridad Competente, utilizarlo para apreciar los instrumentos.</t>
  </si>
  <si>
    <t>n/a</t>
  </si>
  <si>
    <t>No tienen subordinación</t>
  </si>
  <si>
    <t>Inmediatamente subordinado a Tier 2</t>
  </si>
  <si>
    <t>Obligaciones senior distintas de los valores de paridad de rango inmediatamente superior</t>
  </si>
  <si>
    <t>https://www.abancacorporacionbancaria.com/files/documents/2023-07-14-folleto-at1-es-633ca3b0.pdf</t>
  </si>
  <si>
    <t>https://www.abancacorporacionbancaria.com/files/documents/2023-06-23-notes-june-2023-es-d1560260.pdf</t>
  </si>
  <si>
    <t>https://www.abancacorporacionbancaria.com/files/documents/2024-12-11-deuda-subordinada-es-d1c0f877.pdf</t>
  </si>
  <si>
    <t>ABANCA Corporación Bancaria, S.A. Ordinary Senior Notes</t>
  </si>
  <si>
    <t>ES0265936023</t>
  </si>
  <si>
    <t xml:space="preserve">	ES0265936031</t>
  </si>
  <si>
    <t>ES0265936056</t>
  </si>
  <si>
    <t>ES0265936072</t>
  </si>
  <si>
    <t>Sí</t>
  </si>
  <si>
    <t>Pasivo admisible</t>
  </si>
  <si>
    <t>Deuda Senior Preferente</t>
  </si>
  <si>
    <t>08-09-2027
Adicionalmente, en caso de evento fiscal y evento de elegibilidad. Importe a reembolsar: 100% del principal vivo más intereses devengados</t>
  </si>
  <si>
    <t>14-09-2027
Adicionalmente, en caso de evento fiscal y evento de elegibilidad. Importe a reembolsar: 100% del principal vivo más intereses devengados</t>
  </si>
  <si>
    <t>02-04-2029
Adicionalmente, en caso de evento fiscal, evento de elegibilidad o si el nominal vivo es igual o inferior al 25% del importe nominal original. Importe a reembolsar: 100% del principal vivo más intereses devengados.</t>
  </si>
  <si>
    <t>14-02-2030
Adicionalmente, en caso de evento fiscal, evento de elegibilidad o si el nominal vivo es igual o inferior al 25% del importe nominal original. Importe a reembolsar: 100% del principal vivo más intereses devengados.</t>
  </si>
  <si>
    <t>0,50% hasta 08/09/2026 en que se actualiza a mid-swap a 1 año + 85 pbs.</t>
  </si>
  <si>
    <t>5,250% hasta 14/09/2027 en que se actualiza a mid-swap a 1 año + 305 pbs.</t>
  </si>
  <si>
    <t>5,875% hasta 02/04/2029 en que se actualiza a mid-swap a 1 año + 260 pbs.</t>
  </si>
  <si>
    <t>3,250% hasta 14-02-2030 en que se actualiza a mid-swap a 1 año + 105 pbs.</t>
  </si>
  <si>
    <t>Acumulativo</t>
  </si>
  <si>
    <t>Facultad de recapitalización interna por la autoridad de resolución competente</t>
  </si>
  <si>
    <t>Total o parcialmente, según criterio autoridad de resolución competente</t>
  </si>
  <si>
    <t>Permanente</t>
  </si>
  <si>
    <t>No subordinado</t>
  </si>
  <si>
    <t>Créditos ordinarios</t>
  </si>
  <si>
    <t>https://www.abancacorporacionbancaria.com/files/documents/ordinary-senior-notes-due-september-2027-es-4458b3e5.pdf</t>
  </si>
  <si>
    <t>https://www.abancacorporacionbancaria.com/files/documents/2022-09-14-ordinary-senior-notes-es-c149ba61.pdf</t>
  </si>
  <si>
    <t>https://www.abancacorporacionbancaria.com/files/documents/2023-10-02-ordinary-senior-notes-es-1b86846b.pdf</t>
  </si>
  <si>
    <t>https://www.abancacorporacionbancaria.com/files/documents/2025-02-14-ordinary-senior-notes-es-4652f91b.pdf</t>
  </si>
  <si>
    <t>Tratamiento actual teniendo en cuenta, en su caso, las normas transitorias del RRC.</t>
  </si>
  <si>
    <t xml:space="preserve">   Normas del RRC posteriores a la transición </t>
  </si>
  <si>
    <t xml:space="preserve"> EU 9a </t>
  </si>
  <si>
    <t xml:space="preserve"> EU 9b </t>
  </si>
  <si>
    <t xml:space="preserve"> EU 20a </t>
  </si>
  <si>
    <t xml:space="preserve">EU 20b </t>
  </si>
  <si>
    <t>Si es convertible, factor(es) desencadenante(s) de la conversión.</t>
  </si>
  <si>
    <t xml:space="preserve">Si es convertible, total o parcialmente </t>
  </si>
  <si>
    <t>Si es convertible, coeficiente de conversión</t>
  </si>
  <si>
    <t xml:space="preserve">Si es convertible, conversión obligatoria u opcional </t>
  </si>
  <si>
    <t xml:space="preserve">Si es convertible, especifíquese el tipo de instrumento en que se puede convertir </t>
  </si>
  <si>
    <t xml:space="preserve">Si es convertible, especifíquese el emisor del instrumento en que se convierte </t>
  </si>
  <si>
    <t>Enlace al mandato completo y a las condiciones del instrumento (hiperenlace).</t>
  </si>
  <si>
    <t>Valores en libros comunicados en los estados financieros publicados</t>
  </si>
  <si>
    <t>ES0865936035</t>
  </si>
  <si>
    <t>19/09/2031 y trimestralmente desde entonces, a elección del Emisor, por la totalidad de la emisión por razones fiscales o un evento de capital (condiciones 7.3 y 7.4) y previo consentimiento del supervisor</t>
  </si>
  <si>
    <t>6,125% hasta 14/03/2032 en que se actualiza a mid-swap a 5 años + 388,5 pbs y después cada 5 años desde esa fecha</t>
  </si>
  <si>
    <t xml:space="preserve"> Características de la depreciación</t>
  </si>
  <si>
    <t xml:space="preserve">   En caso de depreciación, factor(es) que la desencadenan</t>
  </si>
  <si>
    <t>Se contempla una depreciación de los instrumentos al disminuir por debajo del Trigger Event.</t>
  </si>
  <si>
    <r>
      <t>Este instrumento se deprecia</t>
    </r>
    <r>
      <rPr>
        <sz val="9"/>
        <color rgb="FFFF0000"/>
        <rFont val="Museo Sans 300"/>
        <family val="3"/>
      </rPr>
      <t xml:space="preserve"> </t>
    </r>
    <r>
      <rPr>
        <sz val="9"/>
        <color rgb="FF2E2E2E"/>
        <rFont val="Museo Sans 300"/>
        <family val="3"/>
      </rPr>
      <t xml:space="preserve">cuando el Capital de Nivel 1 Ordinario cae por debajo de 5,125% tanto a nivel individual como consolidado de ABANCA Corporación Bancaria </t>
    </r>
  </si>
  <si>
    <t xml:space="preserve">Este instrumento se deprecia cuando el Capital de Nivel 1 Ordinario cae por debajo de 5,125% tanto a nivel individual como consolidado de ABANCA Corporación Bancaria </t>
  </si>
  <si>
    <t>https://www.abancacorporacionbancaria.com/files/documents/2025-09-24-at1-es.pdf</t>
  </si>
  <si>
    <t>Si la depreciación es provisional, descripción del mecanismo de apreciación</t>
  </si>
  <si>
    <t>Sujeto al marco
de riesgo
de crédito</t>
  </si>
  <si>
    <t>Sujeto al marco 
de riesgo de crédito
de contraparte</t>
  </si>
  <si>
    <t>Sujeto al marco de riesgo de mercado</t>
  </si>
  <si>
    <t>No sujetas a requisitos
de fondos propios o sujetas a
deducción de los fondos propios</t>
  </si>
  <si>
    <t>Inversiones en filiales, negocios conjuntos y asociadas</t>
  </si>
  <si>
    <t>Valor total de exposición definido en
el artículo 166 del RRC de las
exposiciones sujetas al método IRB</t>
  </si>
  <si>
    <t>Valor total de exposición de
las exposiciones sujetas al
método estándar y al
método IRB</t>
  </si>
  <si>
    <t>Porcentaje del valor total
de exposición sujeto a la
utilización parcial
permanente del método
estándar (%)</t>
  </si>
  <si>
    <t>Porcentaje del valor total
de exposición sujeto al
método IRB (%)</t>
  </si>
  <si>
    <t>Porcentaje del valor total
de exposición sujeto a un
plan de despliegue (%)</t>
  </si>
  <si>
    <t>Administraciones regionales y autoridades locales</t>
  </si>
  <si>
    <t>Del cual: empresas — financiación especializada, excluido el método de asignación</t>
  </si>
  <si>
    <t>Del cual: empresas — General</t>
  </si>
  <si>
    <t>Del cual: empresas — financiación especializada</t>
  </si>
  <si>
    <t>Del cual: empresas — financiación especializada con arreglo al método de asignación</t>
  </si>
  <si>
    <t>5,2,1</t>
  </si>
  <si>
    <t>5,2,2</t>
  </si>
  <si>
    <t>De las cuales: empresas — Derechos de cobro adquiridos</t>
  </si>
  <si>
    <t>De las cuales: exposiciones minoristas renovables admisibles</t>
  </si>
  <si>
    <t>De las cuales: minoristas – garantizadas por bienes inmuebles residenciales</t>
  </si>
  <si>
    <t>De las cuales: minoristas — Otras exposiciones minoristas</t>
  </si>
  <si>
    <t>De los cuales: minoristas — Derechos de cobro adquiridos</t>
  </si>
  <si>
    <t>Banda de PD</t>
  </si>
  <si>
    <t>Exposiciones fuera de balance antes de aplicar factores de conversión</t>
  </si>
  <si>
    <t>Factor de conversión medio ponderado por exposición</t>
  </si>
  <si>
    <t>Exposición después de aplicar factores de conversión y de la reducción del riesgo de crédito</t>
  </si>
  <si>
    <t>PD media
ponderada por
exposición (%)</t>
  </si>
  <si>
    <t>Número de
deudores</t>
  </si>
  <si>
    <t>LGD media
ponderada por
exposición (%)</t>
  </si>
  <si>
    <t>Vencimiento medio
ponderado por
exposición (años)</t>
  </si>
  <si>
    <t>Importe de la
exposición
ponderada por
riesgo después de
aplicar los
factores de apoyo</t>
  </si>
  <si>
    <t>Densidad del
importe de la
exposición
ponderada por
riesgo</t>
  </si>
  <si>
    <t>Importe de las
pérdidas
esperadas</t>
  </si>
  <si>
    <t>Ajustes de
valoración y
provisiones</t>
  </si>
  <si>
    <t>0,00 a &lt; 0,15</t>
  </si>
  <si>
    <t>0,00 a &lt; 0,10</t>
  </si>
  <si>
    <t>0,10 a &lt; 0,15</t>
  </si>
  <si>
    <t>0,15 a &lt; 0,25</t>
  </si>
  <si>
    <t>0,25 a &lt; 0,50</t>
  </si>
  <si>
    <t>0,50 a &lt; 0,75</t>
  </si>
  <si>
    <t>0,75 a &lt; 2,50</t>
  </si>
  <si>
    <t>0,75 a &lt; 1,75</t>
  </si>
  <si>
    <t>1,75 a &lt; 2,5</t>
  </si>
  <si>
    <t>2,50 a &lt; 10,00</t>
  </si>
  <si>
    <t>2,5 a &lt; 5</t>
  </si>
  <si>
    <t>5 a &lt; 10</t>
  </si>
  <si>
    <t>10,00 a &lt; 100,00</t>
  </si>
  <si>
    <t>10 a &lt; 20</t>
  </si>
  <si>
    <t>20 a &lt; 30</t>
  </si>
  <si>
    <t>100,00 (impago)</t>
  </si>
  <si>
    <t>30,00 a &lt; 100,00</t>
  </si>
  <si>
    <t>Categoría de exposición</t>
  </si>
  <si>
    <t>Código: qx2009 - Exposiciones minoristas -Renovables admisibles con estimaciones propias de LGD y/o factores de conversión</t>
  </si>
  <si>
    <t>Código: qx2055 - Exposiciones minoristas - Derechos de cobro adquiridos frente a minoristas con estimaciones propias de LGD y/o factores de conversión</t>
  </si>
  <si>
    <t>Código: qx2068 - Exposiciones minoristas - Garantizadas por bienes inmuebles residenciales con estimaciones propias de LGD y/o factores de conversión</t>
  </si>
  <si>
    <t>Código: qx2081 - Exposiciones minoristas - Otras con estimaciones propias de LGD y/o factores de conversión</t>
  </si>
  <si>
    <t>EU CR8</t>
  </si>
  <si>
    <t>1 Importe de la exposición ponderada por riesgo al cierre del período de referencia anterior</t>
  </si>
  <si>
    <t>2 Tamaño de los activos (+/-)</t>
  </si>
  <si>
    <t>3 Calidad de los activos (+/-)</t>
  </si>
  <si>
    <t>4 Actualizaciones de modelos (+/-)</t>
  </si>
  <si>
    <t>5 Métodos y políticas (+/-)</t>
  </si>
  <si>
    <t>6 Adquisiciones y cesiones (+/-)</t>
  </si>
  <si>
    <t>7 Fluctuaciones de los tipos de cambio (+/-)</t>
  </si>
  <si>
    <t>8 Otros (+/-)</t>
  </si>
  <si>
    <t>9 Importe de la exposición ponderada por riesgo al cierre del período de divulgación</t>
  </si>
  <si>
    <t>Número de deudores al final del año anterior</t>
  </si>
  <si>
    <t>Del cual, número de
deudores que incurrieron
en impago durante el año</t>
  </si>
  <si>
    <t>Tasa de impago media observada (%)</t>
  </si>
  <si>
    <t>PD media ponderada por exposición (%)</t>
  </si>
  <si>
    <t>PD media (%)</t>
  </si>
  <si>
    <t>Tasa de
impago anual
histórica
media (%)</t>
  </si>
  <si>
    <t>Escala de PD</t>
  </si>
  <si>
    <t>Importe de la
exposición
ponderada por
riesgo</t>
  </si>
  <si>
    <t>Densidad de los
importes de las
exposiciones
ponderadas por
riesgo</t>
  </si>
  <si>
    <t>SUBTOTAL</t>
  </si>
  <si>
    <t>Total (todas las categorías de exposición pertinentes para el
riesgo de contraparte)</t>
  </si>
  <si>
    <t>Componentes de los requisitos de fondos propios</t>
  </si>
  <si>
    <t>Agregación de los componentes sistemáticos del riesgo de AVC</t>
  </si>
  <si>
    <t>Agregación de los componentes idiosincrásicos del riesgo de AVC</t>
  </si>
  <si>
    <t xml:space="preserve">Indicador de actividad y sus subcomponentes </t>
  </si>
  <si>
    <t>Valor medio</t>
  </si>
  <si>
    <t>Componente de intereses, arrendamientos y dividendos (ILDC)</t>
  </si>
  <si>
    <t>EU 1</t>
  </si>
  <si>
    <t>ILDC relacionado con la entidad individual o el grupo consolidado (excluidas las entidades consideradas en el artículo 314, apartado 3)</t>
  </si>
  <si>
    <t>Ingresos por intereses y arrendamientos</t>
  </si>
  <si>
    <t>1a</t>
  </si>
  <si>
    <t>1b</t>
  </si>
  <si>
    <t>Gastos por intereses y arrendamientos</t>
  </si>
  <si>
    <t>1c</t>
  </si>
  <si>
    <t>1d</t>
  </si>
  <si>
    <t>Total activos / Componente de activos</t>
  </si>
  <si>
    <t>Ingresos por dividendos / Componente de dividendos</t>
  </si>
  <si>
    <t>Componente de servicios</t>
  </si>
  <si>
    <t>Ingresos por honorarios y comisiones</t>
  </si>
  <si>
    <t>Gastos por honorarios y comisiones</t>
  </si>
  <si>
    <t>Otros ingresos de explotación</t>
  </si>
  <si>
    <t>Otros gastos de explotación</t>
  </si>
  <si>
    <t xml:space="preserve">2d </t>
  </si>
  <si>
    <t>Componente financiero</t>
  </si>
  <si>
    <t>3b</t>
  </si>
  <si>
    <t>EU 3c</t>
  </si>
  <si>
    <t>Resultados netos aplicables a la cartera de negociación (TB)</t>
  </si>
  <si>
    <t>Resultados netos aplicables a la cartera bancaria (BB)</t>
  </si>
  <si>
    <t>Método seguido para determinar el límite de TB/BB [método del límite prudencial (PBA) o del límite contable]</t>
  </si>
  <si>
    <t>Indicador de actividad (BI)</t>
  </si>
  <si>
    <t>Componente del indicador de actividad (BIC)</t>
  </si>
  <si>
    <t>Divulgación de información sobre el BI:</t>
  </si>
  <si>
    <t>BI sin deducción de las actividades cedidas excluidas</t>
  </si>
  <si>
    <t>EU 6c</t>
  </si>
  <si>
    <t>Reducción en el BI debido a las actividades cedidas excluidas</t>
  </si>
  <si>
    <t>Incidencia en el BI de las fusiones/adquisiciones</t>
  </si>
  <si>
    <t>Método contable</t>
  </si>
  <si>
    <t>Método estándar alternativo (ASA) para los requisitos de fondos propios (OROF) en virtud del artículo 314, apartado 4</t>
  </si>
  <si>
    <t>Mínimo exigido de los requisitos de fondos propios por riesgo operativo (OROF)</t>
  </si>
  <si>
    <t>Importes de la exposición al riesgo (REA) por riesgo operativo</t>
  </si>
  <si>
    <t>Importes fuera de balance</t>
  </si>
  <si>
    <t>Importes de las exposiciones considerados a efectos reglamentarios</t>
  </si>
  <si>
    <t xml:space="preserve">Capital de nivel 1 ordinario :  instrumentos y reservas                                             </t>
  </si>
  <si>
    <t>Capital de nivel 1 ordinario : ajustes reglamentarios </t>
  </si>
  <si>
    <t>Capital de nivel 1 adicional : instrumentos</t>
  </si>
  <si>
    <t xml:space="preserve">Capital de nivel 1 admisible incluido en el capital de nivel 1 adicional consolidado (incluidos los intereses minoritarios no incluidos en la fila 5) emitido por filiales y en manos de terceros. </t>
  </si>
  <si>
    <t>Capital de nivel 1 adicional : ajustes reglamentarios</t>
  </si>
  <si>
    <t xml:space="preserve">De los cuales: requisito relativo al colchón de conservación de capital. </t>
  </si>
  <si>
    <t xml:space="preserve">Del cual: requisito relativo al colchón por riesgo sistémico. </t>
  </si>
  <si>
    <t>Conciliación de fondos propios a efectos contables y regulatorios. Diciembre 2025</t>
  </si>
  <si>
    <t>Conciliación de fondos propios reglamentarios con el balance en los estados financieros auditados. Diciembre 2025</t>
  </si>
  <si>
    <t>INTERESES MINORITARIOS Y OTROS</t>
  </si>
  <si>
    <t>Insuficiencia de los ajustes por riesgo de crédito según el método IRB respecto a las pérdidas esperadas</t>
  </si>
  <si>
    <t>Exposiciones dentro de balance (excluidos los derivados y las SFT)</t>
  </si>
  <si>
    <t>Incremento por garantías reales aportadas en conexión con derivados, cuando se deduzcan de los activos del balance conforme al marco contable aplicable</t>
  </si>
  <si>
    <t>Excepción aplicable a los derivados: contribución a los costes de reposición con arreglo al método estándar simplificado</t>
  </si>
  <si>
    <t>Excepción aplicable a los derivados: contribución de la exposición futura potencial  con arreglo al método estándar simplificado</t>
  </si>
  <si>
    <t>(Rama ECC excluida de exposiciones de negociación compensadas por el cliente) (método estándar para el riesgo de crédito de contraparte)</t>
  </si>
  <si>
    <t>(Rama ECC excluida de exposiciones de negociación compensadas por el cliente) (método estándar simplificado)</t>
  </si>
  <si>
    <t>(Rama ECC excluida de exposiciones de negociación compensadas por el cliente) (método de riesgo original)</t>
  </si>
  <si>
    <t xml:space="preserve">Total de exposiciones a derivados de crédito </t>
  </si>
  <si>
    <t>(Rama ECC excluida de exposiciones por operaciones de financiación de valores compensadas por el cliente)</t>
  </si>
  <si>
    <t>(Exposiciones excluidas de la medida de la exposición total de conformidad con el artículo 429 bis, apartado 1, letras c) y c) bis, del RRC)</t>
  </si>
  <si>
    <t>(Excluidas las exposiciones derivadas de préstamos promocionales de bancos, o unidades, de desarrollo que no sean públicos)</t>
  </si>
  <si>
    <t>(Garantías reales excedentarias depositadas en agentes tripartitos excluidas)</t>
  </si>
  <si>
    <t>(Servicios conexos a DCV de las entidades designadas de conformidad con el artículo 429 bis, apartado 1, letra p), del RRC)</t>
  </si>
  <si>
    <t>(Servicios conexos a DCV prestados por DCV/entidades excluidos de conformidad con el artículo 429 bis , apartado 1, letra o), del RRC)</t>
  </si>
  <si>
    <t>(Reducción del valor de exposición de la prefinanciación o los préstamos intermedios)</t>
  </si>
  <si>
    <t>EU-22m</t>
  </si>
  <si>
    <t>EU-22l</t>
  </si>
  <si>
    <t>(Exposiciones frente a accionistas excluidas de conformidad con el artículo 429 bis , apartado 1, letra d bis ), del RRC)</t>
  </si>
  <si>
    <t>(Exposiciones deducidas conforme al artículo 429 bis , apartado 1, letra q), del RRC)</t>
  </si>
  <si>
    <t>Ratio de apalancamiento (excluido el efecto de la exclusión de las inversiones del sector público y los préstamos promocionales) (%)</t>
  </si>
  <si>
    <t>Ratio de apalancamiento (excluido el efecto de cualquier exclusión temporal  de las reservas del banco central) (%)</t>
  </si>
  <si>
    <t>Requisito reglamentario mínimo de ratio de apalancamiento (%)</t>
  </si>
  <si>
    <t>Medida de la exposición total (incluido el efecto de cualquier exclusión temporal aplicable de las reservas en el banco central) que incorpore los valores medios de la fila 28 de los activos brutos de las operaciones de financiación de valores (tras el ajuste por operaciones contables de venta y netos de los importes de efectivo por pagar y efectivo por cobrar asociados)</t>
  </si>
  <si>
    <t>Medida de la exposición total (excluido el efecto de cualquier exclusión temporal aplicable de las reservas en el banco central) que incorpore los valores medios de la fila 28 de los activos brutos de las operaciones de financiación de valores (tras el ajuste por operaciones contables de venta y netos de los importes de efectivo por pagar y efectivo por cobrar asociados)</t>
  </si>
  <si>
    <t>Ratio de apalancamiento (incluido el efecto de cualquier exclusión temporal aplicable de las reservas en el banco central) que incorpore los valores medios de la fila 28 de los activos brutos de las operaciones de financiación de valores (tras el ajuste por operaciones contables de venta y netos de los importes de efectivo por pagar y efectivo por cobrar asociados)</t>
  </si>
  <si>
    <t>Ratio de apalancamiento (excluido el efecto de cualquier exclusión temporal aplicable de las reservas en el banco central) que incorpore los valores medios de la fila 28 de los activos brutos de las operaciones de financiación de valores (tras el ajuste por operaciones contables de venta y netos de los importes de efectivo por pagar y efectivo por cobrar asociados)</t>
  </si>
  <si>
    <t>(Ajuste por exposiciones excluidas de la medida de la exposición total de conformidad con el artículo 429 bis, apartado 1, letra c) y c) bis, del RRC)</t>
  </si>
  <si>
    <t>Exposiciones totales dentro del balance (excluidos derivados, SFT y exposiciones excluidas), de las cuales:</t>
  </si>
  <si>
    <t>Exposiciones de la cartera bancaria, de las cuales:</t>
  </si>
  <si>
    <t>Otros países</t>
  </si>
  <si>
    <t>ABANCA PORTUGAL, S.A.</t>
  </si>
  <si>
    <t>I. Global</t>
  </si>
  <si>
    <t>X</t>
  </si>
  <si>
    <t>Entidad bancaria</t>
  </si>
  <si>
    <t>ESCOGEINMUEBLES, S.A.</t>
  </si>
  <si>
    <t>Inmuebles</t>
  </si>
  <si>
    <t>AVANTTA SENTIR COMÚN, S.A. DE C.V., SOFOM, E.N.R.</t>
  </si>
  <si>
    <t>Financiación</t>
  </si>
  <si>
    <t>ABANCA SERVICIOS FINANCIEROS E.F.C., S.A.</t>
  </si>
  <si>
    <t>LABORVANTAGE INVESTIMENTOS INMOBILIARIOS, LDA</t>
  </si>
  <si>
    <t>Inmobiliaria</t>
  </si>
  <si>
    <t>VIBARCO, S.L.</t>
  </si>
  <si>
    <t>Holding - Cartera</t>
  </si>
  <si>
    <t>QUAERE INVESTIMENT,S.L.</t>
  </si>
  <si>
    <t>Cartera</t>
  </si>
  <si>
    <t>ABANCA INVEST, S.L.</t>
  </si>
  <si>
    <t>ABANCA GESTIÓN DE ACTIVOS, S.G.I.I.C.</t>
  </si>
  <si>
    <t>Gestora de Inversión Colectiva</t>
  </si>
  <si>
    <t>SIMEON SACV MEXICO</t>
  </si>
  <si>
    <t>SIMEON INVERSIONES CA VENEZUELA</t>
  </si>
  <si>
    <t>B100. THE HEALTHY PROJECT, S.A.</t>
  </si>
  <si>
    <t>Explotación aplicaciones móviles</t>
  </si>
  <si>
    <t>TXSTOCKDATA, S.L.</t>
  </si>
  <si>
    <t>Otros servicios financieros</t>
  </si>
  <si>
    <t>COMPLEJO RESIDENCIAL MARINA ATLÁNTICA, S.L.</t>
  </si>
  <si>
    <t>KOPKE GROUP SGPS, S.A.</t>
  </si>
  <si>
    <t>Holding- Bodegas</t>
  </si>
  <si>
    <t>ABANCA MEDIACIÓN, CORREDURÍA DE  SEGUROS GENERALES, S.A.</t>
  </si>
  <si>
    <t>Correduría de Seguros</t>
  </si>
  <si>
    <t>ABANCA VIDA Y PENSIONES  I, S.A.</t>
  </si>
  <si>
    <t>Seguros</t>
  </si>
  <si>
    <t>ABANCA MEDIACIÓN, OPERADOR BANCA SEGUROS VINCULADO, S.L.</t>
  </si>
  <si>
    <t>ABANCA GESTIÓN OPERATIVA, S.A.</t>
  </si>
  <si>
    <t>Servicios Operativos</t>
  </si>
  <si>
    <t>CORPORACIÓN EMPRESARIAL DE TENECIA DE ACTIVOS, S.L.</t>
  </si>
  <si>
    <t>Servicios</t>
  </si>
  <si>
    <t>CORPORACION EMPRESARIAL Y FINANCIERA  DE GALICIA, S.L.</t>
  </si>
  <si>
    <t>Servicios administrativos</t>
  </si>
  <si>
    <t>CORPORACION EMPRESARIAL DE PARTICIPACION EN ORGANIZACIONES DE GALICIA, S.L.</t>
  </si>
  <si>
    <t>ESPACIOS TERMOLUDICOS, S.A.</t>
  </si>
  <si>
    <t xml:space="preserve">Servicios de Salud y Ocio </t>
  </si>
  <si>
    <t>TORRE DE HÉRCULES INVERSIONES CORPORATIVAS, S.L.</t>
  </si>
  <si>
    <t>NUEVA PESCANOVA, S.L.</t>
  </si>
  <si>
    <t>I. Global (*)</t>
  </si>
  <si>
    <t>Comercio al por mayor</t>
  </si>
  <si>
    <t>REAL CLUB DEPORTIVO DE LA CORUÑA, S.A.D</t>
  </si>
  <si>
    <t>Club Deportivo</t>
  </si>
  <si>
    <t>ABANCA GENERALES DE SEGUROS Y REASEGUROS, S.A.</t>
  </si>
  <si>
    <t>P. Equivalencia</t>
  </si>
  <si>
    <t>CIDADE TECNOLÓXICA DE VIGO, S.A.</t>
  </si>
  <si>
    <t>Infraestructuras</t>
  </si>
  <si>
    <t>CIDADE UNIVERSITARIA, S.A.</t>
  </si>
  <si>
    <t>PARQUE  TECNOLOGICO  DE  GALICIA, S.A.</t>
  </si>
  <si>
    <t>Parque tecnológico</t>
  </si>
  <si>
    <t>RAMINOVA INVERSIONES  S.L.</t>
  </si>
  <si>
    <t>Holding – Cartera</t>
  </si>
  <si>
    <t>AUTOESTRADAS DO SALNÉS SOCIEDAD CONCESIONARIA  DA XUNTA DE GALICIA, S.A.</t>
  </si>
  <si>
    <t>Construcc. Explotación Autopista</t>
  </si>
  <si>
    <t>EMPRESA NAVIERA ELCANO, S.A.</t>
  </si>
  <si>
    <t>Transportes Marítimos</t>
  </si>
  <si>
    <t>GRUPO EMPRESARIAL COPO, S.A.</t>
  </si>
  <si>
    <t>Sociedad de Cartera</t>
  </si>
  <si>
    <t>MUESTRALO, S.L.</t>
  </si>
  <si>
    <t>Organización de eventos</t>
  </si>
  <si>
    <t>PAZO DE CONGRESOS DE VIGO, S.A.</t>
  </si>
  <si>
    <t>Constructora</t>
  </si>
  <si>
    <t>TRANSPORTES MONBÚS, S.L.</t>
  </si>
  <si>
    <t>Transporte</t>
  </si>
  <si>
    <t>VIÑEDOS Y BODEGAS DOMINIO DE  TARES, S.A.</t>
  </si>
  <si>
    <t>Vitivinícola</t>
  </si>
  <si>
    <t>DESARROLLOS INMOBILIARIOS FUENTEAMARGA, S.L.</t>
  </si>
  <si>
    <t>Transformación Madera</t>
  </si>
  <si>
    <t>(*) Registrado contablemente en los epígrafes de “Activos no corrientes y grupos enajenables de elementos que se han clasificado como mantenidos para la venta” y “Pasivos incluidos en grupos enajenables de elementos que se han clasificado como mantenidos para la venta” de los balances consolidados.</t>
  </si>
  <si>
    <t>ABANCA Portugal, S.A.</t>
  </si>
  <si>
    <t>Madrid</t>
  </si>
  <si>
    <t xml:space="preserve">ABANCA Servicios Financieros, E.F.C., S.A. </t>
  </si>
  <si>
    <t>A Coruña</t>
  </si>
  <si>
    <t>Pontevedra</t>
  </si>
  <si>
    <t>Laborvantage Investimentos Inmobiliarios Lda.</t>
  </si>
  <si>
    <t>Oporto</t>
  </si>
  <si>
    <t>AVANTTA  SENTIR COMÚN, S.A. de C.V., SOFOM, E.N.R.</t>
  </si>
  <si>
    <t>México</t>
  </si>
  <si>
    <t>Venezuela</t>
  </si>
  <si>
    <t>Quaere Investment, S.L.</t>
  </si>
  <si>
    <t>Vibarco, Sociedad Unipersonal, S.L.</t>
  </si>
  <si>
    <t>Vigo</t>
  </si>
  <si>
    <t>ABANCA Invest, S.A.</t>
  </si>
  <si>
    <t>B100. The Healthy Project, S.A.</t>
  </si>
  <si>
    <t>Explotación aplicaciones móvil</t>
  </si>
  <si>
    <t>Complejo Residencial Marina Atlántica, S.L.</t>
  </si>
  <si>
    <t>ABANCA Mediación, Correduría de Seguros Generales, S.A.</t>
  </si>
  <si>
    <t>Corporación Empresarial de Tenencia de Activos de Galicia, S.L.</t>
  </si>
  <si>
    <t>Espacios Termolúdicos, S.A.</t>
  </si>
  <si>
    <t>ABANCA Mediación, Operador de Banca-Seguros Vinculado, S.A.</t>
  </si>
  <si>
    <t>ABANCA Gestión Operativa, S.A.</t>
  </si>
  <si>
    <t xml:space="preserve">Torre de Hércules Inversiones Corporativas, S.L. </t>
  </si>
  <si>
    <t>Corporación Empresarial y Financiera de Galicia, S.L.U.</t>
  </si>
  <si>
    <t>Corporación Empresarial de Participación en Organizaciones de Galicia, S.L.</t>
  </si>
  <si>
    <t xml:space="preserve">ABANCA Vida y Pensiones de Seguros y Reaseguros, S.A. </t>
  </si>
  <si>
    <t>Real Club Deportivo de La Coruña, S.A.D. (1)</t>
  </si>
  <si>
    <t>Parque Tecnológico de Galicia, S.A.</t>
  </si>
  <si>
    <t>Orense</t>
  </si>
  <si>
    <t>Cidade Universitaria, S.A.</t>
  </si>
  <si>
    <t>Cidade Tecnolóxica de Vigo, S.A.</t>
  </si>
  <si>
    <t>Raminova Inversiones, S.L.</t>
  </si>
  <si>
    <t>Pazo de Congresos de Vigo, S.A.</t>
  </si>
  <si>
    <t>Autoestradas do Salnés, S.C.X.G., S.A.</t>
  </si>
  <si>
    <t>Ourense</t>
  </si>
  <si>
    <t>Transmonbús, S.L.</t>
  </si>
  <si>
    <t>Lugo</t>
  </si>
  <si>
    <t>Muéstralo Organización de Eventos Feriales, S.L</t>
  </si>
  <si>
    <t>Viñedos y Bodegas Dominio de Tares, S.A.</t>
  </si>
  <si>
    <t>León</t>
  </si>
  <si>
    <t>Abanca Generales de Seguros y Reaseguros, S.A.</t>
  </si>
  <si>
    <t>Empresa Naviera Elcano, S.A.</t>
  </si>
  <si>
    <t>Grupo Empresarial COPO, S.A.</t>
  </si>
  <si>
    <t>Desarrollos Inmobiliarios Fuenteamarga, S.L.</t>
  </si>
  <si>
    <r>
      <t>Tabla 8.</t>
    </r>
    <r>
      <rPr>
        <b/>
        <sz val="11"/>
        <color theme="1"/>
        <rFont val="Arial"/>
        <family val="2"/>
      </rPr>
      <t xml:space="preserve"> Sociedades Asociadas consolidadas por el método de la participación.</t>
    </r>
  </si>
  <si>
    <r>
      <t>Tabla 9.</t>
    </r>
    <r>
      <rPr>
        <b/>
        <sz val="11"/>
        <color theme="1"/>
        <rFont val="Arial"/>
        <family val="2"/>
      </rPr>
      <t xml:space="preserve"> Composición de los fondos propios reglamentarios.</t>
    </r>
  </si>
  <si>
    <r>
      <t>Tabla 10.a.</t>
    </r>
    <r>
      <rPr>
        <b/>
        <sz val="12"/>
        <color theme="1"/>
        <rFont val="Arial"/>
        <family val="2"/>
      </rPr>
      <t xml:space="preserve"> </t>
    </r>
    <r>
      <rPr>
        <b/>
        <sz val="11"/>
        <color theme="1"/>
        <rFont val="Arial"/>
        <family val="2"/>
      </rPr>
      <t>Principales características de los instrumentos de fondos propios reglamentarios y los instrumentos de pasivos admisibles – Instrumentos de capital de nivel 1 y 2</t>
    </r>
  </si>
  <si>
    <r>
      <t>Tabla 10.b.</t>
    </r>
    <r>
      <rPr>
        <b/>
        <sz val="12"/>
        <color theme="1"/>
        <rFont val="Arial"/>
        <family val="2"/>
      </rPr>
      <t xml:space="preserve"> </t>
    </r>
    <r>
      <rPr>
        <b/>
        <sz val="11"/>
        <color theme="1"/>
        <rFont val="Arial"/>
        <family val="2"/>
      </rPr>
      <t>Principales características de los instrumentos de fondos propios reglamentarios y los instrumentos de pasivos admisibles – Pasivos admisibles</t>
    </r>
  </si>
  <si>
    <r>
      <t>Tabla 11.</t>
    </r>
    <r>
      <rPr>
        <b/>
        <sz val="11"/>
        <color theme="1"/>
        <rFont val="Arial"/>
        <family val="2"/>
      </rPr>
      <t xml:space="preserve"> Conciliación de los fondos propios reglamentarios con el balance en los estados financieros auditados.</t>
    </r>
  </si>
  <si>
    <r>
      <rPr>
        <b/>
        <sz val="11"/>
        <color rgb="FF5B87DA"/>
        <rFont val="Arial"/>
        <family val="2"/>
      </rPr>
      <t>Tabla 12.</t>
    </r>
    <r>
      <rPr>
        <b/>
        <sz val="11"/>
        <color theme="1"/>
        <rFont val="Arial"/>
        <family val="2"/>
      </rPr>
      <t xml:space="preserve"> </t>
    </r>
    <r>
      <rPr>
        <b/>
        <sz val="10"/>
        <color theme="1"/>
        <rFont val="Arial"/>
        <family val="2"/>
      </rPr>
      <t>Conciliación de los fondos propios reglamentarios con el balance en los estados financieros auditados. Detalle del capital regulatorio.</t>
    </r>
  </si>
  <si>
    <r>
      <t>Tabla 13.</t>
    </r>
    <r>
      <rPr>
        <b/>
        <sz val="11"/>
        <color theme="1"/>
        <rFont val="Arial"/>
        <family val="2"/>
      </rPr>
      <t xml:space="preserve"> Ajustes de valoración prudente (PVA).</t>
    </r>
  </si>
  <si>
    <r>
      <t>Tabla 14.</t>
    </r>
    <r>
      <rPr>
        <b/>
        <sz val="11"/>
        <color theme="1"/>
        <rFont val="Arial"/>
        <family val="2"/>
      </rPr>
      <t xml:space="preserve"> Panorámica de los importes totales de la exposición al riesgo.</t>
    </r>
  </si>
  <si>
    <r>
      <t xml:space="preserve">Tabla 1. </t>
    </r>
    <r>
      <rPr>
        <b/>
        <sz val="11"/>
        <color theme="1"/>
        <rFont val="Arial"/>
        <family val="2"/>
      </rPr>
      <t>Principales cifras de Solvencia, Calidad del Riesgo, Liquidez y Rentabilidad</t>
    </r>
  </si>
  <si>
    <t>Solvencia</t>
  </si>
  <si>
    <t>Capital de nivel 1 ordinario (CET1) %</t>
  </si>
  <si>
    <t>Capital total %</t>
  </si>
  <si>
    <t>Activos Ponderados por Riesgo</t>
  </si>
  <si>
    <t>Liquidez</t>
  </si>
  <si>
    <t>Calidad del Riesgo</t>
  </si>
  <si>
    <t>Rentabilidad y Eficiencia</t>
  </si>
  <si>
    <t>Beneficio atribuido (Millones €)</t>
  </si>
  <si>
    <t>Ratio de Morosidad (NPL) %</t>
  </si>
  <si>
    <t>Cobertura de Activos Dudosos %</t>
  </si>
  <si>
    <t>Apartados del ICAAP 2025</t>
  </si>
  <si>
    <t>Créditos subordinados específicos: Pasivos intragrupo</t>
  </si>
  <si>
    <t>Resto de intereses devengados</t>
  </si>
  <si>
    <t>Otras deudas subordinadas y crédito</t>
  </si>
  <si>
    <t>Deuda senior no preferente</t>
  </si>
  <si>
    <t>Créditos ordinarios: Pasivos preferentes no garantizados, depósitos no preferentes no asegurados, pasivos derivados, papel comercial</t>
  </si>
  <si>
    <t>Media decenal</t>
  </si>
  <si>
    <t>Importe total de las pérdidas por riesgo operativo netas de recuperaciones (sin exclusiones)</t>
  </si>
  <si>
    <t>Número total de pérdidas por riesgo operativo</t>
  </si>
  <si>
    <t xml:space="preserve">Importe total de las pérdidas por riesgo operativo excluidas </t>
  </si>
  <si>
    <t xml:space="preserve">Número total de eventos de riesgo operativo excluidos </t>
  </si>
  <si>
    <t>Importe total de las pérdidas por riesgo operativo netas de recuperaciones y de pérdidas excluidas</t>
  </si>
  <si>
    <t>Detalles del cálculo del capital por riesgo operativo</t>
  </si>
  <si>
    <t>no aplicable</t>
  </si>
  <si>
    <r>
      <rPr>
        <b/>
        <sz val="10"/>
        <color theme="1"/>
        <rFont val="Arial"/>
        <family val="2"/>
      </rPr>
      <t>Utilizando un umbral de 20 000 EUR</t>
    </r>
  </si>
  <si>
    <r>
      <rPr>
        <b/>
        <sz val="10"/>
        <color theme="1"/>
        <rFont val="Arial"/>
        <family val="2"/>
      </rPr>
      <t>Utilizando un umbral de 100 000 EUR</t>
    </r>
  </si>
  <si>
    <t>Millones €</t>
  </si>
  <si>
    <r>
      <rPr>
        <b/>
        <sz val="16"/>
        <color rgb="FF5B87DA"/>
        <rFont val="Arial"/>
        <family val="2"/>
      </rPr>
      <t xml:space="preserve">Capítulo 0. </t>
    </r>
    <r>
      <rPr>
        <b/>
        <sz val="16"/>
        <color theme="0"/>
        <rFont val="Arial"/>
        <family val="2"/>
      </rPr>
      <t>RESUMEN EJECUTIVO.</t>
    </r>
  </si>
  <si>
    <t>RESUMEN EJECUTIVO</t>
  </si>
  <si>
    <r>
      <t>Liquidity Coverage Ratio</t>
    </r>
    <r>
      <rPr>
        <sz val="10"/>
        <color theme="1"/>
        <rFont val="Arial"/>
        <family val="2"/>
      </rPr>
      <t xml:space="preserve"> (LCR)</t>
    </r>
    <r>
      <rPr>
        <sz val="10"/>
        <rFont val="Arial"/>
        <family val="2"/>
      </rPr>
      <t xml:space="preserve"> %</t>
    </r>
  </si>
  <si>
    <r>
      <t>Net Stable Funding Ratio</t>
    </r>
    <r>
      <rPr>
        <sz val="10"/>
        <color theme="1"/>
        <rFont val="Arial"/>
        <family val="2"/>
      </rPr>
      <t xml:space="preserve"> (NSFR)</t>
    </r>
    <r>
      <rPr>
        <sz val="10"/>
        <rFont val="Arial"/>
        <family val="2"/>
      </rPr>
      <t xml:space="preserve"> %</t>
    </r>
  </si>
  <si>
    <t>Principales cifras de Solvencia, Calidad del Riesgo, Liquidez y Rentabilidad</t>
  </si>
  <si>
    <t>CAPíTULO 0</t>
  </si>
  <si>
    <t>CAPíTULO 1</t>
  </si>
  <si>
    <t xml:space="preserve">EU LI1 </t>
  </si>
  <si>
    <t xml:space="preserve">EU LI2 </t>
  </si>
  <si>
    <t>CAPÍTULO 2</t>
  </si>
  <si>
    <t>CAPÍTULO 3</t>
  </si>
  <si>
    <t>CAPÍTULO 4</t>
  </si>
  <si>
    <t>CAPÍTULO 5</t>
  </si>
  <si>
    <t>CAPÍTULO 6</t>
  </si>
  <si>
    <t>CAPÍTULO 7</t>
  </si>
  <si>
    <t>CAPÍTULO 8</t>
  </si>
  <si>
    <t>CAPÍTULO 9</t>
  </si>
  <si>
    <t>CAPÍTULO 10</t>
  </si>
  <si>
    <t>CAPÍTULO 11</t>
  </si>
  <si>
    <t>CAPÍTULO 13</t>
  </si>
  <si>
    <t>CAPÍTULO 14</t>
  </si>
  <si>
    <r>
      <rPr>
        <b/>
        <sz val="16"/>
        <color rgb="FF5B87DA"/>
        <rFont val="Arial"/>
        <family val="2"/>
      </rPr>
      <t xml:space="preserve">Capítulo 3. </t>
    </r>
    <r>
      <rPr>
        <b/>
        <sz val="16"/>
        <color theme="0"/>
        <rFont val="Arial"/>
        <family val="2"/>
      </rPr>
      <t>RECURSOS PROPIOS COMPUTABLES Y FONDOS PROPIOS.</t>
    </r>
  </si>
  <si>
    <t>EU CC2-2</t>
  </si>
  <si>
    <t>Tabla 10.a</t>
  </si>
  <si>
    <t>Tabla 10.b</t>
  </si>
  <si>
    <t>Tabla 11</t>
  </si>
  <si>
    <t xml:space="preserve">EU OV1 </t>
  </si>
  <si>
    <r>
      <t>Tabla 15.</t>
    </r>
    <r>
      <rPr>
        <b/>
        <sz val="11"/>
        <color theme="1"/>
        <rFont val="Arial"/>
        <family val="2"/>
      </rPr>
      <t xml:space="preserve"> Apartados del ICAAP 2025.</t>
    </r>
  </si>
  <si>
    <r>
      <t>Tabla 16</t>
    </r>
    <r>
      <rPr>
        <b/>
        <sz val="11"/>
        <color theme="1"/>
        <rFont val="Arial"/>
        <family val="2"/>
      </rPr>
      <t xml:space="preserve"> - Indicadores clave - MREL y, cuando proceda, requisito de fondos propios y pasivos admisibles aplicable a las EISM  </t>
    </r>
  </si>
  <si>
    <r>
      <t>Tabla 17</t>
    </r>
    <r>
      <rPr>
        <b/>
        <sz val="11"/>
        <color theme="1"/>
        <rFont val="Arial"/>
        <family val="2"/>
      </rPr>
      <t xml:space="preserve"> - Composición - MREL y, cuando proceda, requisito de fondos propios y pasivos admisibles aplicable a las EISM </t>
    </r>
  </si>
  <si>
    <r>
      <t>Tabla 18</t>
    </r>
    <r>
      <rPr>
        <b/>
        <sz val="11"/>
        <color theme="1"/>
        <rFont val="Arial"/>
        <family val="2"/>
      </rPr>
      <t xml:space="preserve"> - Orden de prelación de acreedores - Entidad de resolución</t>
    </r>
  </si>
  <si>
    <r>
      <t>Tabla 19.</t>
    </r>
    <r>
      <rPr>
        <b/>
        <sz val="11"/>
        <color theme="1"/>
        <rFont val="Arial"/>
        <family val="2"/>
      </rPr>
      <t xml:space="preserve"> Importe del colchón de capital anticíclico específico de cada entidad.</t>
    </r>
  </si>
  <si>
    <t>EU CCyB2</t>
  </si>
  <si>
    <r>
      <rPr>
        <b/>
        <sz val="11"/>
        <color rgb="FF5B87DA"/>
        <rFont val="Arial"/>
        <family val="2"/>
      </rPr>
      <t>Tabla 20.</t>
    </r>
    <r>
      <rPr>
        <b/>
        <sz val="10"/>
        <color theme="1"/>
        <rFont val="Arial"/>
        <family val="2"/>
      </rPr>
      <t xml:space="preserve"> Distribución geográfica de las exposiciones crediticias pertinentes para el cálculo del colchón de capital anticíclico</t>
    </r>
  </si>
  <si>
    <t>EU CCyB1</t>
  </si>
  <si>
    <t>RIESGO DE CRÉDITO</t>
  </si>
  <si>
    <t>EU CMS1</t>
  </si>
  <si>
    <t>EU CMS2</t>
  </si>
  <si>
    <r>
      <rPr>
        <b/>
        <sz val="16"/>
        <color rgb="FF5B87DA"/>
        <rFont val="Arial"/>
        <family val="2"/>
      </rPr>
      <t>Capítulo 5.</t>
    </r>
    <r>
      <rPr>
        <b/>
        <sz val="16"/>
        <color theme="0"/>
        <rFont val="Arial"/>
        <family val="2"/>
      </rPr>
      <t xml:space="preserve"> RIESGO DE CRÉDITO.</t>
    </r>
  </si>
  <si>
    <r>
      <t xml:space="preserve">Tabla 21. </t>
    </r>
    <r>
      <rPr>
        <b/>
        <sz val="12"/>
        <rFont val="Arial"/>
        <family val="2"/>
      </rPr>
      <t>Comparación de los importes de las exposiciones ponderadas por riesgo según métodos estándar y
según métodos basados en modelos a nivel de riesgo</t>
    </r>
  </si>
  <si>
    <r>
      <t xml:space="preserve">Tabla 22. </t>
    </r>
    <r>
      <rPr>
        <b/>
        <sz val="12"/>
        <rFont val="Arial"/>
        <family val="2"/>
      </rPr>
      <t>Comparación de los importes de las exposiciones ponderadas por riesgo según métodos estándar y según
métodos basados en modelos por riesgo de crédito a nivel de activo</t>
    </r>
  </si>
  <si>
    <r>
      <t>Tabla 23.</t>
    </r>
    <r>
      <rPr>
        <b/>
        <sz val="11"/>
        <color theme="1"/>
        <rFont val="Arial"/>
        <family val="2"/>
      </rPr>
      <t xml:space="preserve"> Vencimiento de las exposiciones.</t>
    </r>
  </si>
  <si>
    <r>
      <t>Tabla 24.</t>
    </r>
    <r>
      <rPr>
        <b/>
        <sz val="11"/>
        <color theme="1"/>
        <rFont val="Arial"/>
        <family val="2"/>
      </rPr>
      <t xml:space="preserve"> Calidad de las exposiciones dudosas, por zona geográfica.</t>
    </r>
  </si>
  <si>
    <r>
      <t>Tabla 25.</t>
    </r>
    <r>
      <rPr>
        <b/>
        <sz val="11"/>
        <color theme="1"/>
        <rFont val="Arial"/>
        <family val="2"/>
      </rPr>
      <t xml:space="preserve"> Calidad crediticia de los préstamos y anticipos a sociedades no financieras por sector de actividad.</t>
    </r>
  </si>
  <si>
    <r>
      <t>Tabla 26.</t>
    </r>
    <r>
      <rPr>
        <b/>
        <sz val="11"/>
        <color theme="1"/>
        <rFont val="Arial"/>
        <family val="2"/>
      </rPr>
      <t xml:space="preserve"> Exposiciones no dudosas y dudosas y provisiones conexas.</t>
    </r>
  </si>
  <si>
    <r>
      <t>Tabla 27.</t>
    </r>
    <r>
      <rPr>
        <b/>
        <sz val="11"/>
        <color theme="1"/>
        <rFont val="Arial"/>
        <family val="2"/>
      </rPr>
      <t xml:space="preserve"> Variaciones del volumen de préstamos y anticipos dudosos.</t>
    </r>
  </si>
  <si>
    <r>
      <t>Tabla 28.</t>
    </r>
    <r>
      <rPr>
        <b/>
        <sz val="11"/>
        <color theme="1"/>
        <rFont val="Arial"/>
        <family val="2"/>
      </rPr>
      <t xml:space="preserve"> Calidad crediticia de las exposiciones reestructuradas o refinanciadas.</t>
    </r>
  </si>
  <si>
    <r>
      <t>Tabla 30.</t>
    </r>
    <r>
      <rPr>
        <b/>
        <sz val="11"/>
        <color theme="1"/>
        <rFont val="Arial"/>
        <family val="2"/>
      </rPr>
      <t xml:space="preserve"> Garantías reales obtenidas mediante toma de posesión y procesos de ejecución.</t>
    </r>
  </si>
  <si>
    <r>
      <t>Tabla 31.</t>
    </r>
    <r>
      <rPr>
        <b/>
        <sz val="11"/>
        <color theme="1"/>
        <rFont val="Arial"/>
        <family val="2"/>
      </rPr>
      <t xml:space="preserve"> Método estándar</t>
    </r>
  </si>
  <si>
    <r>
      <rPr>
        <b/>
        <sz val="12"/>
        <color rgb="FF5B87DA"/>
        <rFont val="Arial"/>
        <family val="2"/>
      </rPr>
      <t>Tabla 32.</t>
    </r>
    <r>
      <rPr>
        <b/>
        <sz val="11"/>
        <color theme="1"/>
        <rFont val="Arial"/>
        <family val="2"/>
      </rPr>
      <t xml:space="preserve"> Método IRB — Exposiciones al riesgo de crédito por categoría de exposición y banda de PD</t>
    </r>
  </si>
  <si>
    <t>EU CR6</t>
  </si>
  <si>
    <r>
      <rPr>
        <b/>
        <sz val="12"/>
        <color rgb="FF5B87DA"/>
        <rFont val="Arial"/>
        <family val="2"/>
      </rPr>
      <t>Tabla 33.</t>
    </r>
    <r>
      <rPr>
        <b/>
        <sz val="11"/>
        <color theme="1"/>
        <rFont val="Arial"/>
        <family val="2"/>
      </rPr>
      <t xml:space="preserve"> Alcance de la utilización de los métodos IRB y estándar.</t>
    </r>
  </si>
  <si>
    <t>EU CR6-A</t>
  </si>
  <si>
    <r>
      <rPr>
        <b/>
        <sz val="12"/>
        <color rgb="FF5B87DA"/>
        <rFont val="Arial"/>
        <family val="2"/>
      </rPr>
      <t>Tabla 34.</t>
    </r>
    <r>
      <rPr>
        <b/>
        <sz val="11"/>
        <color theme="1"/>
        <rFont val="Arial"/>
        <family val="2"/>
      </rPr>
      <t xml:space="preserve"> Método IRB — Pruebas retrospectivas de PD por categoría de exposición (escala fija de PD)</t>
    </r>
  </si>
  <si>
    <t>EU CR9</t>
  </si>
  <si>
    <r>
      <rPr>
        <b/>
        <sz val="10"/>
        <color rgb="FF5B87DA"/>
        <rFont val="Arial"/>
        <family val="2"/>
      </rPr>
      <t>Tabla 35.</t>
    </r>
    <r>
      <rPr>
        <b/>
        <sz val="10"/>
        <color theme="1"/>
        <rFont val="Arial"/>
        <family val="2"/>
      </rPr>
      <t xml:space="preserve"> Estado de flujos de los importes ponderados por riesgo de las exposiciones al riesgo de crédito sujetas al método IRB</t>
    </r>
  </si>
  <si>
    <r>
      <t>Tabla 36.</t>
    </r>
    <r>
      <rPr>
        <b/>
        <sz val="11"/>
        <color theme="1"/>
        <rFont val="Arial"/>
        <family val="2"/>
      </rPr>
      <t xml:space="preserve"> Análisis de la exposición al riesgo de contraparte por método.</t>
    </r>
  </si>
  <si>
    <r>
      <t>Tabla 37.</t>
    </r>
    <r>
      <rPr>
        <b/>
        <sz val="12"/>
        <color theme="1"/>
        <rFont val="Arial"/>
        <family val="2"/>
      </rPr>
      <t xml:space="preserve"> Método estándar — Exposiciones al riesgo de crédito de contraparte por categorías reglamentarias de exposición y ponderaciones de riesgo.</t>
    </r>
  </si>
  <si>
    <r>
      <t xml:space="preserve">Tabla 38. </t>
    </r>
    <r>
      <rPr>
        <b/>
        <sz val="11"/>
        <color theme="1"/>
        <rFont val="Arial"/>
        <family val="2"/>
      </rPr>
      <t>Composición de las garantías reales para las exposiciones al riesgo de contraparte.</t>
    </r>
  </si>
  <si>
    <r>
      <t>Tabla 39.</t>
    </r>
    <r>
      <rPr>
        <b/>
        <sz val="11"/>
        <color theme="1"/>
        <rFont val="Arial"/>
        <family val="2"/>
      </rPr>
      <t xml:space="preserve"> Exposiciones frente a ECC.</t>
    </r>
  </si>
  <si>
    <t>EU CR3</t>
  </si>
  <si>
    <t>Miles € y número de pérdidas.</t>
  </si>
  <si>
    <t>EU OR2</t>
  </si>
  <si>
    <t>EU OR3</t>
  </si>
  <si>
    <t>Comparación de los importes de las exposiciones ponderadas por riesgo según métodos estándar y según métodos basados en modelos a nivel de riesgo</t>
  </si>
  <si>
    <t>Comparación de los importes de las exposiciones ponderadas por riesgo según métodos estándar y según métodos basados en modelos por riesgo de crédito a nivel de activo</t>
  </si>
  <si>
    <t xml:space="preserve">Calidad de las exposiciones dudosas por zona geográfica </t>
  </si>
  <si>
    <t xml:space="preserve">Método estándar </t>
  </si>
  <si>
    <t>Método IRB — Exposiciones al riesgo de crédito por categoría de exposición y banda de PD</t>
  </si>
  <si>
    <t>Alcance de la utilización de los métodos IRB y estándar.</t>
  </si>
  <si>
    <t>Método IRB — Pruebas retrospectivas de PD por categoría de exposición (escala fija de PD)</t>
  </si>
  <si>
    <t>Estado de flujos de los importes ponderados por riesgo de las exposiciones al riesgo de crédito sujetas al método IRB</t>
  </si>
  <si>
    <t>EU SEC5</t>
  </si>
  <si>
    <t>EU CR7-A</t>
  </si>
  <si>
    <t xml:space="preserve">Método IRB — Divulgación del alcance de la utilización de técnicas de reducción del riesgo de crédito </t>
  </si>
  <si>
    <t>RIESGO DE MERCADO DE LA CARTERA DE ACTIVOS FINANCIEROS MANTENIDOS PARA NEGOCIAR</t>
  </si>
  <si>
    <r>
      <rPr>
        <b/>
        <sz val="16"/>
        <color rgb="FF5B87DA"/>
        <rFont val="Arial"/>
        <family val="2"/>
      </rPr>
      <t xml:space="preserve">Capítulo 6. </t>
    </r>
    <r>
      <rPr>
        <b/>
        <sz val="16"/>
        <color theme="0"/>
        <rFont val="Arial"/>
        <family val="2"/>
      </rPr>
      <t>RIESGO DE MERCADO DE LA CARTERA DE ACTIVOS FINANCIEROS MANTENIDOS PARA NEGOCIAR</t>
    </r>
  </si>
  <si>
    <r>
      <rPr>
        <b/>
        <sz val="16"/>
        <color rgb="FF5B87DA"/>
        <rFont val="Arial"/>
        <family val="2"/>
      </rPr>
      <t xml:space="preserve">Capítulo 7. </t>
    </r>
    <r>
      <rPr>
        <b/>
        <sz val="16"/>
        <color theme="0"/>
        <rFont val="Arial"/>
        <family val="2"/>
      </rPr>
      <t>RIESGOS NO FINANCIEROS.</t>
    </r>
  </si>
  <si>
    <t>RIESGOS NO FINANCIEROS</t>
  </si>
  <si>
    <t>Pérdidas por riesgo operacional</t>
  </si>
  <si>
    <t>Requisitos de fondos propios por riesgo operativo e importes de las exposiciones al riesgo.</t>
  </si>
  <si>
    <t>Indicador de actividad, componentes y subcomponentes</t>
  </si>
  <si>
    <r>
      <rPr>
        <b/>
        <sz val="16"/>
        <color rgb="FF5B87DA"/>
        <rFont val="Arial"/>
        <family val="2"/>
      </rPr>
      <t xml:space="preserve">Capítulo 8. </t>
    </r>
    <r>
      <rPr>
        <b/>
        <sz val="16"/>
        <color theme="0"/>
        <rFont val="Arial"/>
        <family val="2"/>
      </rPr>
      <t>PARTICIPACIONES E INSTRUMENTOS DE CAPITAL NO INCLUIDOS EN LA CARTERA DE ACTIVOS FINANCIEROS MANTENIDOS PARA NEGOCIAR</t>
    </r>
  </si>
  <si>
    <t>PARTICIPACIONES E INSTRUMENTOS DE CAPITAL NO INCLUIDOS EN LA CARTERA DE ACTIVOS FINANCIEROS MANTENIDOS PARA NEGOCIAR</t>
  </si>
  <si>
    <r>
      <rPr>
        <b/>
        <sz val="16"/>
        <color rgb="FF5B87DA"/>
        <rFont val="Arial"/>
        <family val="2"/>
      </rPr>
      <t>Capítulo 9.</t>
    </r>
    <r>
      <rPr>
        <b/>
        <sz val="16"/>
        <color theme="0"/>
        <rFont val="Arial"/>
        <family val="2"/>
      </rPr>
      <t xml:space="preserve"> RIESGO DE TIPO DE INTERÉS EN POSICIONES NO INCLUIDAS EN LA CARTERA DE NEGOCIACIÓN</t>
    </r>
  </si>
  <si>
    <r>
      <rPr>
        <b/>
        <sz val="16"/>
        <color rgb="FF5B87DA"/>
        <rFont val="Arial"/>
        <family val="2"/>
      </rPr>
      <t>Capítulo 10.</t>
    </r>
    <r>
      <rPr>
        <b/>
        <sz val="16"/>
        <color theme="0"/>
        <rFont val="Arial"/>
        <family val="2"/>
      </rPr>
      <t xml:space="preserve"> ACTIVOS GARANTIZANDO OPERACIONES
DE FINANCIACIÓN ("ASSET ENCUMBRANCE").</t>
    </r>
  </si>
  <si>
    <t xml:space="preserve">EU AE2 </t>
  </si>
  <si>
    <t xml:space="preserve">EU AE1 </t>
  </si>
  <si>
    <r>
      <rPr>
        <b/>
        <sz val="16"/>
        <color rgb="FF5B87DA"/>
        <rFont val="Arial"/>
        <family val="2"/>
      </rPr>
      <t xml:space="preserve">Capítulo 11. </t>
    </r>
    <r>
      <rPr>
        <b/>
        <sz val="16"/>
        <color theme="0"/>
        <rFont val="Arial"/>
        <family val="2"/>
      </rPr>
      <t>APALANCAMIENTO.</t>
    </r>
  </si>
  <si>
    <r>
      <rPr>
        <b/>
        <sz val="16"/>
        <color rgb="FF5B87DA"/>
        <rFont val="Arial"/>
        <family val="2"/>
      </rPr>
      <t xml:space="preserve">Capítulo 12. </t>
    </r>
    <r>
      <rPr>
        <b/>
        <sz val="16"/>
        <color theme="0"/>
        <rFont val="Arial"/>
        <family val="2"/>
      </rPr>
      <t>RIESGO DE LIQUIDEZ.</t>
    </r>
  </si>
  <si>
    <r>
      <rPr>
        <b/>
        <sz val="16"/>
        <color rgb="FF5B87DA"/>
        <rFont val="Arial"/>
        <family val="2"/>
      </rPr>
      <t>Capítulo 14.</t>
    </r>
    <r>
      <rPr>
        <b/>
        <sz val="16"/>
        <color theme="0"/>
        <rFont val="Arial"/>
        <family val="2"/>
      </rPr>
      <t xml:space="preserve"> INFORMACION SOBRE REMUNERACIONES.</t>
    </r>
  </si>
  <si>
    <t>Importe total de la remuneración diferida concedida respecto de períodos de resultados anteriores al ejercicio 25</t>
  </si>
  <si>
    <t xml:space="preserve">
Del cual: que se consolide en el ejercicio 2025</t>
  </si>
  <si>
    <t xml:space="preserve">
Del cual: que se consolidará en ejercicios posteriores (2026 y siguientes)</t>
  </si>
  <si>
    <t>Banca de Inversión</t>
  </si>
  <si>
    <t>Banca Comercial</t>
  </si>
  <si>
    <t>Funciones Corporativas</t>
  </si>
  <si>
    <t>Funciones de control Independientes</t>
  </si>
  <si>
    <t>A- IRB</t>
  </si>
  <si>
    <t>Empresas — General</t>
  </si>
  <si>
    <t>Empresas — financiación especializada</t>
  </si>
  <si>
    <t>Empresas — Derechos de cobro adquiridos</t>
  </si>
  <si>
    <t>Exposiciones minoristas renovables admisibles</t>
  </si>
  <si>
    <t>Minoristas – garantizadas por bienes inmuebles residenciales</t>
  </si>
  <si>
    <t>Minoristas — Derechos de cobro adquiridos</t>
  </si>
  <si>
    <t>Minoristas — Otras exposiciones minoristas</t>
  </si>
  <si>
    <t>Parte de las
exposiciones
cubierta por
garantías
reales de
naturaleza
financiera (%)</t>
  </si>
  <si>
    <t>Parte de las
exposiciones
cubierta por
otras
garantías
reales
admisibles
(%)</t>
  </si>
  <si>
    <t>Parte de las
exposiciones
cubierta por
garantías
reales
consistentes
en bienes
inmuebles (%)</t>
  </si>
  <si>
    <t>Parte de las
exposiciones
cubierta por
partidas a
cobrar (%)</t>
  </si>
  <si>
    <t>Parte de las
exposiciones
cubierta por
otras
garantías
reales físicas
(%)</t>
  </si>
  <si>
    <t>Parte de las
exposiciones
cubierta por
otros bienes y
derechos
utilizados
como garantía
real (%)</t>
  </si>
  <si>
    <t>Parte de las
exposiciones
cubierta por
depósitos de
efectivo (%)</t>
  </si>
  <si>
    <t>Parte de las
exposiciones
cubierta por
pólizas de
seguro de
vida (%)</t>
  </si>
  <si>
    <t>Parte de las
exposiciones
cubierta por
instrumentos
mantenidos
por un
tercero (%)</t>
  </si>
  <si>
    <t>Parte de las
exposiciones
cubierta por
garantías
personales (%)</t>
  </si>
  <si>
    <t>Parte de las
exposiciones
cubierta por
derivados de
crédito (%)</t>
  </si>
  <si>
    <t>Importe de la exposición ponderada por
riesgo sin efectos de sustitución
(solo efectos de reducción)</t>
  </si>
  <si>
    <t>Importe de la exposición ponderada por
riesgo con efectos de sustitución
(efectos de reducción y de sustitución)</t>
  </si>
  <si>
    <t>Cobertura del riesgo de crédito con
garantías reales o instrumentos similares (FCP)</t>
  </si>
  <si>
    <t>Cobertura del riesgo de crédito con garantías personales (UFCP)</t>
  </si>
  <si>
    <t>Técnicas de reducción del riesgo de crédito</t>
  </si>
  <si>
    <t>Métodos de reducción del riesgo de crédito en el cálculo de los importes de las exposiciones ponderadas por riesgo</t>
  </si>
  <si>
    <r>
      <rPr>
        <b/>
        <sz val="12"/>
        <color rgb="FF5B87DA"/>
        <rFont val="Arial"/>
        <family val="2"/>
      </rPr>
      <t>Tabla 40.</t>
    </r>
    <r>
      <rPr>
        <b/>
        <sz val="11"/>
        <color theme="1"/>
        <rFont val="Arial"/>
        <family val="2"/>
      </rPr>
      <t xml:space="preserve"> Método IRB — Exposiciones al riesgo de crédito de contraparte por categoría de exposición y escala de PD</t>
    </r>
  </si>
  <si>
    <t>EU CCR4</t>
  </si>
  <si>
    <r>
      <t>Tabla 41.</t>
    </r>
    <r>
      <rPr>
        <b/>
        <sz val="11"/>
        <color theme="1"/>
        <rFont val="Arial"/>
        <family val="2"/>
      </rPr>
      <t xml:space="preserve"> </t>
    </r>
    <r>
      <rPr>
        <b/>
        <sz val="11"/>
        <rFont val="Arial"/>
        <family val="2"/>
      </rPr>
      <t>Riesgo de ajuste de valoración del crédito con arreglo al método básico reducido (RBA)</t>
    </r>
  </si>
  <si>
    <t>EU CVA1</t>
  </si>
  <si>
    <t>ROTE % (*)</t>
  </si>
  <si>
    <t>Ratio de Eficiencia % (**)</t>
  </si>
  <si>
    <t>(*) ROTE de 2024 calculado excluyendo el badwill obtenido en la compra de EuroBic detraídos los costes de su integración.</t>
  </si>
  <si>
    <t xml:space="preserve">(**) Ratio de eficiencia 2024 calculado excluyendo la parte de sus costes correspondiente a la integración de EuroBic y la aportación al gravamen temporal de entidades de crédito y establecimientos financieros de crédito.  </t>
  </si>
  <si>
    <t>RECURSOS PROPIOS COMPUTABLES Y FONDOS PROPIOS</t>
  </si>
  <si>
    <t>Panorámica de los importes totales de la exposición al riesgo</t>
  </si>
  <si>
    <t xml:space="preserve">Indicadores clave - MREL y, cuando proceda, requisito de fondos propios y pasivos admisibles aplicable a las EISM  </t>
  </si>
  <si>
    <t>Método IRB — Exposiciones al riesgo de crédito de contraparte por categoría de exposición y escala de PD</t>
  </si>
  <si>
    <t xml:space="preserve">Riesgo de ajuste de valoración del crédito con arreglo al método básico reducido (RBA) </t>
  </si>
  <si>
    <r>
      <rPr>
        <b/>
        <sz val="12"/>
        <color rgb="FF5B87DA"/>
        <rFont val="Arial"/>
        <family val="2"/>
      </rPr>
      <t>Tabla 42.</t>
    </r>
    <r>
      <rPr>
        <b/>
        <sz val="11"/>
        <color theme="1"/>
        <rFont val="Arial"/>
        <family val="2"/>
      </rPr>
      <t xml:space="preserve"> Exposiciones titulizadas por la entidad — Exposiciones con impago y ajustes por riesgo de crédito específico.</t>
    </r>
  </si>
  <si>
    <r>
      <rPr>
        <b/>
        <sz val="11"/>
        <color rgb="FF5B87DA"/>
        <rFont val="Arial"/>
        <family val="2"/>
      </rPr>
      <t>Tabla 43.</t>
    </r>
    <r>
      <rPr>
        <b/>
        <sz val="11"/>
        <color theme="1"/>
        <rFont val="Arial"/>
        <family val="2"/>
      </rPr>
      <t xml:space="preserve"> </t>
    </r>
    <r>
      <rPr>
        <b/>
        <sz val="10"/>
        <color theme="1"/>
        <rFont val="Arial"/>
        <family val="2"/>
      </rPr>
      <t>Panorámica de las técnicas de reducción del riesgo de crédito:  Divulgación de información sobre el uso de técnicas de reducción del riesgo de crédito.</t>
    </r>
  </si>
  <si>
    <r>
      <rPr>
        <b/>
        <sz val="12"/>
        <color rgb="FF5B87DA"/>
        <rFont val="Arial"/>
        <family val="2"/>
      </rPr>
      <t>Tabla 44.</t>
    </r>
    <r>
      <rPr>
        <b/>
        <sz val="11"/>
        <color theme="1"/>
        <rFont val="Arial"/>
        <family val="2"/>
      </rPr>
      <t xml:space="preserve"> Método estándar - Exposición al riesgo de crédito y efectos de la reducción del riesgo de crédito.</t>
    </r>
  </si>
  <si>
    <r>
      <rPr>
        <b/>
        <sz val="12"/>
        <color rgb="FF5B87DA"/>
        <rFont val="Arial"/>
        <family val="2"/>
      </rPr>
      <t>Tabla 45.</t>
    </r>
    <r>
      <rPr>
        <b/>
        <sz val="11"/>
        <color theme="1"/>
        <rFont val="Arial"/>
        <family val="2"/>
      </rPr>
      <t xml:space="preserve"> Método IRB — Divulgación del alcance de la utilización de técnicas de reducción del riesgo de crédito.</t>
    </r>
  </si>
  <si>
    <t xml:space="preserve">Panorámica de las técnicas de reducción del riesgo de crédito:  divulgación de información sobre el uso de técnicas de reducción del riesgo de crédito </t>
  </si>
  <si>
    <t>APALANCAMIENTO</t>
  </si>
  <si>
    <t>CAPÍTULO 12</t>
  </si>
  <si>
    <t>RIESGO DE LIQUIDEZ</t>
  </si>
  <si>
    <t>Información cuantitativa sobre la ratio de cobertura de liquidez</t>
  </si>
  <si>
    <t>RIESGO FRENTE A CRIPTOACTIVOS</t>
  </si>
  <si>
    <t>Tabla 65</t>
  </si>
  <si>
    <t>Tabla 66</t>
  </si>
  <si>
    <t>Tabla 67</t>
  </si>
  <si>
    <t>Tabla 68</t>
  </si>
  <si>
    <t>CAPÍTULO 15</t>
  </si>
  <si>
    <t>RIESGOS ESG</t>
  </si>
  <si>
    <t>Tabla 77</t>
  </si>
  <si>
    <t>Plantilla 1 (ESG)</t>
  </si>
  <si>
    <t>Plantilla 2 (ESG)</t>
  </si>
  <si>
    <t>Plantilla 3 (ESG)</t>
  </si>
  <si>
    <t>Plantilla 4 (ESG)</t>
  </si>
  <si>
    <t>Plantilla 5 (ESG)</t>
  </si>
  <si>
    <t>Tabla 81_A</t>
  </si>
  <si>
    <t>Tabla 81_B</t>
  </si>
  <si>
    <t>Tabla 81_C</t>
  </si>
  <si>
    <t>Sociedades asociadas consolidadas por el método de la participación</t>
  </si>
  <si>
    <r>
      <t>Tabla 29.</t>
    </r>
    <r>
      <rPr>
        <b/>
        <sz val="11"/>
        <color theme="1"/>
        <rFont val="Arial"/>
        <family val="2"/>
      </rPr>
      <t xml:space="preserve"> Calidad crediticia de las exposiciones no dudosas y dudosas, por días transcurridos desde el vencimiento</t>
    </r>
  </si>
  <si>
    <t>Calidad crediticia de las exposiciones no dudosas y dudosas por días transcurridos desde el vencimiento</t>
  </si>
  <si>
    <r>
      <rPr>
        <b/>
        <sz val="12"/>
        <color rgb="FF5B87DA"/>
        <rFont val="Arial"/>
        <family val="2"/>
      </rPr>
      <t>Tabla 46.</t>
    </r>
    <r>
      <rPr>
        <b/>
        <sz val="11"/>
        <color theme="1"/>
        <rFont val="Arial"/>
        <family val="2"/>
      </rPr>
      <t xml:space="preserve"> Riesgo de mercado según el método estándar.</t>
    </r>
  </si>
  <si>
    <r>
      <rPr>
        <b/>
        <sz val="12"/>
        <color rgb="FF5B87DA"/>
        <rFont val="Arial"/>
        <family val="2"/>
      </rPr>
      <t>Tabla 47.</t>
    </r>
    <r>
      <rPr>
        <b/>
        <sz val="11"/>
        <color theme="1"/>
        <rFont val="Arial"/>
        <family val="2"/>
      </rPr>
      <t xml:space="preserve"> Pérdidas por riesgo operacional</t>
    </r>
  </si>
  <si>
    <r>
      <rPr>
        <b/>
        <sz val="12"/>
        <color rgb="FF5B87DA"/>
        <rFont val="Arial"/>
        <family val="2"/>
      </rPr>
      <t>Tabla 48.</t>
    </r>
    <r>
      <rPr>
        <b/>
        <sz val="11"/>
        <color theme="1"/>
        <rFont val="Arial"/>
        <family val="2"/>
      </rPr>
      <t xml:space="preserve"> </t>
    </r>
    <r>
      <rPr>
        <b/>
        <sz val="11"/>
        <rFont val="Arial"/>
        <family val="2"/>
      </rPr>
      <t>Indicador de actividad, componentes y subcomponentes</t>
    </r>
  </si>
  <si>
    <r>
      <rPr>
        <b/>
        <sz val="12"/>
        <color rgb="FF5B87DA"/>
        <rFont val="Arial"/>
        <family val="2"/>
      </rPr>
      <t>Tabla 49.</t>
    </r>
    <r>
      <rPr>
        <b/>
        <sz val="11"/>
        <color theme="1"/>
        <rFont val="Arial"/>
        <family val="2"/>
      </rPr>
      <t xml:space="preserve"> Requisitos de fondos propios por riesgo operativo e importes de las exposiciones al riesgo.</t>
    </r>
  </si>
  <si>
    <r>
      <rPr>
        <b/>
        <sz val="12"/>
        <color rgb="FF5B87DA"/>
        <rFont val="Arial"/>
        <family val="2"/>
      </rPr>
      <t>Tabla 50.</t>
    </r>
    <r>
      <rPr>
        <b/>
        <sz val="11"/>
        <color theme="1"/>
        <rFont val="Arial"/>
        <family val="2"/>
      </rPr>
      <t xml:space="preserve"> Instrumentos de capital, no incluidos en la cartera de negociación</t>
    </r>
  </si>
  <si>
    <r>
      <rPr>
        <b/>
        <sz val="12"/>
        <color rgb="FF5B87DA"/>
        <rFont val="Arial"/>
        <family val="2"/>
      </rPr>
      <t>Tabla 51.</t>
    </r>
    <r>
      <rPr>
        <b/>
        <sz val="11"/>
        <color theme="1"/>
        <rFont val="Arial"/>
        <family val="2"/>
      </rPr>
      <t xml:space="preserve"> Clasificación de los instrumentos por tipo y naturaleza.</t>
    </r>
  </si>
  <si>
    <r>
      <rPr>
        <b/>
        <sz val="12"/>
        <color rgb="FF5B87DA"/>
        <rFont val="Arial"/>
        <family val="2"/>
      </rPr>
      <t>Tabla 52.</t>
    </r>
    <r>
      <rPr>
        <b/>
        <sz val="12"/>
        <color theme="1"/>
        <rFont val="Arial"/>
        <family val="2"/>
      </rPr>
      <t xml:space="preserve"> </t>
    </r>
    <r>
      <rPr>
        <b/>
        <sz val="11"/>
        <color theme="1"/>
        <rFont val="Arial"/>
        <family val="2"/>
      </rPr>
      <t>Pérdidas y ganancias registradas por la renta variable.</t>
    </r>
  </si>
  <si>
    <r>
      <rPr>
        <b/>
        <sz val="12"/>
        <color rgb="FF5B87DA"/>
        <rFont val="Arial"/>
        <family val="2"/>
      </rPr>
      <t>Tabla 53.</t>
    </r>
    <r>
      <rPr>
        <b/>
        <sz val="11"/>
        <color theme="1"/>
        <rFont val="Arial"/>
        <family val="2"/>
      </rPr>
      <t xml:space="preserve"> IRRBB - Vencimientos establecidos para los depósitos a la vista según la tipología de contrapartida.</t>
    </r>
  </si>
  <si>
    <r>
      <rPr>
        <b/>
        <sz val="12"/>
        <color rgb="FF5B87DA"/>
        <rFont val="Arial"/>
        <family val="2"/>
      </rPr>
      <t>Tabla 54.</t>
    </r>
    <r>
      <rPr>
        <b/>
        <sz val="11"/>
        <color theme="1"/>
        <rFont val="Arial"/>
        <family val="2"/>
      </rPr>
      <t xml:space="preserve"> IRRBB1 - Riesgos de tipo de interés de las actividades de la cartera de inversión.</t>
    </r>
  </si>
  <si>
    <r>
      <rPr>
        <b/>
        <sz val="12"/>
        <color rgb="FF5B87DA"/>
        <rFont val="Arial"/>
        <family val="2"/>
      </rPr>
      <t>Tabla 55.</t>
    </r>
    <r>
      <rPr>
        <b/>
        <sz val="11"/>
        <color theme="1"/>
        <rFont val="Arial"/>
        <family val="2"/>
      </rPr>
      <t xml:space="preserve"> Activos con cargas y sin cargas.</t>
    </r>
  </si>
  <si>
    <r>
      <t>Tabla 56.</t>
    </r>
    <r>
      <rPr>
        <b/>
        <sz val="11"/>
        <color theme="1"/>
        <rFont val="Arial"/>
        <family val="2"/>
      </rPr>
      <t xml:space="preserve"> Garantías reales recibidas y valores representativos de deuda propios emitidos.</t>
    </r>
  </si>
  <si>
    <r>
      <t>Tabla 57.</t>
    </r>
    <r>
      <rPr>
        <b/>
        <sz val="11"/>
        <color theme="1"/>
        <rFont val="Arial"/>
        <family val="2"/>
      </rPr>
      <t xml:space="preserve"> Fuentes de cargas.</t>
    </r>
  </si>
  <si>
    <r>
      <rPr>
        <b/>
        <sz val="11"/>
        <color rgb="FF5B87DA"/>
        <rFont val="Arial"/>
        <family val="2"/>
      </rPr>
      <t>Tabla 58.</t>
    </r>
    <r>
      <rPr>
        <b/>
        <sz val="11"/>
        <color theme="1"/>
        <rFont val="Arial"/>
        <family val="2"/>
      </rPr>
      <t xml:space="preserve"> </t>
    </r>
    <r>
      <rPr>
        <b/>
        <sz val="10"/>
        <color theme="1"/>
        <rFont val="Arial"/>
        <family val="2"/>
      </rPr>
      <t>LRSum: Resumen de la conciliación de los activos contables y las exposiciones correspondientes a la ratio de apalancamiento.</t>
    </r>
  </si>
  <si>
    <r>
      <t>Tabla 59.</t>
    </r>
    <r>
      <rPr>
        <b/>
        <sz val="11"/>
        <color theme="1"/>
        <rFont val="Arial"/>
        <family val="2"/>
      </rPr>
      <t xml:space="preserve"> LRCom: Cuadro divulgativo común de la ratio de apalancamiento.</t>
    </r>
  </si>
  <si>
    <r>
      <t>Tabla 60.</t>
    </r>
    <r>
      <rPr>
        <b/>
        <sz val="11"/>
        <color theme="1"/>
        <rFont val="Arial"/>
        <family val="2"/>
      </rPr>
      <t xml:space="preserve"> </t>
    </r>
    <r>
      <rPr>
        <b/>
        <sz val="10"/>
        <color theme="1"/>
        <rFont val="Arial"/>
        <family val="2"/>
      </rPr>
      <t>LRSpl: Desglose de exposiciones en balance (excluidos derivados, operaciones de financiación de valores y exposiciones excluidas).</t>
    </r>
  </si>
  <si>
    <r>
      <t>Tabla 61.</t>
    </r>
    <r>
      <rPr>
        <b/>
        <sz val="11"/>
        <color theme="1"/>
        <rFont val="Arial"/>
        <family val="2"/>
      </rPr>
      <t xml:space="preserve"> Información cuantitativa sobre la ratio de cobertura de liquidez.</t>
    </r>
  </si>
  <si>
    <r>
      <t>Tabla 62.</t>
    </r>
    <r>
      <rPr>
        <b/>
        <sz val="11"/>
        <color theme="1"/>
        <rFont val="Arial"/>
        <family val="2"/>
      </rPr>
      <t xml:space="preserve"> Ratio de financiación estable neta.</t>
    </r>
  </si>
  <si>
    <r>
      <rPr>
        <b/>
        <sz val="12"/>
        <color rgb="FF5B87DA"/>
        <rFont val="Arial"/>
        <family val="2"/>
      </rPr>
      <t>Tabla 63.</t>
    </r>
    <r>
      <rPr>
        <b/>
        <sz val="11"/>
        <color theme="1"/>
        <rFont val="Arial"/>
        <family val="2"/>
      </rPr>
      <t xml:space="preserve"> Remuneración concedida respecto del ejercicio.</t>
    </r>
  </si>
  <si>
    <r>
      <t>Tabla 64.</t>
    </r>
    <r>
      <rPr>
        <b/>
        <sz val="11"/>
        <color theme="1"/>
        <rFont val="Arial"/>
        <family val="2"/>
      </rPr>
      <t xml:space="preserve"> </t>
    </r>
    <r>
      <rPr>
        <b/>
        <sz val="10"/>
        <color theme="1"/>
        <rFont val="Arial"/>
        <family val="2"/>
      </rPr>
      <t>Número de empleados que se beneficia de una de las excepciones establecidas en el artículo 94, apartado 3 y su remuneración total.</t>
    </r>
  </si>
  <si>
    <r>
      <t>Tabla 65.</t>
    </r>
    <r>
      <rPr>
        <b/>
        <sz val="12"/>
        <color theme="1"/>
        <rFont val="Arial"/>
        <family val="2"/>
      </rPr>
      <t>Pagos especiales al personal cuyas actividades profesionales inciden de manera importante en el perfil de riesgo de la entidad (personal identificado)</t>
    </r>
  </si>
  <si>
    <r>
      <rPr>
        <b/>
        <sz val="12"/>
        <color rgb="FF5B87DA"/>
        <rFont val="Arial"/>
        <family val="2"/>
      </rPr>
      <t>Tabla 66.</t>
    </r>
    <r>
      <rPr>
        <b/>
        <sz val="12"/>
        <color theme="1"/>
        <rFont val="Arial"/>
        <family val="2"/>
      </rPr>
      <t xml:space="preserve"> </t>
    </r>
    <r>
      <rPr>
        <b/>
        <sz val="11"/>
        <color theme="1"/>
        <rFont val="Arial"/>
        <family val="2"/>
      </rPr>
      <t>Remuneración diferida.</t>
    </r>
  </si>
  <si>
    <r>
      <rPr>
        <b/>
        <sz val="12"/>
        <color rgb="FF5B87DA"/>
        <rFont val="Arial"/>
        <family val="2"/>
      </rPr>
      <t>Tabla 67.</t>
    </r>
    <r>
      <rPr>
        <b/>
        <sz val="11"/>
        <color theme="1"/>
        <rFont val="Arial"/>
        <family val="2"/>
      </rPr>
      <t xml:space="preserve"> Información sobre la remuneración del personal cuyas actividades profesionales inciden de manera importante en el perfil de riesgo de la entidad (personal identificado)</t>
    </r>
  </si>
  <si>
    <r>
      <rPr>
        <b/>
        <sz val="12"/>
        <color rgb="FF5B87DA"/>
        <rFont val="Arial"/>
        <family val="2"/>
      </rPr>
      <t>Tabla 68.</t>
    </r>
    <r>
      <rPr>
        <b/>
        <sz val="12"/>
        <color theme="1"/>
        <rFont val="Arial"/>
        <family val="2"/>
      </rPr>
      <t xml:space="preserve"> </t>
    </r>
    <r>
      <rPr>
        <b/>
        <sz val="11"/>
        <color theme="1"/>
        <rFont val="Arial"/>
        <family val="2"/>
      </rPr>
      <t>Remuneración de 1 millón EUR o más al año.</t>
    </r>
  </si>
  <si>
    <r>
      <rPr>
        <b/>
        <sz val="16"/>
        <color rgb="FF5B87DA"/>
        <rFont val="Arial"/>
        <family val="2"/>
      </rPr>
      <t>Capítulo 15.</t>
    </r>
    <r>
      <rPr>
        <b/>
        <sz val="16"/>
        <color theme="0"/>
        <rFont val="Arial"/>
        <family val="2"/>
      </rPr>
      <t xml:space="preserve"> RIESGOS ESG.</t>
    </r>
  </si>
  <si>
    <t>* De conformidad con el reglamento delegado de la Comisión UE) 2020/1818 que complementa el reglamento (UE) 2016/1011 en lo que respecta a los estándares mínimos para los puntos de referencia de transición climática de la UE y los puntos de referencia alineados con París de la UE - Reglamento de estándares de referencia climáticos - Considerando 6: Sectores enumerados en las secciones A a H y la sección L del anexo I del Reglamento (CE) nº 1893/2006)</t>
  </si>
  <si>
    <r>
      <t>Tabla 77</t>
    </r>
    <r>
      <rPr>
        <b/>
        <sz val="11"/>
        <color theme="1"/>
        <rFont val="Arial"/>
        <family val="2"/>
      </rPr>
      <t xml:space="preserve"> - Cartera Bancaria - Indicadores del riesgo de transición potencial ligado al cambio climático: Calidad crediticia de las exposiciones por sector, emisiones y vencimiento residual</t>
    </r>
  </si>
  <si>
    <r>
      <t>Tabla 79</t>
    </r>
    <r>
      <rPr>
        <b/>
        <sz val="11"/>
        <color theme="1"/>
        <rFont val="Arial"/>
        <family val="2"/>
      </rPr>
      <t xml:space="preserve"> - Cartera Bancaria - Indicadores del riesgo de transición potencial ligado al cambio climático: métricas de alineamiento</t>
    </r>
  </si>
  <si>
    <t>NACESectors (a minima)</t>
  </si>
  <si>
    <t>Importe en libros bruto de la cartera
(millones de €)</t>
  </si>
  <si>
    <t>Año de referencia**</t>
  </si>
  <si>
    <t>Distancia respecto al escenario NZE2050 de la AIE en % ***</t>
  </si>
  <si>
    <t>Objetivo (año de referencia + 3 años)</t>
  </si>
  <si>
    <t>Electricidad</t>
  </si>
  <si>
    <t>3512, 3513, 3514, 3515, 3516, 3518, 3519</t>
  </si>
  <si>
    <t>20,76 kg CO2/MWh</t>
  </si>
  <si>
    <t>Combustibles fósiles</t>
  </si>
  <si>
    <t>910, 1920, 2014, 3521, 3522, 3523, 4612, 4671, 610</t>
  </si>
  <si>
    <t>0,075 tCO2/GJ</t>
  </si>
  <si>
    <t>2815, 2910, 2920, 2932</t>
  </si>
  <si>
    <t>1,35 t CO2e /k€</t>
  </si>
  <si>
    <t>N/A</t>
  </si>
  <si>
    <t>Aviación</t>
  </si>
  <si>
    <t>3030, 3316, 5110, 5121, 5223</t>
  </si>
  <si>
    <t>0,89 kg CO2/RTK</t>
  </si>
  <si>
    <t>Cemento</t>
  </si>
  <si>
    <t>2351, 2352, 2361, 2363</t>
  </si>
  <si>
    <t>0,696 t CO2/t cemento</t>
  </si>
  <si>
    <t>Acero</t>
  </si>
  <si>
    <t>2410, 2420, 2434, 2444, 2451, 2452, 4672, 2511</t>
  </si>
  <si>
    <t>0,82 t CO2 eq/t Acero</t>
  </si>
  <si>
    <t>Cartera hipotecaria residencial</t>
  </si>
  <si>
    <t>26,58 kgCO2/m2</t>
  </si>
  <si>
    <t>Aluminio</t>
  </si>
  <si>
    <t>Carbón</t>
  </si>
  <si>
    <t>* No se reporta la columna "Distancia to IEA NZE2050 in %"  para el sector de Automóviles al definirse un objetivo de intensidad económica para el sector; el cual no es comparable con la intensidad de emisiones por vehículo-kilómetro considerada por el escenario de referencia.  Para Cartera hipotecaria residencial, distancia calculada en función de los consumos recogidos en los certificados de eficiencia energética emitidos por cada país</t>
  </si>
  <si>
    <t>** Año de referencia: datos de los estados finacieros de los clientes a dic-24 en función de la disponibilidad de la información.</t>
  </si>
  <si>
    <t>*** Distancia con respecto al escenario NZE2050 de 2030 en % (para cada parámetro). Para aquellos sectores cuya intensidad se encuentra por debajo del escenario de referencia para el año 2030, figura una distancia “cero”</t>
  </si>
  <si>
    <r>
      <t>Tabla 78</t>
    </r>
    <r>
      <rPr>
        <b/>
        <sz val="11"/>
        <color theme="1"/>
        <rFont val="Arial"/>
        <family val="2"/>
      </rPr>
      <t xml:space="preserve"> - Cartera Bancaria - Indicadores del riesgo de transición potencial ligado al cambio climático: Préstamos garantizados por bienes inmuebles - Eficiencia energética de las garantías reales</t>
    </r>
  </si>
  <si>
    <t>Sector</t>
  </si>
  <si>
    <t>Métrica de alineamiento**</t>
  </si>
  <si>
    <t>Automoción *</t>
  </si>
  <si>
    <r>
      <t>Tabla 80</t>
    </r>
    <r>
      <rPr>
        <b/>
        <sz val="11"/>
        <color theme="1"/>
        <rFont val="Arial"/>
        <family val="2"/>
      </rPr>
      <t xml:space="preserve"> - Cartera bancaria - Indicadores del riesgo de transición potencial ligado al cambio climático: Exposiciones frente a las veinte empresas con mayores emisiones de carbono</t>
    </r>
  </si>
  <si>
    <r>
      <t>Tabla 81_A</t>
    </r>
    <r>
      <rPr>
        <b/>
        <sz val="11"/>
        <color theme="1"/>
        <rFont val="Arial"/>
        <family val="2"/>
      </rPr>
      <t xml:space="preserve"> - Cartera bancaria - Indicadores del riesgo físico potencial ligado al cambio climático: Exposiciones sujetas al riesgo físico</t>
    </r>
    <r>
      <rPr>
        <b/>
        <sz val="11"/>
        <color rgb="FF5B87DA"/>
        <rFont val="Arial"/>
        <family val="2"/>
      </rPr>
      <t>. España</t>
    </r>
  </si>
  <si>
    <t>G - Comercio al por mayor y al por menor reparación de vehículos de motor y motocicletas</t>
  </si>
  <si>
    <t>Préstamos garantizados por bienes inmuebles residenciales</t>
  </si>
  <si>
    <t>Préstamos garantizados por bienes inmuebles comerciales</t>
  </si>
  <si>
    <t>Garantías recuperadas</t>
  </si>
  <si>
    <t>Otros sectores importantes</t>
  </si>
  <si>
    <r>
      <t>Tabla 81_B</t>
    </r>
    <r>
      <rPr>
        <b/>
        <sz val="11"/>
        <color theme="1"/>
        <rFont val="Arial"/>
        <family val="2"/>
      </rPr>
      <t xml:space="preserve"> - Cartera bancaria - Indicadores del riesgo físico potencial ligado al cambio climático: Exposiciones sujetas al riesgo físico</t>
    </r>
    <r>
      <rPr>
        <b/>
        <sz val="11"/>
        <color rgb="FF5B87DA"/>
        <rFont val="Arial"/>
        <family val="2"/>
      </rPr>
      <t>. Portugal</t>
    </r>
  </si>
  <si>
    <r>
      <t>Tabla 81_C</t>
    </r>
    <r>
      <rPr>
        <b/>
        <sz val="11"/>
        <color theme="1"/>
        <rFont val="Arial"/>
        <family val="2"/>
      </rPr>
      <t xml:space="preserve"> - Cartera bancaria - Indicadores del riesgo físico potencial ligado al cambio climático: Exposiciones sujetas al riesgo físico</t>
    </r>
    <r>
      <rPr>
        <b/>
        <sz val="11"/>
        <color rgb="FF5B87DA"/>
        <rFont val="Arial"/>
        <family val="2"/>
      </rPr>
      <t>. Otras áreas geográficas</t>
    </r>
  </si>
  <si>
    <t>%  Derechos de Voto Controlados por ABANCA</t>
  </si>
  <si>
    <t>V01</t>
  </si>
  <si>
    <t>--</t>
  </si>
  <si>
    <t>Nueva Pescanova, S.L. (1)</t>
  </si>
  <si>
    <t>Descripción General del Grupo Abanca</t>
  </si>
  <si>
    <t>Plan de Negocio</t>
  </si>
  <si>
    <t>Identificación de Riesgos</t>
  </si>
  <si>
    <t>Escenarios de estrés</t>
  </si>
  <si>
    <t>Plantificación de capital</t>
  </si>
  <si>
    <t>Gobernanza</t>
  </si>
  <si>
    <t>Seguimiento del ICAAP</t>
  </si>
  <si>
    <t>Coherencia de Procesos</t>
  </si>
  <si>
    <t>Trazabilidad de los datos y Sistemas de Información</t>
  </si>
  <si>
    <t>Comunicación</t>
  </si>
  <si>
    <t>  </t>
  </si>
  <si>
    <t xml:space="preserve">(1) Las diferencias que se generan respecto al estado EU CC2 se corresponden principalmente con deducciones vinculados a recompras de CET1 y otras deducciones regulatorias aplicables a la computabilidad del resultado prudencial. </t>
  </si>
  <si>
    <t xml:space="preserve">(2) La deducción de activos intangibles es superior a la que figura en el estado EU CC2 debido a la deducibilidad de los fondos de comercio implícitos en el valor de las participadas. </t>
  </si>
  <si>
    <t>Cambios de los ingresos netos por intereses (1)</t>
  </si>
  <si>
    <t>(1)  Bajo escenario de mantenimiento de saldo y estructura de balance</t>
  </si>
  <si>
    <t>(1) Registrado contablemente en el epígrafe de “Activos no corrientes y grupos enajenables de elementos que se han clasificado como mantenidos para la ven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 [$€-1]_-;\-* #,##0.00\ [$€-1]_-;_-* &quot;-&quot;??\ [$€-1]_-"/>
    <numFmt numFmtId="165" formatCode="_-* #,##0\ _€_-;\-* #,##0\ _€_-;_-* &quot;-&quot;??\ _€_-;_-@_-"/>
    <numFmt numFmtId="166" formatCode="0_ ;\-0\ "/>
    <numFmt numFmtId="167" formatCode="#,##0;\(#,##0\);&quot;-&quot;"/>
    <numFmt numFmtId="168" formatCode="#,##0;\-#,##0;&quot;&quot;"/>
    <numFmt numFmtId="169" formatCode="#,##0_ ;\-#,##0\ "/>
    <numFmt numFmtId="170" formatCode="0000"/>
    <numFmt numFmtId="171" formatCode="_(* #,##0_);_(* \(#,##0\);_(* &quot;-&quot;_);_(@_)"/>
    <numFmt numFmtId="172" formatCode="#,##0.0"/>
    <numFmt numFmtId="173" formatCode="#,##0.00########"/>
    <numFmt numFmtId="174" formatCode="_-* #,##0.00\ _€_-;\-* #,##0.00\ _€_-;_-* &quot;-&quot;??\ _€_-;_-@_-"/>
    <numFmt numFmtId="175" formatCode="[$-C0A]mmmm/yy;@"/>
    <numFmt numFmtId="176" formatCode="_-* #,##0.0\ _€_-;\-* #,##0.0\ _€_-;_-* &quot;-&quot;??\ _€_-;_-@_-"/>
    <numFmt numFmtId="177" formatCode="0.0%"/>
    <numFmt numFmtId="178" formatCode="_-* #,##0.00\ [$€-1]_-;\-* #,##0.00\ [$€-1]_-;_-* &quot;-&quot;??\ [$€-1]"/>
  </numFmts>
  <fonts count="186">
    <font>
      <sz val="11"/>
      <color theme="1"/>
      <name val="Calibri"/>
      <family val="2"/>
      <scheme val="minor"/>
    </font>
    <font>
      <u/>
      <sz val="11"/>
      <color theme="10"/>
      <name val="Calibri"/>
      <family val="2"/>
      <scheme val="minor"/>
    </font>
    <font>
      <sz val="11"/>
      <color theme="1"/>
      <name val="Arial"/>
      <family val="2"/>
    </font>
    <font>
      <b/>
      <sz val="11"/>
      <color theme="4" tint="-0.249977111117893"/>
      <name val="Arial"/>
      <family val="2"/>
    </font>
    <font>
      <sz val="11"/>
      <color theme="4" tint="-0.249977111117893"/>
      <name val="Arial"/>
      <family val="2"/>
    </font>
    <font>
      <b/>
      <sz val="11"/>
      <color theme="0"/>
      <name val="Arial"/>
      <family val="2"/>
    </font>
    <font>
      <sz val="11"/>
      <color theme="0"/>
      <name val="Arial"/>
      <family val="2"/>
    </font>
    <font>
      <b/>
      <sz val="11"/>
      <color theme="1"/>
      <name val="Arial"/>
      <family val="2"/>
    </font>
    <font>
      <b/>
      <sz val="24"/>
      <color theme="0"/>
      <name val="Arial"/>
      <family val="2"/>
    </font>
    <font>
      <b/>
      <sz val="24"/>
      <color rgb="FF5B87DA"/>
      <name val="Arial"/>
      <family val="2"/>
    </font>
    <font>
      <b/>
      <sz val="12"/>
      <color rgb="FF5B87DA"/>
      <name val="Arial"/>
      <family val="2"/>
    </font>
    <font>
      <b/>
      <sz val="11"/>
      <color rgb="FF5B87DA"/>
      <name val="Arial"/>
      <family val="2"/>
    </font>
    <font>
      <b/>
      <sz val="10"/>
      <color theme="1"/>
      <name val="Arial"/>
      <family val="2"/>
    </font>
    <font>
      <sz val="11"/>
      <color theme="1"/>
      <name val="Calibri"/>
      <family val="2"/>
      <scheme val="minor"/>
    </font>
    <font>
      <sz val="10"/>
      <name val="Courier"/>
      <family val="3"/>
    </font>
    <font>
      <sz val="10"/>
      <color theme="1"/>
      <name val="Calibri"/>
      <family val="2"/>
      <scheme val="minor"/>
    </font>
    <font>
      <sz val="10"/>
      <color rgb="FF000000"/>
      <name val="Times New Roman"/>
      <family val="1"/>
    </font>
    <font>
      <sz val="9"/>
      <color theme="1"/>
      <name val="Calibri"/>
      <family val="2"/>
      <scheme val="minor"/>
    </font>
    <font>
      <sz val="9"/>
      <color theme="1"/>
      <name val="Arial"/>
      <family val="2"/>
    </font>
    <font>
      <sz val="9"/>
      <name val="Arial"/>
      <family val="2"/>
    </font>
    <font>
      <b/>
      <sz val="9"/>
      <color rgb="FF666666"/>
      <name val="Arial"/>
      <family val="2"/>
    </font>
    <font>
      <sz val="9"/>
      <color rgb="FF08467A"/>
      <name val="Arial"/>
      <family val="2"/>
    </font>
    <font>
      <b/>
      <sz val="9"/>
      <color rgb="FF5B87DA"/>
      <name val="Arial"/>
      <family val="2"/>
    </font>
    <font>
      <sz val="9"/>
      <color rgb="FF004481"/>
      <name val="Arial"/>
      <family val="2"/>
    </font>
    <font>
      <sz val="9"/>
      <color rgb="FF5B87DA"/>
      <name val="Arial"/>
      <family val="2"/>
    </font>
    <font>
      <sz val="9"/>
      <color rgb="FF4F81BD"/>
      <name val="Arial"/>
      <family val="2"/>
    </font>
    <font>
      <sz val="9"/>
      <color rgb="FF666666"/>
      <name val="Arial"/>
      <family val="2"/>
    </font>
    <font>
      <b/>
      <sz val="9"/>
      <color theme="0"/>
      <name val="Arial"/>
      <family val="2"/>
    </font>
    <font>
      <b/>
      <sz val="10"/>
      <color rgb="FF5B87DA"/>
      <name val="Arial"/>
      <family val="2"/>
    </font>
    <font>
      <b/>
      <sz val="10"/>
      <color theme="0"/>
      <name val="Arial"/>
      <family val="2"/>
    </font>
    <font>
      <b/>
      <sz val="9"/>
      <color theme="1"/>
      <name val="Arial"/>
      <family val="2"/>
    </font>
    <font>
      <b/>
      <sz val="12"/>
      <color rgb="FF002060"/>
      <name val="Arial"/>
      <family val="2"/>
    </font>
    <font>
      <sz val="12"/>
      <color rgb="FF5B87DA"/>
      <name val="Arial"/>
      <family val="2"/>
    </font>
    <font>
      <sz val="11"/>
      <name val="Arial"/>
      <family val="2"/>
    </font>
    <font>
      <sz val="10"/>
      <color theme="1"/>
      <name val="Arial"/>
      <family val="2"/>
    </font>
    <font>
      <sz val="10"/>
      <color rgb="FF5B87DA"/>
      <name val="Arial"/>
      <family val="2"/>
    </font>
    <font>
      <sz val="10"/>
      <name val="Arial"/>
      <family val="2"/>
    </font>
    <font>
      <sz val="9"/>
      <color theme="4"/>
      <name val="Arial"/>
      <family val="2"/>
    </font>
    <font>
      <b/>
      <sz val="9"/>
      <name val="Arial"/>
      <family val="2"/>
    </font>
    <font>
      <b/>
      <sz val="14"/>
      <color rgb="FF5B87DA"/>
      <name val="Arial"/>
      <family val="2"/>
    </font>
    <font>
      <sz val="8"/>
      <color theme="1"/>
      <name val="Arial"/>
      <family val="2"/>
    </font>
    <font>
      <b/>
      <sz val="8"/>
      <color rgb="FF5B87DA"/>
      <name val="Arial"/>
      <family val="2"/>
    </font>
    <font>
      <sz val="8"/>
      <color theme="4" tint="-0.249977111117893"/>
      <name val="Arial"/>
      <family val="2"/>
    </font>
    <font>
      <b/>
      <sz val="8"/>
      <color theme="1"/>
      <name val="Arial"/>
      <family val="2"/>
    </font>
    <font>
      <sz val="12"/>
      <color rgb="FF5B8AD7"/>
      <name val="Arial"/>
      <family val="2"/>
    </font>
    <font>
      <b/>
      <sz val="10"/>
      <color rgb="FF5B8AD7"/>
      <name val="Arial"/>
      <family val="2"/>
    </font>
    <font>
      <b/>
      <strike/>
      <sz val="10"/>
      <color rgb="FF5B8AD7"/>
      <name val="Arial"/>
      <family val="2"/>
    </font>
    <font>
      <b/>
      <sz val="11"/>
      <color rgb="FF5B8AD7"/>
      <name val="Arial"/>
      <family val="2"/>
    </font>
    <font>
      <sz val="11"/>
      <color rgb="FF5B8AD7"/>
      <name val="Arial"/>
      <family val="2"/>
    </font>
    <font>
      <sz val="8"/>
      <name val="Arial"/>
      <family val="2"/>
    </font>
    <font>
      <sz val="9"/>
      <color rgb="FF2E2E2E"/>
      <name val="Arial"/>
      <family val="2"/>
    </font>
    <font>
      <b/>
      <sz val="9"/>
      <color rgb="FF2E2E2E"/>
      <name val="Arial"/>
      <family val="2"/>
    </font>
    <font>
      <b/>
      <i/>
      <sz val="9"/>
      <color rgb="FF2E2E2E"/>
      <name val="Arial"/>
      <family val="2"/>
    </font>
    <font>
      <sz val="8"/>
      <color indexed="8"/>
      <name val="Microsoft Sans Serif"/>
      <family val="2"/>
    </font>
    <font>
      <sz val="8"/>
      <color theme="1"/>
      <name val="Microsoft Sans Serif"/>
      <family val="2"/>
    </font>
    <font>
      <sz val="10"/>
      <color rgb="FF5B8AD7"/>
      <name val="Arial"/>
      <family val="2"/>
    </font>
    <font>
      <sz val="10"/>
      <color theme="0"/>
      <name val="Arial"/>
      <family val="2"/>
    </font>
    <font>
      <sz val="11"/>
      <color rgb="FF4F81BD"/>
      <name val="Arial"/>
      <family val="2"/>
    </font>
    <font>
      <b/>
      <sz val="11"/>
      <color rgb="FF000000"/>
      <name val="Arial"/>
      <family val="2"/>
    </font>
    <font>
      <sz val="10"/>
      <color rgb="FF000000"/>
      <name val="Arial"/>
      <family val="2"/>
    </font>
    <font>
      <sz val="9"/>
      <color rgb="FF5B8AD7"/>
      <name val="Arial"/>
      <family val="2"/>
    </font>
    <font>
      <i/>
      <sz val="9"/>
      <name val="Arial"/>
      <family val="2"/>
    </font>
    <font>
      <b/>
      <sz val="8.5"/>
      <color theme="0"/>
      <name val="Arial"/>
      <family val="2"/>
    </font>
    <font>
      <b/>
      <sz val="10"/>
      <color rgb="FF000000"/>
      <name val="Arial"/>
      <family val="2"/>
    </font>
    <font>
      <b/>
      <sz val="10"/>
      <name val="Arial"/>
      <family val="2"/>
    </font>
    <font>
      <sz val="9"/>
      <color rgb="FF000000"/>
      <name val="Arial"/>
      <family val="2"/>
    </font>
    <font>
      <sz val="8"/>
      <color rgb="FF5B8AD7"/>
      <name val="Arial"/>
      <family val="2"/>
    </font>
    <font>
      <b/>
      <sz val="9"/>
      <color rgb="FF5B8AD7"/>
      <name val="Arial"/>
      <family val="2"/>
    </font>
    <font>
      <sz val="11"/>
      <color theme="1"/>
      <name val="Calibri"/>
      <family val="2"/>
      <charset val="238"/>
      <scheme val="minor"/>
    </font>
    <font>
      <sz val="11"/>
      <color indexed="8"/>
      <name val="Calibri"/>
      <family val="2"/>
    </font>
    <font>
      <sz val="9"/>
      <color indexed="8"/>
      <name val="Arial"/>
      <family val="2"/>
    </font>
    <font>
      <sz val="9"/>
      <color theme="0"/>
      <name val="Arial"/>
      <family val="2"/>
    </font>
    <font>
      <i/>
      <sz val="9"/>
      <color rgb="FF000000"/>
      <name val="Arial"/>
      <family val="2"/>
    </font>
    <font>
      <u/>
      <sz val="9"/>
      <color rgb="FF008080"/>
      <name val="Arial"/>
      <family val="2"/>
    </font>
    <font>
      <b/>
      <sz val="9"/>
      <color indexed="8"/>
      <name val="Arial"/>
      <family val="2"/>
    </font>
    <font>
      <i/>
      <sz val="9"/>
      <color theme="1"/>
      <name val="Arial"/>
      <family val="2"/>
    </font>
    <font>
      <sz val="12"/>
      <color theme="1"/>
      <name val="Calibri"/>
      <family val="2"/>
      <scheme val="minor"/>
    </font>
    <font>
      <sz val="8"/>
      <color theme="1"/>
      <name val="Calibri"/>
      <family val="2"/>
      <scheme val="minor"/>
    </font>
    <font>
      <sz val="8"/>
      <color rgb="FF5B87DA"/>
      <name val="Arial"/>
      <family val="2"/>
    </font>
    <font>
      <b/>
      <sz val="11"/>
      <color theme="1"/>
      <name val="Calibri"/>
      <family val="2"/>
      <scheme val="minor"/>
    </font>
    <font>
      <sz val="11"/>
      <color theme="0"/>
      <name val="Calibri"/>
      <family val="2"/>
      <scheme val="minor"/>
    </font>
    <font>
      <b/>
      <sz val="12"/>
      <color rgb="FF5B8AD7"/>
      <name val="Arial"/>
      <family val="2"/>
    </font>
    <font>
      <b/>
      <sz val="14"/>
      <color rgb="FF5B8AD7"/>
      <name val="Arial"/>
      <family val="2"/>
    </font>
    <font>
      <sz val="12"/>
      <color theme="1"/>
      <name val="Arial"/>
      <family val="2"/>
    </font>
    <font>
      <sz val="8.5"/>
      <color theme="1"/>
      <name val="Arial"/>
      <family val="2"/>
    </font>
    <font>
      <b/>
      <i/>
      <sz val="11"/>
      <color theme="0"/>
      <name val="Arial"/>
      <family val="2"/>
    </font>
    <font>
      <i/>
      <sz val="10"/>
      <color theme="1"/>
      <name val="Arial"/>
      <family val="2"/>
    </font>
    <font>
      <b/>
      <i/>
      <sz val="10"/>
      <color theme="1"/>
      <name val="Arial"/>
      <family val="2"/>
    </font>
    <font>
      <b/>
      <i/>
      <sz val="10"/>
      <color theme="0"/>
      <name val="Arial"/>
      <family val="2"/>
    </font>
    <font>
      <sz val="10"/>
      <color rgb="FF2F5773"/>
      <name val="Arial"/>
      <family val="2"/>
    </font>
    <font>
      <sz val="14"/>
      <color rgb="FF5B8AD7"/>
      <name val="Arial"/>
      <family val="2"/>
    </font>
    <font>
      <i/>
      <sz val="11"/>
      <name val="Arial"/>
      <family val="2"/>
    </font>
    <font>
      <sz val="12"/>
      <name val="Arial"/>
      <family val="2"/>
    </font>
    <font>
      <b/>
      <sz val="11"/>
      <name val="Arial"/>
      <family val="2"/>
    </font>
    <font>
      <sz val="11"/>
      <color rgb="FF000000"/>
      <name val="Arial"/>
      <family val="2"/>
    </font>
    <font>
      <sz val="8.5"/>
      <color rgb="FF5B8AD7"/>
      <name val="Arial"/>
      <family val="2"/>
    </font>
    <font>
      <b/>
      <sz val="12"/>
      <color theme="1"/>
      <name val="Arial"/>
      <family val="2"/>
    </font>
    <font>
      <sz val="10"/>
      <color theme="0"/>
      <name val="Calibri"/>
      <family val="2"/>
      <scheme val="minor"/>
    </font>
    <font>
      <b/>
      <sz val="16"/>
      <color theme="0"/>
      <name val="Arial"/>
      <family val="2"/>
    </font>
    <font>
      <b/>
      <sz val="16"/>
      <color theme="1"/>
      <name val="Arial"/>
      <family val="2"/>
    </font>
    <font>
      <b/>
      <sz val="16"/>
      <color rgb="FF5B87DA"/>
      <name val="Arial"/>
      <family val="2"/>
    </font>
    <font>
      <b/>
      <sz val="11"/>
      <color rgb="FF5B87DA"/>
      <name val="Calibri"/>
      <family val="2"/>
      <scheme val="minor"/>
    </font>
    <font>
      <sz val="16"/>
      <color rgb="FF5B8AD7"/>
      <name val="Arial"/>
      <family val="2"/>
    </font>
    <font>
      <sz val="10"/>
      <color rgb="FFFF0000"/>
      <name val="Arial"/>
      <family val="2"/>
    </font>
    <font>
      <b/>
      <i/>
      <sz val="10"/>
      <color rgb="FF5B87DA"/>
      <name val="Arial"/>
      <family val="2"/>
    </font>
    <font>
      <b/>
      <sz val="12"/>
      <name val="Arial"/>
      <family val="2"/>
    </font>
    <font>
      <i/>
      <sz val="8"/>
      <color rgb="FF5B87DA"/>
      <name val="Arial"/>
      <family val="2"/>
    </font>
    <font>
      <b/>
      <i/>
      <sz val="8"/>
      <color rgb="FF5B87DA"/>
      <name val="Arial"/>
      <family val="2"/>
    </font>
    <font>
      <sz val="11"/>
      <color rgb="FF5B87DA"/>
      <name val="Arial"/>
      <family val="2"/>
    </font>
    <font>
      <sz val="9"/>
      <color rgb="FF5B87DA"/>
      <name val="Calibri"/>
      <family val="2"/>
      <scheme val="minor"/>
    </font>
    <font>
      <b/>
      <sz val="9"/>
      <color rgb="FF000000"/>
      <name val="Arial"/>
      <family val="2"/>
    </font>
    <font>
      <b/>
      <i/>
      <sz val="9"/>
      <color theme="1"/>
      <name val="Arial"/>
      <family val="2"/>
    </font>
    <font>
      <sz val="8"/>
      <color rgb="FF000000"/>
      <name val="Arial"/>
      <family val="2"/>
    </font>
    <font>
      <sz val="8"/>
      <color rgb="FF5B87DA"/>
      <name val="Calibri"/>
      <family val="2"/>
      <scheme val="minor"/>
    </font>
    <font>
      <b/>
      <i/>
      <sz val="9"/>
      <name val="Arial"/>
      <family val="2"/>
    </font>
    <font>
      <b/>
      <sz val="9"/>
      <color rgb="FF004481"/>
      <name val="Arial"/>
      <family val="2"/>
    </font>
    <font>
      <sz val="9"/>
      <color theme="1"/>
      <name val="Museo Sans 300"/>
      <family val="3"/>
    </font>
    <font>
      <sz val="9"/>
      <color theme="0"/>
      <name val="Calibri"/>
      <family val="2"/>
      <scheme val="minor"/>
    </font>
    <font>
      <b/>
      <sz val="11"/>
      <color theme="4"/>
      <name val="Arial"/>
      <family val="2"/>
    </font>
    <font>
      <sz val="10"/>
      <color rgb="FF666666"/>
      <name val="Museo Sans 300"/>
      <family val="3"/>
    </font>
    <font>
      <sz val="8"/>
      <color rgb="FF666666"/>
      <name val="BBVABentonSans"/>
      <family val="3"/>
    </font>
    <font>
      <b/>
      <i/>
      <sz val="9"/>
      <color rgb="FF000000"/>
      <name val="Arial"/>
      <family val="2"/>
    </font>
    <font>
      <sz val="7"/>
      <color theme="1"/>
      <name val="Arial"/>
      <family val="2"/>
    </font>
    <font>
      <b/>
      <u/>
      <sz val="11"/>
      <color theme="10"/>
      <name val="Arial"/>
      <family val="2"/>
    </font>
    <font>
      <sz val="10"/>
      <color theme="1"/>
      <name val="Museo Sans 300"/>
      <family val="3"/>
    </font>
    <font>
      <i/>
      <sz val="10"/>
      <color rgb="FFAA322F"/>
      <name val="Arial"/>
      <family val="2"/>
    </font>
    <font>
      <b/>
      <sz val="10"/>
      <color rgb="FFAA322F"/>
      <name val="Arial"/>
      <family val="2"/>
    </font>
    <font>
      <b/>
      <i/>
      <sz val="9"/>
      <color indexed="8"/>
      <name val="Arial"/>
      <family val="2"/>
    </font>
    <font>
      <sz val="7"/>
      <color theme="1"/>
      <name val="Museo Sans 300"/>
      <family val="3"/>
    </font>
    <font>
      <b/>
      <sz val="12"/>
      <color rgb="FF5B8AD7"/>
      <name val="Museo Sans 500"/>
      <family val="3"/>
    </font>
    <font>
      <b/>
      <sz val="10"/>
      <color rgb="FF5B8AD7"/>
      <name val="Museo Sans 300"/>
      <family val="3"/>
    </font>
    <font>
      <sz val="12"/>
      <color rgb="FF5B8AD7"/>
      <name val="Museo Sans 500"/>
      <family val="3"/>
    </font>
    <font>
      <sz val="11"/>
      <color theme="0"/>
      <name val="Museo Sans 300"/>
      <family val="3"/>
    </font>
    <font>
      <sz val="10"/>
      <color theme="0"/>
      <name val="Museo Sans 300"/>
      <family val="3"/>
    </font>
    <font>
      <b/>
      <sz val="10"/>
      <color theme="0"/>
      <name val="Museo Sans 300"/>
      <family val="3"/>
    </font>
    <font>
      <sz val="10"/>
      <color rgb="FF0070C0"/>
      <name val="Museo Sans 300"/>
      <family val="3"/>
    </font>
    <font>
      <sz val="10"/>
      <name val="Museo Sans 300"/>
      <family val="3"/>
    </font>
    <font>
      <b/>
      <sz val="11"/>
      <color theme="0"/>
      <name val="Museo Sans 300"/>
      <family val="3"/>
    </font>
    <font>
      <sz val="10"/>
      <name val="Santander Text"/>
      <family val="2"/>
    </font>
    <font>
      <sz val="11"/>
      <color rgb="FF0070C0"/>
      <name val="Calibri"/>
      <family val="2"/>
      <scheme val="minor"/>
    </font>
    <font>
      <sz val="11"/>
      <name val="Museo 100"/>
      <family val="3"/>
    </font>
    <font>
      <sz val="10"/>
      <color theme="1"/>
      <name val="Santander Text"/>
      <family val="2"/>
    </font>
    <font>
      <sz val="10"/>
      <name val="Museo 100"/>
      <family val="3"/>
    </font>
    <font>
      <sz val="12"/>
      <color theme="1"/>
      <name val="Museo Sans 500"/>
      <family val="3"/>
    </font>
    <font>
      <b/>
      <sz val="12"/>
      <color rgb="FF5B8AD7"/>
      <name val="Museo Sans 300"/>
      <family val="3"/>
    </font>
    <font>
      <sz val="11"/>
      <name val="Calibri"/>
      <family val="2"/>
      <scheme val="minor"/>
    </font>
    <font>
      <sz val="11"/>
      <color rgb="FF5B8AD7"/>
      <name val="Museo Sans 500"/>
      <family val="3"/>
    </font>
    <font>
      <sz val="11"/>
      <name val="Museo Sans 300"/>
      <family val="3"/>
    </font>
    <font>
      <sz val="11"/>
      <color rgb="FF000000"/>
      <name val="Calibri"/>
      <family val="2"/>
    </font>
    <font>
      <b/>
      <sz val="9"/>
      <color rgb="FFFFFFFF"/>
      <name val="Museo Sans 300"/>
      <family val="3"/>
    </font>
    <font>
      <b/>
      <sz val="9"/>
      <color rgb="FF1F497D"/>
      <name val="Museo Sans 300"/>
      <family val="3"/>
    </font>
    <font>
      <sz val="9"/>
      <color rgb="FF1F497D"/>
      <name val="Museo Sans 300"/>
      <family val="3"/>
    </font>
    <font>
      <sz val="11"/>
      <color rgb="FF1F497D"/>
      <name val="Calibri"/>
      <family val="2"/>
    </font>
    <font>
      <sz val="9"/>
      <color rgb="FF000000"/>
      <name val="Museo Sans 300"/>
      <family val="3"/>
    </font>
    <font>
      <sz val="10"/>
      <color theme="0" tint="-4.9989318521683403E-2"/>
      <name val="Arial"/>
      <family val="2"/>
    </font>
    <font>
      <sz val="9"/>
      <color rgb="FF2E2E2E"/>
      <name val="Museo Sans 300"/>
      <family val="3"/>
    </font>
    <font>
      <b/>
      <sz val="7"/>
      <color theme="3"/>
      <name val="Museo Sans 300"/>
      <family val="3"/>
    </font>
    <font>
      <sz val="9"/>
      <color rgb="FF4F81BD"/>
      <name val="Verdana"/>
      <family val="2"/>
    </font>
    <font>
      <b/>
      <sz val="11"/>
      <color rgb="FF5B8AD7"/>
      <name val="Museo Sans 500"/>
      <family val="3"/>
    </font>
    <font>
      <sz val="9"/>
      <name val="Verdana"/>
      <family val="2"/>
    </font>
    <font>
      <i/>
      <sz val="9"/>
      <name val="Verdana"/>
      <family val="2"/>
    </font>
    <font>
      <sz val="9"/>
      <color theme="1"/>
      <name val="Verdana"/>
      <family val="2"/>
    </font>
    <font>
      <i/>
      <sz val="9"/>
      <color theme="1"/>
      <name val="Verdana"/>
      <family val="2"/>
    </font>
    <font>
      <b/>
      <sz val="9"/>
      <name val="Verdana"/>
      <family val="2"/>
    </font>
    <font>
      <b/>
      <sz val="9"/>
      <color theme="0"/>
      <name val="Verdana"/>
      <family val="2"/>
    </font>
    <font>
      <b/>
      <sz val="9"/>
      <color rgb="FF5B8AD7"/>
      <name val="Verdana"/>
      <family val="2"/>
    </font>
    <font>
      <b/>
      <sz val="8"/>
      <color rgb="FF5B8AD7"/>
      <name val="Verdana"/>
      <family val="2"/>
    </font>
    <font>
      <b/>
      <sz val="10"/>
      <color rgb="FF5B8AD7"/>
      <name val="Verdana"/>
      <family val="2"/>
    </font>
    <font>
      <b/>
      <i/>
      <sz val="8"/>
      <color rgb="FF5B8AD7"/>
      <name val="Verdana"/>
      <family val="2"/>
    </font>
    <font>
      <b/>
      <sz val="12"/>
      <color indexed="8"/>
      <name val="Calibri"/>
      <family val="2"/>
    </font>
    <font>
      <sz val="10"/>
      <color indexed="8"/>
      <name val="Calibri"/>
      <family val="2"/>
    </font>
    <font>
      <sz val="10"/>
      <color indexed="8"/>
      <name val="Microsoft Sans Serif"/>
      <family val="2"/>
    </font>
    <font>
      <sz val="7"/>
      <color indexed="8"/>
      <name val="Microsoft Sans Serif"/>
      <family val="2"/>
    </font>
    <font>
      <sz val="8"/>
      <color indexed="63"/>
      <name val="Microsoft Sans Serif"/>
      <family val="2"/>
    </font>
    <font>
      <sz val="9"/>
      <color rgb="FFFF0000"/>
      <name val="Museo Sans 300"/>
      <family val="3"/>
    </font>
    <font>
      <sz val="10"/>
      <name val="Arial"/>
      <family val="2"/>
    </font>
    <font>
      <i/>
      <sz val="11"/>
      <color theme="1"/>
      <name val="Calibri"/>
      <family val="2"/>
      <scheme val="minor"/>
    </font>
    <font>
      <b/>
      <sz val="20"/>
      <color rgb="FFFF0000"/>
      <name val="Arial"/>
      <family val="2"/>
    </font>
    <font>
      <sz val="10"/>
      <name val="Arial"/>
      <family val="2"/>
    </font>
    <font>
      <sz val="10"/>
      <color theme="1"/>
      <name val="Calibri"/>
      <family val="2"/>
      <scheme val="minor"/>
    </font>
    <font>
      <b/>
      <sz val="11"/>
      <color rgb="FFFF0000"/>
      <name val="Arial"/>
      <family val="2"/>
    </font>
    <font>
      <sz val="10"/>
      <color theme="1"/>
      <name val="Calibri"/>
      <scheme val="minor"/>
    </font>
    <font>
      <sz val="11"/>
      <color rgb="FF5B8AD7"/>
      <name val="Calibri"/>
      <family val="2"/>
      <scheme val="minor"/>
    </font>
    <font>
      <sz val="11"/>
      <color theme="1"/>
      <name val="Calibri"/>
      <scheme val="minor"/>
    </font>
    <font>
      <i/>
      <sz val="10"/>
      <color rgb="FF404845"/>
      <name val="Arial"/>
      <family val="2"/>
    </font>
    <font>
      <sz val="11"/>
      <color theme="10"/>
      <name val="Arial"/>
      <family val="2"/>
    </font>
  </fonts>
  <fills count="28">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rgb="FF5B8AD7"/>
        <bgColor indexed="64"/>
      </patternFill>
    </fill>
    <fill>
      <patternFill patternType="solid">
        <fgColor rgb="FFFFFFFF"/>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rgb="FFF2F2F2"/>
        <bgColor indexed="64"/>
      </patternFill>
    </fill>
    <fill>
      <patternFill patternType="solid">
        <fgColor rgb="FFD8D8D8"/>
        <bgColor indexed="64"/>
      </patternFill>
    </fill>
    <fill>
      <patternFill patternType="solid">
        <fgColor theme="0" tint="-4.9989318521683403E-2"/>
        <bgColor indexed="64"/>
      </patternFill>
    </fill>
    <fill>
      <patternFill patternType="solid">
        <fgColor indexed="31"/>
        <bgColor indexed="64"/>
      </patternFill>
    </fill>
    <fill>
      <patternFill patternType="solid">
        <fgColor theme="0" tint="-0.14999847407452621"/>
        <bgColor indexed="64"/>
      </patternFill>
    </fill>
    <fill>
      <patternFill patternType="solid">
        <fgColor rgb="FFE7E6E6"/>
        <bgColor indexed="64"/>
      </patternFill>
    </fill>
    <fill>
      <patternFill patternType="solid">
        <fgColor indexed="42"/>
        <bgColor indexed="64"/>
      </patternFill>
    </fill>
    <fill>
      <patternFill patternType="solid">
        <fgColor rgb="FF9BC2E6"/>
        <bgColor indexed="64"/>
      </patternFill>
    </fill>
    <fill>
      <patternFill patternType="solid">
        <fgColor indexed="9"/>
        <bgColor indexed="64"/>
      </patternFill>
    </fill>
    <fill>
      <patternFill patternType="solid">
        <fgColor rgb="FF96B4E6"/>
        <bgColor indexed="64"/>
      </patternFill>
    </fill>
    <fill>
      <patternFill patternType="solid">
        <fgColor rgb="FF5B9BD5"/>
        <bgColor indexed="64"/>
      </patternFill>
    </fill>
    <fill>
      <patternFill patternType="solid">
        <fgColor rgb="FFDCE6F1"/>
        <bgColor indexed="64"/>
      </patternFill>
    </fill>
    <fill>
      <patternFill patternType="solid">
        <fgColor rgb="FFF1F5F9"/>
        <bgColor indexed="64"/>
      </patternFill>
    </fill>
    <fill>
      <patternFill patternType="solid">
        <fgColor rgb="FF979797"/>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7F7F7F"/>
        <bgColor rgb="FF7F7F7F"/>
      </patternFill>
    </fill>
  </fills>
  <borders count="91">
    <border>
      <left/>
      <right/>
      <top/>
      <bottom/>
      <diagonal/>
    </border>
    <border>
      <left/>
      <right/>
      <top style="thin">
        <color theme="0" tint="-0.14996795556505021"/>
      </top>
      <bottom/>
      <diagonal/>
    </border>
    <border>
      <left style="thin">
        <color theme="0" tint="-0.14999847407452621"/>
      </left>
      <right/>
      <top style="thin">
        <color theme="0" tint="-0.14999847407452621"/>
      </top>
      <bottom/>
      <diagonal/>
    </border>
    <border>
      <left/>
      <right style="thin">
        <color theme="0" tint="-0.14999847407452621"/>
      </right>
      <top style="thin">
        <color theme="0" tint="-0.14999847407452621"/>
      </top>
      <bottom/>
      <diagonal/>
    </border>
    <border>
      <left/>
      <right/>
      <top/>
      <bottom style="medium">
        <color rgb="FF5B8AD7"/>
      </bottom>
      <diagonal/>
    </border>
    <border>
      <left/>
      <right/>
      <top style="thin">
        <color rgb="FF5B8AD7"/>
      </top>
      <bottom style="thin">
        <color rgb="FF5B8AD7"/>
      </bottom>
      <diagonal/>
    </border>
    <border>
      <left/>
      <right/>
      <top style="thin">
        <color rgb="FF5B8AD7"/>
      </top>
      <bottom style="medium">
        <color rgb="FF5B8AD7"/>
      </bottom>
      <diagonal/>
    </border>
    <border>
      <left/>
      <right/>
      <top/>
      <bottom style="thin">
        <color rgb="FF5B8AD7"/>
      </bottom>
      <diagonal/>
    </border>
    <border>
      <left/>
      <right/>
      <top style="thin">
        <color rgb="FF5B8AD7"/>
      </top>
      <bottom/>
      <diagonal/>
    </border>
    <border>
      <left style="thin">
        <color auto="1"/>
      </left>
      <right style="thin">
        <color auto="1"/>
      </right>
      <top style="thin">
        <color auto="1"/>
      </top>
      <bottom style="thin">
        <color auto="1"/>
      </bottom>
      <diagonal/>
    </border>
    <border>
      <left style="thick">
        <color theme="0"/>
      </left>
      <right/>
      <top/>
      <bottom style="medium">
        <color rgb="FF5B8AD7"/>
      </bottom>
      <diagonal/>
    </border>
    <border>
      <left/>
      <right/>
      <top style="medium">
        <color rgb="FF5B8AD7"/>
      </top>
      <bottom style="medium">
        <color rgb="FF5B8AD7"/>
      </bottom>
      <diagonal/>
    </border>
    <border>
      <left style="thick">
        <color theme="0"/>
      </left>
      <right/>
      <top style="medium">
        <color rgb="FF5B8AD7"/>
      </top>
      <bottom style="medium">
        <color rgb="FF5B8AD7"/>
      </bottom>
      <diagonal/>
    </border>
    <border>
      <left/>
      <right style="thin">
        <color rgb="FF5B8AD7"/>
      </right>
      <top/>
      <bottom/>
      <diagonal/>
    </border>
    <border>
      <left/>
      <right style="thin">
        <color rgb="FF5B8AD7"/>
      </right>
      <top/>
      <bottom style="thin">
        <color rgb="FF5B8AD7"/>
      </bottom>
      <diagonal/>
    </border>
    <border>
      <left style="medium">
        <color rgb="FFFFFFFF"/>
      </left>
      <right/>
      <top style="medium">
        <color rgb="FF5B8AD7"/>
      </top>
      <bottom/>
      <diagonal/>
    </border>
    <border>
      <left/>
      <right/>
      <top style="medium">
        <color rgb="FF5B8AD7"/>
      </top>
      <bottom/>
      <diagonal/>
    </border>
    <border>
      <left/>
      <right style="medium">
        <color rgb="FFFFFFFF"/>
      </right>
      <top style="medium">
        <color rgb="FF5B8AD7"/>
      </top>
      <bottom/>
      <diagonal/>
    </border>
    <border>
      <left style="medium">
        <color rgb="FFFFFFFF"/>
      </left>
      <right/>
      <top/>
      <bottom/>
      <diagonal/>
    </border>
    <border>
      <left/>
      <right style="medium">
        <color rgb="FFFFFFFF"/>
      </right>
      <top/>
      <bottom/>
      <diagonal/>
    </border>
    <border>
      <left style="thin">
        <color rgb="FFA5A5A5"/>
      </left>
      <right style="thin">
        <color rgb="FFA5A5A5"/>
      </right>
      <top style="thin">
        <color rgb="FFA5A5A5"/>
      </top>
      <bottom style="thin">
        <color rgb="FFA5A5A5"/>
      </bottom>
      <diagonal/>
    </border>
    <border>
      <left/>
      <right style="thick">
        <color theme="0"/>
      </right>
      <top style="medium">
        <color rgb="FF5B8AD7"/>
      </top>
      <bottom style="medium">
        <color rgb="FF5B8AD7"/>
      </bottom>
      <diagonal/>
    </border>
    <border>
      <left/>
      <right/>
      <top style="medium">
        <color rgb="FF5B8AD7"/>
      </top>
      <bottom style="thin">
        <color rgb="FF5B8AD7"/>
      </bottom>
      <diagonal/>
    </border>
    <border>
      <left/>
      <right/>
      <top style="thin">
        <color indexed="64"/>
      </top>
      <bottom style="thin">
        <color rgb="FF5B8AD7"/>
      </bottom>
      <diagonal/>
    </border>
    <border>
      <left/>
      <right/>
      <top style="thin">
        <color auto="1"/>
      </top>
      <bottom style="thin">
        <color auto="1"/>
      </bottom>
      <diagonal/>
    </border>
    <border>
      <left style="thin">
        <color rgb="FF5B8AD7"/>
      </left>
      <right style="thin">
        <color rgb="FF5B8AD7"/>
      </right>
      <top style="thin">
        <color rgb="FF5B8AD7"/>
      </top>
      <bottom style="medium">
        <color rgb="FF5B8AD7"/>
      </bottom>
      <diagonal/>
    </border>
    <border>
      <left style="thin">
        <color rgb="FF5B8AD7"/>
      </left>
      <right/>
      <top style="medium">
        <color rgb="FF5B8AD7"/>
      </top>
      <bottom style="medium">
        <color rgb="FF5B8AD7"/>
      </bottom>
      <diagonal/>
    </border>
    <border>
      <left style="thin">
        <color rgb="FF5B8AD7"/>
      </left>
      <right/>
      <top/>
      <bottom/>
      <diagonal/>
    </border>
    <border>
      <left style="thin">
        <color rgb="FF5B8AD7"/>
      </left>
      <right/>
      <top/>
      <bottom style="thin">
        <color rgb="FF5B8AD7"/>
      </bottom>
      <diagonal/>
    </border>
    <border>
      <left style="thin">
        <color rgb="FF5B8AD7"/>
      </left>
      <right style="thin">
        <color rgb="FF5B8AD7"/>
      </right>
      <top/>
      <bottom style="thin">
        <color rgb="FF5B8AD7"/>
      </bottom>
      <diagonal/>
    </border>
    <border>
      <left style="thin">
        <color rgb="FF5B8AD7"/>
      </left>
      <right/>
      <top style="thin">
        <color rgb="FF5B8AD7"/>
      </top>
      <bottom style="thin">
        <color rgb="FF5B8AD7"/>
      </bottom>
      <diagonal/>
    </border>
    <border>
      <left style="thin">
        <color rgb="FF5B8AD7"/>
      </left>
      <right style="thin">
        <color rgb="FF5B8AD7"/>
      </right>
      <top style="thin">
        <color rgb="FF5B8AD7"/>
      </top>
      <bottom style="thin">
        <color rgb="FF5B8AD7"/>
      </bottom>
      <diagonal/>
    </border>
    <border>
      <left/>
      <right style="thin">
        <color rgb="FF5B8AD7"/>
      </right>
      <top style="thin">
        <color rgb="FF5B8AD7"/>
      </top>
      <bottom style="thin">
        <color rgb="FF5B8AD7"/>
      </bottom>
      <diagonal/>
    </border>
    <border>
      <left style="thin">
        <color rgb="FF5B8AD7"/>
      </left>
      <right/>
      <top/>
      <bottom style="medium">
        <color rgb="FF5B8AD7"/>
      </bottom>
      <diagonal/>
    </border>
    <border>
      <left/>
      <right style="medium">
        <color theme="0"/>
      </right>
      <top style="medium">
        <color rgb="FF5B8AD7"/>
      </top>
      <bottom style="medium">
        <color rgb="FF5B8AD7"/>
      </bottom>
      <diagonal/>
    </border>
    <border>
      <left style="medium">
        <color theme="0"/>
      </left>
      <right style="medium">
        <color theme="0"/>
      </right>
      <top style="medium">
        <color rgb="FF5B8AD7"/>
      </top>
      <bottom style="medium">
        <color rgb="FF5B8AD7"/>
      </bottom>
      <diagonal/>
    </border>
    <border>
      <left/>
      <right style="medium">
        <color theme="0"/>
      </right>
      <top/>
      <bottom style="medium">
        <color rgb="FF5B8AD7"/>
      </bottom>
      <diagonal/>
    </border>
    <border>
      <left style="thin">
        <color indexed="64"/>
      </left>
      <right/>
      <top style="thin">
        <color indexed="64"/>
      </top>
      <bottom style="thin">
        <color indexed="64"/>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right style="thin">
        <color rgb="FF5B8AD7"/>
      </right>
      <top style="thin">
        <color theme="0"/>
      </top>
      <bottom/>
      <diagonal/>
    </border>
    <border>
      <left style="thin">
        <color rgb="FF5B8AD7"/>
      </left>
      <right style="thin">
        <color rgb="FF5B8AD7"/>
      </right>
      <top/>
      <bottom/>
      <diagonal/>
    </border>
    <border>
      <left style="thin">
        <color rgb="FF5B8AD7"/>
      </left>
      <right/>
      <top style="thin">
        <color theme="0"/>
      </top>
      <bottom style="medium">
        <color rgb="FF5B8AD7"/>
      </bottom>
      <diagonal/>
    </border>
    <border>
      <left style="thin">
        <color rgb="FF5B8AD7"/>
      </left>
      <right style="thin">
        <color rgb="FF5B8AD7"/>
      </right>
      <top/>
      <bottom style="medium">
        <color rgb="FF5B8AD7"/>
      </bottom>
      <diagonal/>
    </border>
    <border>
      <left/>
      <right/>
      <top style="thin">
        <color theme="0"/>
      </top>
      <bottom style="thin">
        <color theme="0"/>
      </bottom>
      <diagonal/>
    </border>
    <border>
      <left style="thin">
        <color rgb="FF5B8AD7"/>
      </left>
      <right/>
      <top style="thin">
        <color rgb="FF5B8AD7"/>
      </top>
      <bottom/>
      <diagonal/>
    </border>
    <border>
      <left/>
      <right style="thin">
        <color rgb="FF5B8AD7"/>
      </right>
      <top style="thin">
        <color rgb="FF5B8AD7"/>
      </top>
      <bottom/>
      <diagonal/>
    </border>
    <border>
      <left/>
      <right/>
      <top style="thin">
        <color theme="0"/>
      </top>
      <bottom style="medium">
        <color rgb="FF5B8AD7"/>
      </bottom>
      <diagonal/>
    </border>
    <border>
      <left style="thin">
        <color rgb="FF5B8AD7"/>
      </left>
      <right style="thin">
        <color rgb="FF5B8AD7"/>
      </right>
      <top style="thin">
        <color theme="0"/>
      </top>
      <bottom style="medium">
        <color rgb="FF5B8AD7"/>
      </bottom>
      <diagonal/>
    </border>
    <border diagonalDown="1">
      <left style="thin">
        <color rgb="FF5B8AD7"/>
      </left>
      <right style="thin">
        <color rgb="FF5B8AD7"/>
      </right>
      <top style="thin">
        <color theme="0"/>
      </top>
      <bottom style="medium">
        <color rgb="FF5B8AD7"/>
      </bottom>
      <diagonal style="thin">
        <color theme="0"/>
      </diagonal>
    </border>
    <border>
      <left style="thin">
        <color theme="0"/>
      </left>
      <right style="thin">
        <color theme="0"/>
      </right>
      <top style="thin">
        <color rgb="FF5B8AD7"/>
      </top>
      <bottom style="thin">
        <color rgb="FF5B8AD7"/>
      </bottom>
      <diagonal/>
    </border>
    <border diagonalDown="1">
      <left style="thin">
        <color theme="0"/>
      </left>
      <right style="thin">
        <color rgb="FF5B8AD7"/>
      </right>
      <top/>
      <bottom style="thin">
        <color rgb="FF5B8AD7"/>
      </bottom>
      <diagonal style="thin">
        <color theme="0"/>
      </diagonal>
    </border>
    <border>
      <left style="thin">
        <color rgb="FF5B8AD7"/>
      </left>
      <right style="thin">
        <color rgb="FF5B8AD7"/>
      </right>
      <top style="thin">
        <color theme="0"/>
      </top>
      <bottom style="thin">
        <color theme="0"/>
      </bottom>
      <diagonal/>
    </border>
    <border>
      <left style="thin">
        <color rgb="FF5B8AD7"/>
      </left>
      <right style="thin">
        <color rgb="FF5B8AD7"/>
      </right>
      <top style="thin">
        <color rgb="FF5B8AD7"/>
      </top>
      <bottom/>
      <diagonal/>
    </border>
    <border>
      <left/>
      <right style="thin">
        <color rgb="FF5B8AD7"/>
      </right>
      <top style="thin">
        <color theme="0"/>
      </top>
      <bottom style="thin">
        <color rgb="FF5B8AD7"/>
      </bottom>
      <diagonal/>
    </border>
    <border>
      <left/>
      <right/>
      <top/>
      <bottom style="thin">
        <color auto="1"/>
      </bottom>
      <diagonal/>
    </border>
    <border>
      <left style="thin">
        <color rgb="FF96B4E6"/>
      </left>
      <right style="thin">
        <color rgb="FF5B8AD7"/>
      </right>
      <top style="thin">
        <color rgb="FF5B8AD7"/>
      </top>
      <bottom/>
      <diagonal/>
    </border>
    <border>
      <left style="thin">
        <color rgb="FF96B4E6"/>
      </left>
      <right style="thin">
        <color rgb="FF5B8AD7"/>
      </right>
      <top/>
      <bottom style="thin">
        <color rgb="FF5B8AD7"/>
      </bottom>
      <diagonal/>
    </border>
    <border>
      <left style="thin">
        <color rgb="FF5B8AD7"/>
      </left>
      <right style="thin">
        <color rgb="FF96B4E6"/>
      </right>
      <top style="thin">
        <color rgb="FF5B8AD7"/>
      </top>
      <bottom/>
      <diagonal/>
    </border>
    <border>
      <left style="thin">
        <color rgb="FF5B8AD7"/>
      </left>
      <right style="thin">
        <color rgb="FF96B4E6"/>
      </right>
      <top/>
      <bottom style="thin">
        <color rgb="FF5B8AD7"/>
      </bottom>
      <diagonal/>
    </border>
    <border>
      <left style="thin">
        <color rgb="FF4F81BD"/>
      </left>
      <right style="thin">
        <color rgb="FF5B8AD7"/>
      </right>
      <top/>
      <bottom style="medium">
        <color rgb="FF5B8AD7"/>
      </bottom>
      <diagonal/>
    </border>
    <border>
      <left style="thin">
        <color rgb="FF4F81BD"/>
      </left>
      <right style="thin">
        <color rgb="FF5B8AD7"/>
      </right>
      <top style="thin">
        <color rgb="FF5B8AD7"/>
      </top>
      <bottom style="medium">
        <color rgb="FF5B8AD7"/>
      </bottom>
      <diagonal/>
    </border>
    <border>
      <left style="thin">
        <color rgb="FF5B8AD7"/>
      </left>
      <right/>
      <top style="thin">
        <color rgb="FF5B8AD7"/>
      </top>
      <bottom style="medium">
        <color rgb="FF5B8AD7"/>
      </bottom>
      <diagonal/>
    </border>
    <border>
      <left style="thin">
        <color rgb="FF4F81BD"/>
      </left>
      <right/>
      <top style="medium">
        <color rgb="FF5B8AD7"/>
      </top>
      <bottom/>
      <diagonal/>
    </border>
    <border>
      <left style="thin">
        <color rgb="FF4F81BD"/>
      </left>
      <right style="thin">
        <color rgb="FF5B8AD7"/>
      </right>
      <top style="thin">
        <color rgb="FF5B8AD7"/>
      </top>
      <bottom style="thin">
        <color rgb="FF5B8AD7"/>
      </bottom>
      <diagonal/>
    </border>
    <border>
      <left style="thin">
        <color rgb="FF4F81BD"/>
      </left>
      <right style="thin">
        <color rgb="FF4F81BD"/>
      </right>
      <top style="thin">
        <color rgb="FF4F81BD"/>
      </top>
      <bottom style="thin">
        <color rgb="FF4F81BD"/>
      </bottom>
      <diagonal/>
    </border>
    <border>
      <left/>
      <right style="thin">
        <color rgb="FF5B8AD7"/>
      </right>
      <top/>
      <bottom style="medium">
        <color rgb="FF5B8AD7"/>
      </bottom>
      <diagonal/>
    </border>
    <border>
      <left/>
      <right/>
      <top/>
      <bottom style="medium">
        <color rgb="FF002060"/>
      </bottom>
      <diagonal/>
    </border>
    <border>
      <left/>
      <right/>
      <top style="thin">
        <color rgb="FF5B8AD7"/>
      </top>
      <bottom style="medium">
        <color rgb="FF002060"/>
      </bottom>
      <diagonal/>
    </border>
    <border>
      <left style="medium">
        <color rgb="FF5B8AD7"/>
      </left>
      <right style="medium">
        <color rgb="FF5B8AD7"/>
      </right>
      <top style="medium">
        <color rgb="FF5B8AD7"/>
      </top>
      <bottom style="medium">
        <color rgb="FF5B8AD7"/>
      </bottom>
      <diagonal/>
    </border>
    <border>
      <left style="medium">
        <color rgb="FF5B8AD7"/>
      </left>
      <right/>
      <top style="medium">
        <color rgb="FF5B8AD7"/>
      </top>
      <bottom style="medium">
        <color rgb="FF5B8AD7"/>
      </bottom>
      <diagonal/>
    </border>
    <border>
      <left/>
      <right style="medium">
        <color rgb="FF5B8AD7"/>
      </right>
      <top style="medium">
        <color rgb="FF5B8AD7"/>
      </top>
      <bottom style="medium">
        <color rgb="FF5B8AD7"/>
      </bottom>
      <diagonal/>
    </border>
    <border>
      <left style="medium">
        <color rgb="FF5B8AD7"/>
      </left>
      <right style="medium">
        <color rgb="FF5B8AD7"/>
      </right>
      <top style="medium">
        <color rgb="FF5B8AD7"/>
      </top>
      <bottom/>
      <diagonal/>
    </border>
    <border>
      <left style="medium">
        <color rgb="FF5B8AD7"/>
      </left>
      <right style="medium">
        <color rgb="FF5B8AD7"/>
      </right>
      <top/>
      <bottom/>
      <diagonal/>
    </border>
    <border>
      <left style="medium">
        <color rgb="FF5B8AD7"/>
      </left>
      <right style="medium">
        <color rgb="FF5B8AD7"/>
      </right>
      <top/>
      <bottom style="medium">
        <color rgb="FF5B8AD7"/>
      </bottom>
      <diagonal/>
    </border>
    <border>
      <left style="medium">
        <color rgb="FF5B8AD7"/>
      </left>
      <right style="medium">
        <color theme="0"/>
      </right>
      <top style="medium">
        <color rgb="FF5B8AD7"/>
      </top>
      <bottom style="medium">
        <color rgb="FF5B8AD7"/>
      </bottom>
      <diagonal/>
    </border>
    <border>
      <left style="medium">
        <color theme="0"/>
      </left>
      <right style="medium">
        <color rgb="FF5B8AD7"/>
      </right>
      <top style="medium">
        <color rgb="FF5B8AD7"/>
      </top>
      <bottom style="medium">
        <color rgb="FF5B8AD7"/>
      </bottom>
      <diagonal/>
    </border>
    <border>
      <left style="medium">
        <color rgb="FF5B8AD7"/>
      </left>
      <right/>
      <top style="medium">
        <color rgb="FF5B8AD7"/>
      </top>
      <bottom/>
      <diagonal/>
    </border>
    <border>
      <left/>
      <right style="medium">
        <color rgb="FF5B8AD7"/>
      </right>
      <top style="medium">
        <color rgb="FF5B8AD7"/>
      </top>
      <bottom/>
      <diagonal/>
    </border>
    <border>
      <left style="medium">
        <color rgb="FF5B8AD7"/>
      </left>
      <right/>
      <top/>
      <bottom/>
      <diagonal/>
    </border>
    <border>
      <left/>
      <right style="medium">
        <color rgb="FF5B8AD7"/>
      </right>
      <top/>
      <bottom/>
      <diagonal/>
    </border>
    <border>
      <left style="medium">
        <color rgb="FF5B8AD7"/>
      </left>
      <right/>
      <top/>
      <bottom style="medium">
        <color rgb="FF5B8AD7"/>
      </bottom>
      <diagonal/>
    </border>
    <border>
      <left/>
      <right style="medium">
        <color rgb="FF5B8AD7"/>
      </right>
      <top/>
      <bottom style="medium">
        <color rgb="FF5B8AD7"/>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s>
  <cellStyleXfs count="79">
    <xf numFmtId="0" fontId="0" fillId="0" borderId="0"/>
    <xf numFmtId="164" fontId="1" fillId="0" borderId="0" applyNumberFormat="0" applyFill="0" applyBorder="0" applyAlignment="0" applyProtection="0"/>
    <xf numFmtId="43" fontId="13" fillId="0" borderId="0" applyFont="0" applyFill="0" applyBorder="0" applyAlignment="0" applyProtection="0"/>
    <xf numFmtId="164" fontId="14" fillId="0" borderId="0"/>
    <xf numFmtId="164" fontId="16" fillId="0" borderId="0"/>
    <xf numFmtId="164" fontId="16" fillId="0" borderId="0"/>
    <xf numFmtId="164" fontId="36" fillId="0" borderId="0"/>
    <xf numFmtId="164" fontId="13" fillId="0" borderId="0"/>
    <xf numFmtId="164" fontId="36" fillId="0" borderId="0"/>
    <xf numFmtId="164" fontId="53" fillId="12" borderId="20"/>
    <xf numFmtId="170" fontId="54" fillId="14" borderId="9">
      <alignment horizontal="center"/>
    </xf>
    <xf numFmtId="9" fontId="36" fillId="0" borderId="0" applyFont="0" applyFill="0" applyBorder="0" applyAlignment="0" applyProtection="0"/>
    <xf numFmtId="164" fontId="36" fillId="0" borderId="0"/>
    <xf numFmtId="164" fontId="68" fillId="0" borderId="0"/>
    <xf numFmtId="164" fontId="69" fillId="0" borderId="0"/>
    <xf numFmtId="164" fontId="36" fillId="0" borderId="0">
      <alignment vertical="center"/>
    </xf>
    <xf numFmtId="3" fontId="36" fillId="17" borderId="9" applyFont="0">
      <alignment horizontal="right" vertical="center"/>
      <protection locked="0"/>
    </xf>
    <xf numFmtId="164" fontId="13" fillId="0" borderId="0"/>
    <xf numFmtId="9" fontId="13" fillId="0" borderId="0" applyFont="0" applyFill="0" applyBorder="0" applyAlignment="0" applyProtection="0"/>
    <xf numFmtId="164" fontId="36" fillId="0" borderId="0"/>
    <xf numFmtId="164" fontId="36" fillId="0" borderId="0"/>
    <xf numFmtId="164" fontId="36" fillId="0" borderId="0">
      <alignment vertical="center"/>
    </xf>
    <xf numFmtId="164" fontId="105" fillId="0" borderId="0" applyNumberFormat="0" applyFill="0" applyBorder="0" applyAlignment="0" applyProtection="0"/>
    <xf numFmtId="164" fontId="64" fillId="19" borderId="37" applyFont="0" applyBorder="0">
      <alignment horizontal="center" wrapText="1"/>
    </xf>
    <xf numFmtId="3" fontId="36" fillId="17" borderId="9" applyFont="0">
      <alignment horizontal="right" vertical="center"/>
      <protection locked="0"/>
    </xf>
    <xf numFmtId="164" fontId="36" fillId="0" borderId="0"/>
    <xf numFmtId="0" fontId="13" fillId="0" borderId="0"/>
    <xf numFmtId="0" fontId="36" fillId="0" borderId="0"/>
    <xf numFmtId="164"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4" fontId="36" fillId="0" borderId="0"/>
    <xf numFmtId="43" fontId="13" fillId="0" borderId="0" applyFont="0" applyFill="0" applyBorder="0" applyAlignment="0" applyProtection="0"/>
    <xf numFmtId="0" fontId="36" fillId="0" borderId="0">
      <alignment vertical="center"/>
    </xf>
    <xf numFmtId="3" fontId="36" fillId="17" borderId="9" applyFont="0">
      <alignment horizontal="right" vertical="center"/>
      <protection locked="0"/>
    </xf>
    <xf numFmtId="0" fontId="13" fillId="0" borderId="0"/>
    <xf numFmtId="0" fontId="105" fillId="0" borderId="0" applyNumberFormat="0" applyFill="0" applyBorder="0" applyAlignment="0" applyProtection="0"/>
    <xf numFmtId="0" fontId="64" fillId="19" borderId="37" applyFont="0" applyBorder="0">
      <alignment horizontal="center" wrapText="1"/>
    </xf>
    <xf numFmtId="0" fontId="169" fillId="0" borderId="0"/>
    <xf numFmtId="0" fontId="69" fillId="0" borderId="0"/>
    <xf numFmtId="0" fontId="170" fillId="0" borderId="0"/>
    <xf numFmtId="0" fontId="171" fillId="0" borderId="0"/>
    <xf numFmtId="0" fontId="172" fillId="8" borderId="20">
      <alignment horizontal="center" vertical="center" wrapText="1"/>
    </xf>
    <xf numFmtId="0" fontId="53" fillId="8" borderId="20"/>
    <xf numFmtId="170" fontId="53" fillId="24" borderId="20">
      <alignment horizontal="center"/>
    </xf>
    <xf numFmtId="173" fontId="173" fillId="0" borderId="20"/>
    <xf numFmtId="3" fontId="173" fillId="0" borderId="20"/>
    <xf numFmtId="0" fontId="173" fillId="0" borderId="20"/>
    <xf numFmtId="0" fontId="1" fillId="0" borderId="0" applyNumberFormat="0" applyFill="0" applyBorder="0" applyAlignment="0" applyProtection="0"/>
    <xf numFmtId="174" fontId="13" fillId="0" borderId="0" applyFont="0" applyFill="0" applyBorder="0" applyAlignment="0" applyProtection="0"/>
    <xf numFmtId="0" fontId="175" fillId="0" borderId="0"/>
    <xf numFmtId="0" fontId="178" fillId="0" borderId="0"/>
    <xf numFmtId="0" fontId="36" fillId="0" borderId="0"/>
    <xf numFmtId="0" fontId="13" fillId="0" borderId="0"/>
    <xf numFmtId="0" fontId="13" fillId="0" borderId="0"/>
    <xf numFmtId="0" fontId="36" fillId="0" borderId="0"/>
    <xf numFmtId="164" fontId="13" fillId="0" borderId="0"/>
    <xf numFmtId="0" fontId="179" fillId="0" borderId="0"/>
    <xf numFmtId="0" fontId="181" fillId="0" borderId="0"/>
    <xf numFmtId="0" fontId="181" fillId="0" borderId="0"/>
    <xf numFmtId="0" fontId="181" fillId="0" borderId="0"/>
    <xf numFmtId="178" fontId="183" fillId="0" borderId="0"/>
    <xf numFmtId="43" fontId="183" fillId="0" borderId="0" applyFont="0" applyFill="0" applyBorder="0" applyAlignment="0" applyProtection="0"/>
    <xf numFmtId="178" fontId="13" fillId="0" borderId="0"/>
    <xf numFmtId="43" fontId="69" fillId="0" borderId="0" applyFont="0" applyFill="0" applyBorder="0" applyAlignment="0" applyProtection="0"/>
    <xf numFmtId="164" fontId="36" fillId="0" borderId="0"/>
    <xf numFmtId="164" fontId="13" fillId="0" borderId="0"/>
    <xf numFmtId="164" fontId="13" fillId="0" borderId="0"/>
    <xf numFmtId="164" fontId="13" fillId="0" borderId="0"/>
    <xf numFmtId="0" fontId="13" fillId="0" borderId="0"/>
    <xf numFmtId="164" fontId="13" fillId="0" borderId="0"/>
    <xf numFmtId="164" fontId="13" fillId="0" borderId="0"/>
    <xf numFmtId="164" fontId="13" fillId="0" borderId="0"/>
  </cellStyleXfs>
  <cellXfs count="1228">
    <xf numFmtId="0" fontId="0" fillId="0" borderId="0" xfId="0"/>
    <xf numFmtId="0" fontId="0" fillId="2" borderId="0" xfId="0" applyFill="1"/>
    <xf numFmtId="0" fontId="2" fillId="2" borderId="0" xfId="0" applyFont="1" applyFill="1"/>
    <xf numFmtId="0" fontId="2" fillId="2" borderId="0" xfId="0" applyFont="1" applyFill="1" applyAlignment="1">
      <alignment vertical="center"/>
    </xf>
    <xf numFmtId="0" fontId="4" fillId="2" borderId="0" xfId="0" applyFont="1" applyFill="1" applyAlignment="1">
      <alignment vertical="center"/>
    </xf>
    <xf numFmtId="0" fontId="4" fillId="2" borderId="0" xfId="0" applyFont="1" applyFill="1"/>
    <xf numFmtId="0" fontId="3" fillId="2" borderId="0" xfId="0" applyFont="1" applyFill="1"/>
    <xf numFmtId="0" fontId="4" fillId="3" borderId="1" xfId="0" applyFont="1" applyFill="1" applyBorder="1" applyAlignment="1">
      <alignment vertical="center"/>
    </xf>
    <xf numFmtId="0" fontId="4" fillId="3" borderId="1" xfId="0" applyFont="1" applyFill="1" applyBorder="1" applyAlignment="1">
      <alignment vertical="center" wrapText="1"/>
    </xf>
    <xf numFmtId="0" fontId="4" fillId="3" borderId="0" xfId="0" applyFont="1" applyFill="1" applyAlignment="1">
      <alignment vertical="center"/>
    </xf>
    <xf numFmtId="0" fontId="4" fillId="3" borderId="2" xfId="0" applyFont="1" applyFill="1" applyBorder="1" applyAlignment="1">
      <alignment vertical="center"/>
    </xf>
    <xf numFmtId="0" fontId="4" fillId="3" borderId="0" xfId="0" applyFont="1" applyFill="1" applyAlignment="1">
      <alignment vertical="center" wrapText="1"/>
    </xf>
    <xf numFmtId="0" fontId="5" fillId="5" borderId="0" xfId="0" applyFont="1" applyFill="1" applyAlignment="1">
      <alignment vertical="center"/>
    </xf>
    <xf numFmtId="0" fontId="3" fillId="6" borderId="0" xfId="0" applyFont="1" applyFill="1" applyAlignment="1">
      <alignment vertical="center" wrapText="1"/>
    </xf>
    <xf numFmtId="0" fontId="3" fillId="6" borderId="0" xfId="0" applyFont="1" applyFill="1" applyAlignment="1">
      <alignment horizontal="left" vertical="center" wrapText="1"/>
    </xf>
    <xf numFmtId="0" fontId="3" fillId="6" borderId="0" xfId="0" applyFont="1" applyFill="1" applyAlignment="1">
      <alignment vertical="center"/>
    </xf>
    <xf numFmtId="0" fontId="5" fillId="5" borderId="0" xfId="0" applyFont="1" applyFill="1" applyAlignment="1">
      <alignment horizontal="left" vertical="center"/>
    </xf>
    <xf numFmtId="0" fontId="3" fillId="2" borderId="0" xfId="0" applyFont="1" applyFill="1" applyAlignment="1">
      <alignment horizontal="left" vertical="center" wrapText="1"/>
    </xf>
    <xf numFmtId="0" fontId="4" fillId="3" borderId="1" xfId="0" applyFont="1" applyFill="1" applyBorder="1" applyAlignment="1">
      <alignment horizontal="left" vertical="center"/>
    </xf>
    <xf numFmtId="0" fontId="4" fillId="2" borderId="0" xfId="0" applyFont="1" applyFill="1" applyAlignment="1">
      <alignment horizontal="left"/>
    </xf>
    <xf numFmtId="0" fontId="4" fillId="3" borderId="3" xfId="0" applyFont="1" applyFill="1" applyBorder="1" applyAlignment="1">
      <alignment horizontal="left" vertical="center"/>
    </xf>
    <xf numFmtId="0" fontId="4" fillId="3" borderId="0" xfId="0" applyFont="1" applyFill="1" applyAlignment="1">
      <alignment horizontal="left" vertical="center"/>
    </xf>
    <xf numFmtId="0" fontId="8" fillId="2" borderId="0" xfId="0" applyFont="1" applyFill="1" applyAlignment="1">
      <alignment vertical="center"/>
    </xf>
    <xf numFmtId="0" fontId="9" fillId="2" borderId="0" xfId="0" applyFont="1" applyFill="1" applyAlignment="1">
      <alignment vertical="center"/>
    </xf>
    <xf numFmtId="0" fontId="15" fillId="2" borderId="0" xfId="0" applyFont="1" applyFill="1"/>
    <xf numFmtId="0" fontId="17" fillId="2" borderId="0" xfId="0" applyFont="1" applyFill="1"/>
    <xf numFmtId="0" fontId="18" fillId="2" borderId="0" xfId="0" applyFont="1" applyFill="1"/>
    <xf numFmtId="0" fontId="19" fillId="2" borderId="0" xfId="0" applyFont="1" applyFill="1"/>
    <xf numFmtId="165" fontId="18" fillId="2" borderId="0" xfId="2" applyNumberFormat="1" applyFont="1" applyFill="1" applyBorder="1"/>
    <xf numFmtId="164" fontId="20" fillId="2" borderId="0" xfId="4" applyFont="1" applyFill="1" applyAlignment="1">
      <alignment horizontal="left" vertical="center" wrapText="1"/>
    </xf>
    <xf numFmtId="0" fontId="18" fillId="2" borderId="0" xfId="0" applyFont="1" applyFill="1" applyAlignment="1">
      <alignment horizontal="center" vertical="center" wrapText="1"/>
    </xf>
    <xf numFmtId="165" fontId="18" fillId="2" borderId="0" xfId="2" applyNumberFormat="1" applyFont="1" applyFill="1"/>
    <xf numFmtId="164" fontId="21" fillId="2" borderId="0" xfId="4" applyFont="1" applyFill="1" applyAlignment="1">
      <alignment horizontal="left" vertical="top"/>
    </xf>
    <xf numFmtId="14" fontId="23" fillId="2" borderId="0" xfId="5" applyNumberFormat="1" applyFont="1" applyFill="1" applyAlignment="1">
      <alignment horizontal="left"/>
    </xf>
    <xf numFmtId="0" fontId="22" fillId="2" borderId="11" xfId="0" applyFont="1" applyFill="1" applyBorder="1" applyAlignment="1">
      <alignment horizontal="right" vertical="center" wrapText="1"/>
    </xf>
    <xf numFmtId="0" fontId="24" fillId="2" borderId="12" xfId="0" applyFont="1" applyFill="1" applyBorder="1" applyAlignment="1">
      <alignment horizontal="right" vertical="center" wrapText="1"/>
    </xf>
    <xf numFmtId="0" fontId="24" fillId="2" borderId="11" xfId="0" applyFont="1" applyFill="1" applyBorder="1" applyAlignment="1">
      <alignment horizontal="right" vertical="center" wrapText="1"/>
    </xf>
    <xf numFmtId="165" fontId="25" fillId="2" borderId="0" xfId="2" applyNumberFormat="1" applyFont="1" applyFill="1" applyBorder="1" applyAlignment="1">
      <alignment horizontal="center" vertical="center"/>
    </xf>
    <xf numFmtId="164" fontId="26" fillId="2" borderId="0" xfId="4" applyFont="1" applyFill="1" applyAlignment="1">
      <alignment horizontal="left" vertical="center" wrapText="1"/>
    </xf>
    <xf numFmtId="167" fontId="26" fillId="2" borderId="0" xfId="4" applyNumberFormat="1" applyFont="1" applyFill="1" applyAlignment="1">
      <alignment horizontal="right" vertical="center" wrapText="1"/>
    </xf>
    <xf numFmtId="164" fontId="29" fillId="7" borderId="5" xfId="3" applyFont="1" applyFill="1" applyBorder="1" applyAlignment="1">
      <alignment horizontal="left" vertical="center" wrapText="1"/>
    </xf>
    <xf numFmtId="168" fontId="29" fillId="7" borderId="5" xfId="3" applyNumberFormat="1" applyFont="1" applyFill="1" applyBorder="1" applyAlignment="1">
      <alignment horizontal="right" vertical="center" wrapText="1"/>
    </xf>
    <xf numFmtId="0" fontId="31" fillId="2" borderId="0" xfId="0" applyFont="1" applyFill="1" applyAlignment="1">
      <alignment horizontal="center"/>
    </xf>
    <xf numFmtId="165" fontId="33" fillId="2" borderId="0" xfId="2" applyNumberFormat="1" applyFont="1" applyFill="1" applyBorder="1" applyAlignment="1">
      <alignment horizontal="center" vertical="center" wrapText="1"/>
    </xf>
    <xf numFmtId="0" fontId="34" fillId="2" borderId="0" xfId="0" applyFont="1" applyFill="1"/>
    <xf numFmtId="0" fontId="37" fillId="2" borderId="0" xfId="0" applyFont="1" applyFill="1" applyAlignment="1">
      <alignment horizontal="center" vertical="center" wrapText="1"/>
    </xf>
    <xf numFmtId="0" fontId="38" fillId="2" borderId="5" xfId="0" applyFont="1" applyFill="1" applyBorder="1" applyAlignment="1">
      <alignment vertical="center" wrapText="1"/>
    </xf>
    <xf numFmtId="3" fontId="38" fillId="2" borderId="5" xfId="0" applyNumberFormat="1" applyFont="1" applyFill="1" applyBorder="1" applyAlignment="1">
      <alignment horizontal="right" vertical="center" wrapText="1"/>
    </xf>
    <xf numFmtId="3" fontId="19" fillId="2" borderId="5" xfId="0" applyNumberFormat="1" applyFont="1" applyFill="1" applyBorder="1" applyAlignment="1">
      <alignment horizontal="right" vertical="center" wrapText="1"/>
    </xf>
    <xf numFmtId="0" fontId="38" fillId="2" borderId="8" xfId="0" applyFont="1" applyFill="1" applyBorder="1" applyAlignment="1">
      <alignment vertical="center" wrapText="1"/>
    </xf>
    <xf numFmtId="3" fontId="38" fillId="2" borderId="8" xfId="0" applyNumberFormat="1" applyFont="1" applyFill="1" applyBorder="1" applyAlignment="1">
      <alignment horizontal="right" vertical="center" wrapText="1"/>
    </xf>
    <xf numFmtId="3" fontId="19" fillId="2" borderId="8" xfId="0" applyNumberFormat="1" applyFont="1" applyFill="1" applyBorder="1" applyAlignment="1">
      <alignment horizontal="right" vertical="center" wrapText="1"/>
    </xf>
    <xf numFmtId="0" fontId="18" fillId="2" borderId="8" xfId="0" applyFont="1" applyFill="1" applyBorder="1" applyAlignment="1">
      <alignment vertical="center" wrapText="1"/>
    </xf>
    <xf numFmtId="3" fontId="30" fillId="2" borderId="8" xfId="0" applyNumberFormat="1" applyFont="1" applyFill="1" applyBorder="1" applyAlignment="1">
      <alignment horizontal="right" vertical="center" wrapText="1"/>
    </xf>
    <xf numFmtId="3" fontId="18" fillId="2" borderId="8" xfId="0" applyNumberFormat="1" applyFont="1" applyFill="1" applyBorder="1" applyAlignment="1">
      <alignment horizontal="right" vertical="center" wrapText="1"/>
    </xf>
    <xf numFmtId="0" fontId="18" fillId="2" borderId="0" xfId="0" applyFont="1" applyFill="1" applyAlignment="1">
      <alignment vertical="center" wrapText="1"/>
    </xf>
    <xf numFmtId="3" fontId="30" fillId="2" borderId="0" xfId="0" applyNumberFormat="1" applyFont="1" applyFill="1" applyAlignment="1">
      <alignment horizontal="right" vertical="center" wrapText="1"/>
    </xf>
    <xf numFmtId="3" fontId="18" fillId="2" borderId="0" xfId="0" applyNumberFormat="1" applyFont="1" applyFill="1" applyAlignment="1">
      <alignment horizontal="right" vertical="center" wrapText="1"/>
    </xf>
    <xf numFmtId="0" fontId="18" fillId="2" borderId="7" xfId="0" applyFont="1" applyFill="1" applyBorder="1" applyAlignment="1">
      <alignment vertical="center" wrapText="1"/>
    </xf>
    <xf numFmtId="3" fontId="30" fillId="2" borderId="7" xfId="0" applyNumberFormat="1" applyFont="1" applyFill="1" applyBorder="1" applyAlignment="1">
      <alignment horizontal="right" vertical="center" wrapText="1"/>
    </xf>
    <xf numFmtId="3" fontId="18" fillId="2" borderId="7" xfId="0" applyNumberFormat="1" applyFont="1" applyFill="1" applyBorder="1" applyAlignment="1">
      <alignment horizontal="right" vertical="center" wrapText="1"/>
    </xf>
    <xf numFmtId="0" fontId="38" fillId="2" borderId="7" xfId="0" applyFont="1" applyFill="1" applyBorder="1" applyAlignment="1">
      <alignment vertical="center" wrapText="1"/>
    </xf>
    <xf numFmtId="3" fontId="38" fillId="2" borderId="7" xfId="0" applyNumberFormat="1" applyFont="1" applyFill="1" applyBorder="1" applyAlignment="1">
      <alignment horizontal="right" vertical="center" wrapText="1"/>
    </xf>
    <xf numFmtId="0" fontId="18" fillId="8" borderId="18" xfId="0" applyFont="1" applyFill="1" applyBorder="1" applyAlignment="1">
      <alignment horizontal="left" vertical="center"/>
    </xf>
    <xf numFmtId="10" fontId="18" fillId="8" borderId="19" xfId="0" applyNumberFormat="1" applyFont="1" applyFill="1" applyBorder="1" applyAlignment="1">
      <alignment horizontal="center" vertical="center"/>
    </xf>
    <xf numFmtId="0" fontId="34" fillId="2" borderId="0" xfId="0" applyFont="1" applyFill="1" applyAlignment="1">
      <alignment horizontal="center" vertical="center" wrapText="1"/>
    </xf>
    <xf numFmtId="0" fontId="40" fillId="8" borderId="15" xfId="0" applyFont="1" applyFill="1" applyBorder="1" applyAlignment="1">
      <alignment horizontal="left" vertical="center"/>
    </xf>
    <xf numFmtId="0" fontId="40" fillId="8" borderId="16" xfId="0" applyFont="1" applyFill="1" applyBorder="1" applyAlignment="1">
      <alignment horizontal="center" vertical="center" wrapText="1"/>
    </xf>
    <xf numFmtId="0" fontId="40" fillId="8" borderId="16" xfId="0" applyFont="1" applyFill="1" applyBorder="1" applyAlignment="1">
      <alignment horizontal="center" vertical="center"/>
    </xf>
    <xf numFmtId="10" fontId="40" fillId="8" borderId="17" xfId="0" applyNumberFormat="1" applyFont="1" applyFill="1" applyBorder="1" applyAlignment="1">
      <alignment horizontal="center" vertical="center"/>
    </xf>
    <xf numFmtId="0" fontId="40" fillId="8" borderId="17" xfId="0" applyFont="1" applyFill="1" applyBorder="1" applyAlignment="1">
      <alignment horizontal="center" vertical="center"/>
    </xf>
    <xf numFmtId="0" fontId="40" fillId="8" borderId="15" xfId="0" applyFont="1" applyFill="1" applyBorder="1" applyAlignment="1">
      <alignment horizontal="center" vertical="center"/>
    </xf>
    <xf numFmtId="0" fontId="40" fillId="8" borderId="16" xfId="0" applyFont="1" applyFill="1" applyBorder="1" applyAlignment="1">
      <alignment horizontal="left" vertical="center"/>
    </xf>
    <xf numFmtId="0" fontId="40" fillId="2" borderId="18" xfId="0" applyFont="1" applyFill="1" applyBorder="1" applyAlignment="1">
      <alignment horizontal="left" vertical="center"/>
    </xf>
    <xf numFmtId="0" fontId="40" fillId="2" borderId="0" xfId="0" applyFont="1" applyFill="1" applyAlignment="1">
      <alignment horizontal="center" vertical="center" wrapText="1"/>
    </xf>
    <xf numFmtId="0" fontId="40" fillId="2" borderId="0" xfId="0" applyFont="1" applyFill="1" applyAlignment="1">
      <alignment horizontal="center" vertical="center"/>
    </xf>
    <xf numFmtId="10" fontId="40" fillId="2" borderId="19" xfId="0" applyNumberFormat="1" applyFont="1" applyFill="1" applyBorder="1" applyAlignment="1">
      <alignment horizontal="center" vertical="center"/>
    </xf>
    <xf numFmtId="0" fontId="40" fillId="2" borderId="19" xfId="0" applyFont="1" applyFill="1" applyBorder="1" applyAlignment="1">
      <alignment horizontal="center" vertical="center"/>
    </xf>
    <xf numFmtId="0" fontId="40" fillId="2" borderId="18" xfId="0" applyFont="1" applyFill="1" applyBorder="1" applyAlignment="1">
      <alignment horizontal="center" vertical="center"/>
    </xf>
    <xf numFmtId="0" fontId="40" fillId="2" borderId="0" xfId="0" applyFont="1" applyFill="1" applyAlignment="1">
      <alignment horizontal="left" vertical="center"/>
    </xf>
    <xf numFmtId="0" fontId="35" fillId="2" borderId="4" xfId="0" applyFont="1" applyFill="1" applyBorder="1" applyAlignment="1">
      <alignment horizontal="center" vertical="center" wrapText="1"/>
    </xf>
    <xf numFmtId="0" fontId="40" fillId="2" borderId="0" xfId="0" applyFont="1" applyFill="1"/>
    <xf numFmtId="0" fontId="32" fillId="2" borderId="4" xfId="0" applyFont="1" applyFill="1" applyBorder="1" applyAlignment="1">
      <alignment horizontal="center" vertical="center" wrapText="1"/>
    </xf>
    <xf numFmtId="0" fontId="18" fillId="8" borderId="0" xfId="0" applyFont="1" applyFill="1" applyAlignment="1">
      <alignment horizontal="left" vertical="center" wrapText="1"/>
    </xf>
    <xf numFmtId="0" fontId="18" fillId="8" borderId="0" xfId="0" applyFont="1" applyFill="1" applyAlignment="1">
      <alignment horizontal="left" vertical="center"/>
    </xf>
    <xf numFmtId="0" fontId="43" fillId="2" borderId="0" xfId="0" applyFont="1" applyFill="1" applyAlignment="1">
      <alignment horizontal="center" vertical="center" wrapText="1"/>
    </xf>
    <xf numFmtId="0" fontId="34" fillId="2" borderId="5" xfId="0" applyFont="1" applyFill="1" applyBorder="1" applyAlignment="1">
      <alignment horizontal="left" vertical="center" wrapText="1"/>
    </xf>
    <xf numFmtId="3" fontId="34" fillId="2" borderId="5" xfId="0" applyNumberFormat="1" applyFont="1" applyFill="1" applyBorder="1" applyAlignment="1">
      <alignment horizontal="center" vertical="center" wrapText="1"/>
    </xf>
    <xf numFmtId="3" fontId="36" fillId="2" borderId="5" xfId="0" applyNumberFormat="1" applyFont="1" applyFill="1" applyBorder="1" applyAlignment="1">
      <alignment horizontal="center" vertical="center" wrapText="1"/>
    </xf>
    <xf numFmtId="3" fontId="34" fillId="2" borderId="7" xfId="0" applyNumberFormat="1" applyFont="1" applyFill="1" applyBorder="1" applyAlignment="1">
      <alignment horizontal="center" vertical="center" wrapText="1"/>
    </xf>
    <xf numFmtId="0" fontId="36" fillId="9" borderId="5" xfId="0" applyFont="1" applyFill="1" applyBorder="1" applyAlignment="1">
      <alignment horizontal="left" vertical="center" wrapText="1"/>
    </xf>
    <xf numFmtId="3" fontId="34" fillId="9" borderId="5" xfId="0" applyNumberFormat="1" applyFont="1" applyFill="1" applyBorder="1" applyAlignment="1">
      <alignment horizontal="center" vertical="center" wrapText="1"/>
    </xf>
    <xf numFmtId="3" fontId="12" fillId="9" borderId="5" xfId="0" applyNumberFormat="1" applyFont="1" applyFill="1" applyBorder="1" applyAlignment="1">
      <alignment horizontal="center" vertical="center" wrapText="1"/>
    </xf>
    <xf numFmtId="3" fontId="34" fillId="10" borderId="5" xfId="0" applyNumberFormat="1" applyFont="1" applyFill="1" applyBorder="1" applyAlignment="1">
      <alignment horizontal="center" vertical="center" wrapText="1"/>
    </xf>
    <xf numFmtId="3" fontId="36" fillId="10" borderId="5" xfId="0" applyNumberFormat="1" applyFont="1" applyFill="1" applyBorder="1" applyAlignment="1">
      <alignment horizontal="center" vertical="center" wrapText="1"/>
    </xf>
    <xf numFmtId="3" fontId="12" fillId="10" borderId="5" xfId="0" applyNumberFormat="1" applyFont="1" applyFill="1" applyBorder="1" applyAlignment="1">
      <alignment horizontal="center" vertical="center" wrapText="1"/>
    </xf>
    <xf numFmtId="4" fontId="34" fillId="10" borderId="5" xfId="0" applyNumberFormat="1" applyFont="1" applyFill="1" applyBorder="1" applyAlignment="1">
      <alignment horizontal="center" vertical="center" wrapText="1"/>
    </xf>
    <xf numFmtId="4" fontId="12" fillId="10" borderId="5" xfId="0" applyNumberFormat="1" applyFont="1" applyFill="1" applyBorder="1" applyAlignment="1">
      <alignment horizontal="center" vertical="center" wrapText="1"/>
    </xf>
    <xf numFmtId="0" fontId="45" fillId="2" borderId="5" xfId="0" applyFont="1" applyFill="1" applyBorder="1" applyAlignment="1">
      <alignment horizontal="left" vertical="center" wrapText="1"/>
    </xf>
    <xf numFmtId="3" fontId="45" fillId="2" borderId="5" xfId="0" applyNumberFormat="1" applyFont="1" applyFill="1" applyBorder="1" applyAlignment="1">
      <alignment horizontal="center" vertical="center" wrapText="1"/>
    </xf>
    <xf numFmtId="0" fontId="0" fillId="2" borderId="0" xfId="0" applyFill="1" applyAlignment="1">
      <alignment horizontal="center"/>
    </xf>
    <xf numFmtId="0" fontId="36" fillId="2" borderId="5" xfId="0" applyFont="1" applyFill="1" applyBorder="1" applyAlignment="1">
      <alignment horizontal="left" vertical="center" wrapText="1"/>
    </xf>
    <xf numFmtId="0" fontId="48" fillId="2" borderId="0" xfId="0" applyFont="1" applyFill="1" applyAlignment="1">
      <alignment horizontal="center" vertical="center" wrapText="1"/>
    </xf>
    <xf numFmtId="165" fontId="50" fillId="8" borderId="0" xfId="2" applyNumberFormat="1" applyFont="1" applyFill="1" applyBorder="1" applyAlignment="1">
      <alignment horizontal="right" vertical="center" wrapText="1"/>
    </xf>
    <xf numFmtId="165" fontId="50" fillId="11" borderId="0" xfId="2" applyNumberFormat="1" applyFont="1" applyFill="1" applyBorder="1" applyAlignment="1">
      <alignment horizontal="right" vertical="center" wrapText="1"/>
    </xf>
    <xf numFmtId="164" fontId="18" fillId="2" borderId="0" xfId="7" applyFont="1" applyFill="1" applyAlignment="1">
      <alignment horizontal="right"/>
    </xf>
    <xf numFmtId="164" fontId="18" fillId="2" borderId="0" xfId="7" applyFont="1" applyFill="1" applyAlignment="1">
      <alignment wrapText="1"/>
    </xf>
    <xf numFmtId="0" fontId="45" fillId="2" borderId="4" xfId="0" applyFont="1" applyFill="1" applyBorder="1" applyAlignment="1">
      <alignment horizontal="center" vertical="center" wrapText="1"/>
    </xf>
    <xf numFmtId="165" fontId="2" fillId="2" borderId="0" xfId="2" applyNumberFormat="1" applyFont="1" applyFill="1"/>
    <xf numFmtId="165" fontId="19" fillId="2" borderId="5" xfId="2" applyNumberFormat="1" applyFont="1" applyFill="1" applyBorder="1" applyAlignment="1">
      <alignment horizontal="center" vertical="center"/>
    </xf>
    <xf numFmtId="0" fontId="19" fillId="2" borderId="5" xfId="0" applyFont="1" applyFill="1" applyBorder="1" applyAlignment="1">
      <alignment horizontal="justify" vertical="center"/>
    </xf>
    <xf numFmtId="3" fontId="19" fillId="2" borderId="5" xfId="0" applyNumberFormat="1" applyFont="1" applyFill="1" applyBorder="1" applyAlignment="1">
      <alignment vertical="center"/>
    </xf>
    <xf numFmtId="3" fontId="19" fillId="2" borderId="5" xfId="0" applyNumberFormat="1" applyFont="1" applyFill="1" applyBorder="1" applyAlignment="1">
      <alignment horizontal="right" vertical="center"/>
    </xf>
    <xf numFmtId="0" fontId="19" fillId="2" borderId="5" xfId="0" applyFont="1" applyFill="1" applyBorder="1" applyAlignment="1">
      <alignment vertical="center" wrapText="1"/>
    </xf>
    <xf numFmtId="165" fontId="38" fillId="2" borderId="5" xfId="2" applyNumberFormat="1" applyFont="1" applyFill="1" applyBorder="1" applyAlignment="1">
      <alignment horizontal="center" vertical="center"/>
    </xf>
    <xf numFmtId="0" fontId="38" fillId="2" borderId="5" xfId="0" applyFont="1" applyFill="1" applyBorder="1" applyAlignment="1">
      <alignment horizontal="justify" vertical="center"/>
    </xf>
    <xf numFmtId="3" fontId="38" fillId="2" borderId="5" xfId="0" applyNumberFormat="1" applyFont="1" applyFill="1" applyBorder="1" applyAlignment="1">
      <alignment vertical="center"/>
    </xf>
    <xf numFmtId="4" fontId="19" fillId="2" borderId="5" xfId="0" applyNumberFormat="1" applyFont="1" applyFill="1" applyBorder="1" applyAlignment="1">
      <alignment vertical="center"/>
    </xf>
    <xf numFmtId="4" fontId="38" fillId="2" borderId="5" xfId="0" applyNumberFormat="1" applyFont="1" applyFill="1" applyBorder="1" applyAlignment="1">
      <alignment vertical="center"/>
    </xf>
    <xf numFmtId="164" fontId="49" fillId="2" borderId="0" xfId="8" applyFont="1" applyFill="1"/>
    <xf numFmtId="0" fontId="44" fillId="2" borderId="0" xfId="0" applyFont="1" applyFill="1" applyAlignment="1">
      <alignment horizontal="left" wrapText="1"/>
    </xf>
    <xf numFmtId="0" fontId="44" fillId="2" borderId="0" xfId="0" applyFont="1" applyFill="1" applyAlignment="1">
      <alignment horizontal="center" wrapText="1"/>
    </xf>
    <xf numFmtId="0" fontId="44" fillId="2" borderId="0" xfId="0" applyFont="1" applyFill="1" applyAlignment="1">
      <alignment horizontal="right" wrapText="1"/>
    </xf>
    <xf numFmtId="164" fontId="19" fillId="0" borderId="0" xfId="8" applyFont="1"/>
    <xf numFmtId="164" fontId="26" fillId="2" borderId="7" xfId="4" applyFont="1" applyFill="1" applyBorder="1" applyAlignment="1">
      <alignment horizontal="left" vertical="center" wrapText="1"/>
    </xf>
    <xf numFmtId="167" fontId="26" fillId="2" borderId="7" xfId="4" applyNumberFormat="1" applyFont="1" applyFill="1" applyBorder="1" applyAlignment="1">
      <alignment horizontal="right" vertical="center" wrapText="1"/>
    </xf>
    <xf numFmtId="164" fontId="30" fillId="2" borderId="0" xfId="4" applyFont="1" applyFill="1" applyAlignment="1">
      <alignment horizontal="left" vertical="center" wrapText="1"/>
    </xf>
    <xf numFmtId="167" fontId="20" fillId="2" borderId="0" xfId="4" applyNumberFormat="1" applyFont="1" applyFill="1" applyAlignment="1">
      <alignment horizontal="right" vertical="center" wrapText="1"/>
    </xf>
    <xf numFmtId="164" fontId="38" fillId="13" borderId="0" xfId="9" applyFont="1" applyFill="1" applyBorder="1"/>
    <xf numFmtId="170" fontId="38" fillId="13" borderId="0" xfId="10" applyFont="1" applyFill="1" applyBorder="1">
      <alignment horizontal="center"/>
    </xf>
    <xf numFmtId="171" fontId="38" fillId="13" borderId="0" xfId="8" applyNumberFormat="1" applyFont="1" applyFill="1" applyAlignment="1">
      <alignment horizontal="right" indent="2"/>
    </xf>
    <xf numFmtId="164" fontId="30" fillId="2" borderId="8" xfId="4" applyFont="1" applyFill="1" applyBorder="1" applyAlignment="1">
      <alignment horizontal="left" vertical="center" wrapText="1"/>
    </xf>
    <xf numFmtId="165" fontId="57" fillId="2" borderId="0" xfId="2" applyNumberFormat="1" applyFont="1" applyFill="1" applyBorder="1" applyAlignment="1">
      <alignment horizontal="center" vertical="center"/>
    </xf>
    <xf numFmtId="171" fontId="49" fillId="2" borderId="0" xfId="8" applyNumberFormat="1" applyFont="1" applyFill="1"/>
    <xf numFmtId="164" fontId="19" fillId="2" borderId="0" xfId="8" applyFont="1" applyFill="1"/>
    <xf numFmtId="164" fontId="19" fillId="2" borderId="7" xfId="8" applyFont="1" applyFill="1" applyBorder="1"/>
    <xf numFmtId="170" fontId="19" fillId="2" borderId="0" xfId="10" applyFont="1" applyFill="1" applyBorder="1">
      <alignment horizontal="center"/>
    </xf>
    <xf numFmtId="171" fontId="19" fillId="2" borderId="0" xfId="8" applyNumberFormat="1" applyFont="1" applyFill="1" applyAlignment="1">
      <alignment horizontal="right" indent="2"/>
    </xf>
    <xf numFmtId="164" fontId="19" fillId="2" borderId="8" xfId="8" applyFont="1" applyFill="1" applyBorder="1"/>
    <xf numFmtId="164" fontId="19" fillId="2" borderId="0" xfId="9" applyFont="1" applyFill="1" applyBorder="1" applyAlignment="1">
      <alignment wrapText="1"/>
    </xf>
    <xf numFmtId="164" fontId="19" fillId="2" borderId="0" xfId="9" applyFont="1" applyFill="1" applyBorder="1" applyAlignment="1">
      <alignment horizontal="left" wrapText="1"/>
    </xf>
    <xf numFmtId="164" fontId="29" fillId="7" borderId="0" xfId="9" applyFont="1" applyFill="1" applyBorder="1" applyAlignment="1">
      <alignment vertical="center"/>
    </xf>
    <xf numFmtId="0" fontId="45" fillId="2" borderId="0" xfId="0" applyFont="1" applyFill="1" applyAlignment="1">
      <alignment horizontal="center" wrapText="1"/>
    </xf>
    <xf numFmtId="0" fontId="45" fillId="2" borderId="0" xfId="0" applyFont="1" applyFill="1" applyAlignment="1">
      <alignment horizontal="right" wrapText="1"/>
    </xf>
    <xf numFmtId="3" fontId="36" fillId="2" borderId="0" xfId="0" applyNumberFormat="1" applyFont="1" applyFill="1" applyAlignment="1">
      <alignment horizontal="right" vertical="center" wrapText="1"/>
    </xf>
    <xf numFmtId="0" fontId="28" fillId="2" borderId="11" xfId="0" applyFont="1" applyFill="1" applyBorder="1" applyAlignment="1">
      <alignment horizontal="center" vertical="center" wrapText="1"/>
    </xf>
    <xf numFmtId="0" fontId="28" fillId="2" borderId="21" xfId="0" applyFont="1" applyFill="1" applyBorder="1" applyAlignment="1">
      <alignment horizontal="center" vertical="center" wrapText="1"/>
    </xf>
    <xf numFmtId="164" fontId="47" fillId="2" borderId="5" xfId="3" applyFont="1" applyFill="1" applyBorder="1" applyAlignment="1">
      <alignment horizontal="left" vertical="center" wrapText="1"/>
    </xf>
    <xf numFmtId="3" fontId="47" fillId="2" borderId="7" xfId="0" applyNumberFormat="1" applyFont="1" applyFill="1" applyBorder="1" applyAlignment="1">
      <alignment horizontal="right" vertical="center" wrapText="1"/>
    </xf>
    <xf numFmtId="0" fontId="36" fillId="2" borderId="0" xfId="0" applyFont="1" applyFill="1" applyAlignment="1">
      <alignment horizontal="left" vertical="center" wrapText="1" indent="1"/>
    </xf>
    <xf numFmtId="3" fontId="47" fillId="2" borderId="5" xfId="0" applyNumberFormat="1" applyFont="1" applyFill="1" applyBorder="1" applyAlignment="1">
      <alignment horizontal="right" vertical="center" wrapText="1"/>
    </xf>
    <xf numFmtId="164" fontId="11" fillId="2" borderId="5" xfId="3" applyFont="1" applyFill="1" applyBorder="1" applyAlignment="1">
      <alignment horizontal="left" vertical="center" wrapText="1"/>
    </xf>
    <xf numFmtId="3" fontId="11" fillId="2" borderId="5" xfId="0" applyNumberFormat="1" applyFont="1" applyFill="1" applyBorder="1" applyAlignment="1">
      <alignment horizontal="right" vertical="center" wrapText="1"/>
    </xf>
    <xf numFmtId="165" fontId="49" fillId="2" borderId="0" xfId="2" applyNumberFormat="1" applyFont="1" applyFill="1" applyBorder="1" applyAlignment="1">
      <alignment horizontal="center" vertical="center" wrapText="1"/>
    </xf>
    <xf numFmtId="0" fontId="5" fillId="7" borderId="5" xfId="0" applyFont="1" applyFill="1" applyBorder="1" applyAlignment="1">
      <alignment vertical="center" wrapText="1"/>
    </xf>
    <xf numFmtId="0" fontId="29" fillId="7" borderId="5" xfId="0" applyFont="1" applyFill="1" applyBorder="1" applyAlignment="1">
      <alignment vertical="center" wrapText="1"/>
    </xf>
    <xf numFmtId="3" fontId="34" fillId="2" borderId="5" xfId="0" applyNumberFormat="1" applyFont="1" applyFill="1" applyBorder="1" applyAlignment="1">
      <alignment horizontal="right" vertical="center" wrapText="1"/>
    </xf>
    <xf numFmtId="0" fontId="36" fillId="2" borderId="5" xfId="0" applyFont="1" applyFill="1" applyBorder="1" applyAlignment="1">
      <alignment vertical="center" wrapText="1"/>
    </xf>
    <xf numFmtId="164" fontId="48" fillId="2" borderId="4" xfId="3" applyFont="1" applyFill="1" applyBorder="1" applyAlignment="1">
      <alignment horizontal="center" vertical="center" wrapText="1"/>
    </xf>
    <xf numFmtId="0" fontId="36" fillId="2" borderId="7" xfId="0" applyFont="1" applyFill="1" applyBorder="1" applyAlignment="1">
      <alignment vertical="center" wrapText="1"/>
    </xf>
    <xf numFmtId="3" fontId="34" fillId="2" borderId="7" xfId="0" applyNumberFormat="1" applyFont="1" applyFill="1" applyBorder="1" applyAlignment="1">
      <alignment vertical="center" wrapText="1"/>
    </xf>
    <xf numFmtId="3" fontId="5" fillId="7" borderId="5" xfId="0" applyNumberFormat="1" applyFont="1" applyFill="1" applyBorder="1" applyAlignment="1">
      <alignment vertical="center" wrapText="1"/>
    </xf>
    <xf numFmtId="164" fontId="48" fillId="2" borderId="11" xfId="12" applyFont="1" applyFill="1" applyBorder="1" applyAlignment="1">
      <alignment horizontal="center" vertical="center" wrapText="1"/>
    </xf>
    <xf numFmtId="0" fontId="65" fillId="2" borderId="5" xfId="0" applyFont="1" applyFill="1" applyBorder="1" applyAlignment="1">
      <alignment vertical="center" wrapText="1"/>
    </xf>
    <xf numFmtId="3" fontId="19" fillId="2" borderId="5" xfId="0" quotePrefix="1" applyNumberFormat="1" applyFont="1" applyFill="1" applyBorder="1" applyAlignment="1">
      <alignment vertical="center"/>
    </xf>
    <xf numFmtId="3" fontId="18" fillId="2" borderId="5" xfId="0" quotePrefix="1" applyNumberFormat="1" applyFont="1" applyFill="1" applyBorder="1" applyAlignment="1">
      <alignment vertical="center" wrapText="1"/>
    </xf>
    <xf numFmtId="0" fontId="18" fillId="2" borderId="5" xfId="0" applyFont="1" applyFill="1" applyBorder="1" applyAlignment="1">
      <alignment vertical="center" wrapText="1"/>
    </xf>
    <xf numFmtId="3" fontId="19" fillId="2" borderId="5" xfId="0" quotePrefix="1" applyNumberFormat="1" applyFont="1" applyFill="1" applyBorder="1" applyAlignment="1">
      <alignment vertical="center" wrapText="1"/>
    </xf>
    <xf numFmtId="3" fontId="18" fillId="2" borderId="5" xfId="0" applyNumberFormat="1" applyFont="1" applyFill="1" applyBorder="1" applyAlignment="1">
      <alignment vertical="center"/>
    </xf>
    <xf numFmtId="3" fontId="18" fillId="2" borderId="5" xfId="0" quotePrefix="1" applyNumberFormat="1" applyFont="1" applyFill="1" applyBorder="1" applyAlignment="1">
      <alignment vertical="center"/>
    </xf>
    <xf numFmtId="0" fontId="45" fillId="2" borderId="16" xfId="0" applyFont="1" applyFill="1" applyBorder="1" applyAlignment="1">
      <alignment horizontal="center" vertical="center" wrapText="1"/>
    </xf>
    <xf numFmtId="0" fontId="66" fillId="2" borderId="11" xfId="0" applyFont="1" applyFill="1" applyBorder="1" applyAlignment="1">
      <alignment horizontal="center" vertical="center" wrapText="1"/>
    </xf>
    <xf numFmtId="0" fontId="47" fillId="2" borderId="11" xfId="0" applyFont="1" applyFill="1" applyBorder="1" applyAlignment="1">
      <alignment horizontal="center" vertical="center" wrapText="1"/>
    </xf>
    <xf numFmtId="165" fontId="30" fillId="2" borderId="0" xfId="2" applyNumberFormat="1" applyFont="1" applyFill="1" applyBorder="1" applyAlignment="1">
      <alignment vertical="center"/>
    </xf>
    <xf numFmtId="164" fontId="70" fillId="2" borderId="0" xfId="14" applyFont="1" applyFill="1"/>
    <xf numFmtId="164" fontId="60" fillId="2" borderId="4" xfId="14" applyFont="1" applyFill="1" applyBorder="1" applyAlignment="1">
      <alignment horizontal="center" vertical="center"/>
    </xf>
    <xf numFmtId="165" fontId="70" fillId="2" borderId="0" xfId="2" applyNumberFormat="1" applyFont="1" applyFill="1" applyBorder="1"/>
    <xf numFmtId="165" fontId="60" fillId="2" borderId="5" xfId="2" applyNumberFormat="1" applyFont="1" applyFill="1" applyBorder="1" applyAlignment="1">
      <alignment horizontal="right" vertical="center" wrapText="1"/>
    </xf>
    <xf numFmtId="164" fontId="45" fillId="2" borderId="16" xfId="14" quotePrefix="1" applyFont="1" applyFill="1" applyBorder="1" applyAlignment="1">
      <alignment horizontal="right" vertical="center" wrapText="1"/>
    </xf>
    <xf numFmtId="3" fontId="70" fillId="2" borderId="5" xfId="14" applyNumberFormat="1" applyFont="1" applyFill="1" applyBorder="1" applyAlignment="1">
      <alignment vertical="center" wrapText="1"/>
    </xf>
    <xf numFmtId="164" fontId="72" fillId="2" borderId="5" xfId="14" applyFont="1" applyFill="1" applyBorder="1" applyAlignment="1">
      <alignment vertical="center" wrapText="1"/>
    </xf>
    <xf numFmtId="164" fontId="65" fillId="2" borderId="5" xfId="14" applyFont="1" applyFill="1" applyBorder="1" applyAlignment="1">
      <alignment vertical="center"/>
    </xf>
    <xf numFmtId="4" fontId="70" fillId="2" borderId="5" xfId="14" applyNumberFormat="1" applyFont="1" applyFill="1" applyBorder="1" applyAlignment="1">
      <alignment vertical="center" wrapText="1"/>
    </xf>
    <xf numFmtId="164" fontId="71" fillId="7" borderId="7" xfId="14" applyFont="1" applyFill="1" applyBorder="1" applyAlignment="1">
      <alignment vertical="center"/>
    </xf>
    <xf numFmtId="164" fontId="71" fillId="7" borderId="7" xfId="14" applyFont="1" applyFill="1" applyBorder="1" applyAlignment="1">
      <alignment horizontal="center" vertical="center"/>
    </xf>
    <xf numFmtId="164" fontId="70" fillId="13" borderId="5" xfId="14" applyFont="1" applyFill="1" applyBorder="1" applyAlignment="1">
      <alignment vertical="center" wrapText="1"/>
    </xf>
    <xf numFmtId="3" fontId="30" fillId="13" borderId="5" xfId="14" applyNumberFormat="1" applyFont="1" applyFill="1" applyBorder="1" applyAlignment="1">
      <alignment horizontal="right" vertical="center" wrapText="1"/>
    </xf>
    <xf numFmtId="164" fontId="30" fillId="13" borderId="5" xfId="14" applyFont="1" applyFill="1" applyBorder="1" applyAlignment="1">
      <alignment vertical="center" wrapText="1"/>
    </xf>
    <xf numFmtId="164" fontId="30" fillId="13" borderId="5" xfId="14" applyFont="1" applyFill="1" applyBorder="1" applyAlignment="1">
      <alignment horizontal="center" vertical="center" wrapText="1"/>
    </xf>
    <xf numFmtId="164" fontId="70" fillId="13" borderId="5" xfId="14" applyFont="1" applyFill="1" applyBorder="1" applyAlignment="1">
      <alignment horizontal="center" vertical="center" wrapText="1"/>
    </xf>
    <xf numFmtId="164" fontId="60" fillId="2" borderId="4" xfId="14" applyFont="1" applyFill="1" applyBorder="1" applyAlignment="1">
      <alignment horizontal="center" vertical="center" wrapText="1"/>
    </xf>
    <xf numFmtId="164" fontId="75" fillId="2" borderId="5" xfId="14" applyFont="1" applyFill="1" applyBorder="1" applyAlignment="1">
      <alignment horizontal="left" vertical="center" wrapText="1" indent="2"/>
    </xf>
    <xf numFmtId="3" fontId="70" fillId="2" borderId="5" xfId="14" applyNumberFormat="1" applyFont="1" applyFill="1" applyBorder="1" applyAlignment="1">
      <alignment horizontal="right" vertical="center" wrapText="1"/>
    </xf>
    <xf numFmtId="164" fontId="30" fillId="2" borderId="5" xfId="14" applyFont="1" applyFill="1" applyBorder="1" applyAlignment="1">
      <alignment vertical="center" wrapText="1"/>
    </xf>
    <xf numFmtId="3" fontId="30" fillId="2" borderId="5" xfId="14" applyNumberFormat="1" applyFont="1" applyFill="1" applyBorder="1" applyAlignment="1">
      <alignment horizontal="right" vertical="center"/>
    </xf>
    <xf numFmtId="3" fontId="70" fillId="2" borderId="5" xfId="14" applyNumberFormat="1" applyFont="1" applyFill="1" applyBorder="1" applyAlignment="1">
      <alignment horizontal="right" vertical="center"/>
    </xf>
    <xf numFmtId="164" fontId="70" fillId="2" borderId="5" xfId="14" applyFont="1" applyFill="1" applyBorder="1" applyAlignment="1">
      <alignment vertical="center"/>
    </xf>
    <xf numFmtId="164" fontId="70" fillId="2" borderId="5" xfId="14" applyFont="1" applyFill="1" applyBorder="1" applyAlignment="1">
      <alignment horizontal="center" vertical="center"/>
    </xf>
    <xf numFmtId="0" fontId="76" fillId="2" borderId="0" xfId="0" applyFont="1" applyFill="1"/>
    <xf numFmtId="0" fontId="41" fillId="2" borderId="0" xfId="0" applyFont="1" applyFill="1" applyAlignment="1">
      <alignment horizontal="center"/>
    </xf>
    <xf numFmtId="0" fontId="41" fillId="2" borderId="0" xfId="0" applyFont="1" applyFill="1" applyAlignment="1">
      <alignment horizontal="center" vertical="center"/>
    </xf>
    <xf numFmtId="0" fontId="78" fillId="2" borderId="0" xfId="0" applyFont="1" applyFill="1" applyAlignment="1">
      <alignment horizontal="center" vertical="center"/>
    </xf>
    <xf numFmtId="0" fontId="22" fillId="2" borderId="4" xfId="0" applyFont="1" applyFill="1" applyBorder="1" applyAlignment="1">
      <alignment horizontal="center" vertical="center" wrapText="1"/>
    </xf>
    <xf numFmtId="0" fontId="29" fillId="7" borderId="5" xfId="0" applyFont="1" applyFill="1" applyBorder="1" applyAlignment="1">
      <alignment vertical="center"/>
    </xf>
    <xf numFmtId="3" fontId="29" fillId="7" borderId="5" xfId="0" applyNumberFormat="1" applyFont="1" applyFill="1" applyBorder="1" applyAlignment="1">
      <alignment vertical="center" wrapText="1"/>
    </xf>
    <xf numFmtId="0" fontId="18" fillId="2" borderId="0" xfId="0" applyFont="1" applyFill="1" applyAlignment="1">
      <alignment vertical="center"/>
    </xf>
    <xf numFmtId="166" fontId="34" fillId="2" borderId="0" xfId="0" applyNumberFormat="1" applyFont="1" applyFill="1" applyAlignment="1">
      <alignment horizontal="center" vertical="center" wrapText="1"/>
    </xf>
    <xf numFmtId="0" fontId="34" fillId="2" borderId="7" xfId="0" applyFont="1" applyFill="1" applyBorder="1" applyAlignment="1">
      <alignment vertical="center"/>
    </xf>
    <xf numFmtId="0" fontId="34" fillId="2" borderId="5" xfId="0" applyFont="1" applyFill="1" applyBorder="1" applyAlignment="1">
      <alignment vertical="center"/>
    </xf>
    <xf numFmtId="0" fontId="36" fillId="2" borderId="4" xfId="0" applyFont="1" applyFill="1" applyBorder="1" applyAlignment="1">
      <alignment vertical="center" wrapText="1"/>
    </xf>
    <xf numFmtId="9" fontId="60" fillId="2" borderId="11" xfId="18" applyFont="1" applyFill="1" applyBorder="1" applyAlignment="1">
      <alignment horizontal="right" vertical="center" wrapText="1"/>
    </xf>
    <xf numFmtId="9" fontId="67" fillId="2" borderId="11" xfId="18" applyFont="1" applyFill="1" applyBorder="1" applyAlignment="1">
      <alignment horizontal="right" vertical="center" wrapText="1"/>
    </xf>
    <xf numFmtId="3" fontId="36" fillId="2" borderId="7" xfId="0" applyNumberFormat="1" applyFont="1" applyFill="1" applyBorder="1" applyAlignment="1">
      <alignment vertical="center" wrapText="1"/>
    </xf>
    <xf numFmtId="3" fontId="36" fillId="2" borderId="5" xfId="0" applyNumberFormat="1" applyFont="1" applyFill="1" applyBorder="1" applyAlignment="1">
      <alignment vertical="center" wrapText="1"/>
    </xf>
    <xf numFmtId="0" fontId="33" fillId="2" borderId="0" xfId="0" applyFont="1" applyFill="1"/>
    <xf numFmtId="3" fontId="34" fillId="2" borderId="30" xfId="0" applyNumberFormat="1" applyFont="1" applyFill="1" applyBorder="1" applyAlignment="1">
      <alignment vertical="center" wrapText="1"/>
    </xf>
    <xf numFmtId="0" fontId="55" fillId="2" borderId="0" xfId="0" applyFont="1" applyFill="1" applyAlignment="1">
      <alignment horizontal="left" vertical="center"/>
    </xf>
    <xf numFmtId="0" fontId="55" fillId="2" borderId="33" xfId="0" applyFont="1" applyFill="1" applyBorder="1" applyAlignment="1">
      <alignment horizontal="right" vertical="center" wrapText="1"/>
    </xf>
    <xf numFmtId="0" fontId="29" fillId="7" borderId="22" xfId="0" applyFont="1" applyFill="1" applyBorder="1" applyAlignment="1">
      <alignment vertical="center" wrapText="1"/>
    </xf>
    <xf numFmtId="3" fontId="56" fillId="7" borderId="22" xfId="0" applyNumberFormat="1" applyFont="1" applyFill="1" applyBorder="1" applyAlignment="1">
      <alignment vertical="center"/>
    </xf>
    <xf numFmtId="3" fontId="56" fillId="7" borderId="5" xfId="0" applyNumberFormat="1" applyFont="1" applyFill="1" applyBorder="1" applyAlignment="1">
      <alignment vertical="center"/>
    </xf>
    <xf numFmtId="0" fontId="36" fillId="2" borderId="0" xfId="0" applyFont="1" applyFill="1" applyAlignment="1">
      <alignment horizontal="center" vertical="center"/>
    </xf>
    <xf numFmtId="169" fontId="36" fillId="2" borderId="0" xfId="0" applyNumberFormat="1" applyFont="1" applyFill="1" applyAlignment="1">
      <alignment horizontal="center" vertical="center" wrapText="1"/>
    </xf>
    <xf numFmtId="3" fontId="36" fillId="2" borderId="5" xfId="0" applyNumberFormat="1" applyFont="1" applyFill="1" applyBorder="1" applyAlignment="1">
      <alignment vertical="center"/>
    </xf>
    <xf numFmtId="3" fontId="85" fillId="7" borderId="5" xfId="0" applyNumberFormat="1" applyFont="1" applyFill="1" applyBorder="1" applyAlignment="1">
      <alignment vertical="center" wrapText="1"/>
    </xf>
    <xf numFmtId="0" fontId="88" fillId="7" borderId="5" xfId="0" applyFont="1" applyFill="1" applyBorder="1" applyAlignment="1">
      <alignment vertical="center" wrapText="1"/>
    </xf>
    <xf numFmtId="3" fontId="88" fillId="7" borderId="5" xfId="0" applyNumberFormat="1" applyFont="1" applyFill="1" applyBorder="1" applyAlignment="1">
      <alignment vertical="center" wrapText="1"/>
    </xf>
    <xf numFmtId="0" fontId="84" fillId="2" borderId="0" xfId="0" applyFont="1" applyFill="1" applyAlignment="1">
      <alignment vertical="center" wrapText="1"/>
    </xf>
    <xf numFmtId="0" fontId="86" fillId="2" borderId="5" xfId="0" applyFont="1" applyFill="1" applyBorder="1" applyAlignment="1">
      <alignment horizontal="left" vertical="center" wrapText="1" indent="1"/>
    </xf>
    <xf numFmtId="0" fontId="86" fillId="2" borderId="5" xfId="0" applyFont="1" applyFill="1" applyBorder="1" applyAlignment="1">
      <alignment vertical="center" wrapText="1"/>
    </xf>
    <xf numFmtId="0" fontId="0" fillId="2" borderId="0" xfId="0" applyFill="1" applyAlignment="1">
      <alignment vertical="center"/>
    </xf>
    <xf numFmtId="165" fontId="89" fillId="2" borderId="0" xfId="2" applyNumberFormat="1" applyFont="1" applyFill="1" applyBorder="1" applyAlignment="1">
      <alignment vertical="center"/>
    </xf>
    <xf numFmtId="165" fontId="2" fillId="2" borderId="0" xfId="2" applyNumberFormat="1" applyFont="1" applyFill="1" applyBorder="1"/>
    <xf numFmtId="0" fontId="44" fillId="2" borderId="11" xfId="0" applyFont="1" applyFill="1" applyBorder="1" applyAlignment="1">
      <alignment horizontal="center" vertical="center" wrapText="1"/>
    </xf>
    <xf numFmtId="0" fontId="81" fillId="2" borderId="11" xfId="0" applyFont="1" applyFill="1" applyBorder="1" applyAlignment="1">
      <alignment horizontal="center" vertical="center" wrapText="1"/>
    </xf>
    <xf numFmtId="165" fontId="36" fillId="2" borderId="0" xfId="2" applyNumberFormat="1" applyFont="1" applyFill="1" applyBorder="1" applyAlignment="1">
      <alignment horizontal="center" vertical="center"/>
    </xf>
    <xf numFmtId="165" fontId="91" fillId="2" borderId="0" xfId="2" applyNumberFormat="1" applyFont="1" applyFill="1" applyBorder="1" applyAlignment="1">
      <alignment horizontal="center" vertical="center"/>
    </xf>
    <xf numFmtId="3" fontId="34" fillId="2" borderId="7" xfId="0" applyNumberFormat="1" applyFont="1" applyFill="1" applyBorder="1" applyAlignment="1">
      <alignment vertical="center"/>
    </xf>
    <xf numFmtId="3" fontId="34" fillId="2" borderId="5" xfId="0" applyNumberFormat="1" applyFont="1" applyFill="1" applyBorder="1" applyAlignment="1">
      <alignment vertical="center"/>
    </xf>
    <xf numFmtId="0" fontId="18" fillId="2" borderId="0" xfId="0" applyFont="1" applyFill="1" applyAlignment="1">
      <alignment horizontal="center"/>
    </xf>
    <xf numFmtId="0" fontId="92" fillId="0" borderId="0" xfId="0" applyFont="1" applyAlignment="1">
      <alignment vertical="center"/>
    </xf>
    <xf numFmtId="0" fontId="92" fillId="2" borderId="0" xfId="0" applyFont="1" applyFill="1" applyAlignment="1">
      <alignment vertical="center"/>
    </xf>
    <xf numFmtId="0" fontId="33" fillId="2" borderId="5" xfId="0" applyFont="1" applyFill="1" applyBorder="1" applyAlignment="1">
      <alignment wrapText="1"/>
    </xf>
    <xf numFmtId="0" fontId="33" fillId="2" borderId="7" xfId="0" applyFont="1" applyFill="1" applyBorder="1" applyAlignment="1">
      <alignment wrapText="1"/>
    </xf>
    <xf numFmtId="0" fontId="92" fillId="2" borderId="0" xfId="0" applyFont="1" applyFill="1"/>
    <xf numFmtId="169" fontId="85" fillId="7" borderId="5" xfId="0" applyNumberFormat="1" applyFont="1" applyFill="1" applyBorder="1" applyAlignment="1">
      <alignment horizontal="center" vertical="center" wrapText="1"/>
    </xf>
    <xf numFmtId="3" fontId="2" fillId="2" borderId="7" xfId="0" applyNumberFormat="1" applyFont="1" applyFill="1" applyBorder="1" applyAlignment="1">
      <alignment horizontal="center"/>
    </xf>
    <xf numFmtId="0" fontId="79" fillId="2" borderId="0" xfId="0" applyFont="1" applyFill="1"/>
    <xf numFmtId="0" fontId="48" fillId="2" borderId="16" xfId="0" applyFont="1" applyFill="1" applyBorder="1" applyAlignment="1">
      <alignment horizontal="right" wrapText="1"/>
    </xf>
    <xf numFmtId="3" fontId="59" fillId="2" borderId="7" xfId="0" applyNumberFormat="1" applyFont="1" applyFill="1" applyBorder="1" applyAlignment="1">
      <alignment vertical="center" wrapText="1"/>
    </xf>
    <xf numFmtId="3" fontId="59" fillId="2" borderId="7" xfId="0" applyNumberFormat="1" applyFont="1" applyFill="1" applyBorder="1" applyAlignment="1">
      <alignment vertical="center"/>
    </xf>
    <xf numFmtId="3" fontId="58" fillId="2" borderId="5" xfId="0" applyNumberFormat="1" applyFont="1" applyFill="1" applyBorder="1" applyAlignment="1">
      <alignment vertical="center"/>
    </xf>
    <xf numFmtId="0" fontId="87" fillId="2" borderId="7" xfId="0" applyFont="1" applyFill="1" applyBorder="1" applyAlignment="1">
      <alignment vertical="center" wrapText="1"/>
    </xf>
    <xf numFmtId="0" fontId="95" fillId="2" borderId="0" xfId="0" applyFont="1" applyFill="1" applyAlignment="1">
      <alignment horizontal="center" vertical="center" wrapText="1"/>
    </xf>
    <xf numFmtId="0" fontId="95" fillId="2" borderId="16" xfId="0" applyFont="1" applyFill="1" applyBorder="1" applyAlignment="1">
      <alignment horizontal="left" wrapText="1"/>
    </xf>
    <xf numFmtId="0" fontId="95" fillId="2" borderId="0" xfId="0" applyFont="1" applyFill="1" applyAlignment="1">
      <alignment horizontal="left" wrapText="1"/>
    </xf>
    <xf numFmtId="0" fontId="95" fillId="2" borderId="4" xfId="0" applyFont="1" applyFill="1" applyBorder="1" applyAlignment="1">
      <alignment horizontal="left" wrapText="1"/>
    </xf>
    <xf numFmtId="0" fontId="87" fillId="2" borderId="5" xfId="0" applyFont="1" applyFill="1" applyBorder="1" applyAlignment="1">
      <alignment vertical="center" wrapText="1"/>
    </xf>
    <xf numFmtId="0" fontId="83" fillId="2" borderId="0" xfId="0" applyFont="1" applyFill="1"/>
    <xf numFmtId="0" fontId="55" fillId="2" borderId="4" xfId="0" applyFont="1" applyFill="1" applyBorder="1" applyAlignment="1">
      <alignment horizontal="right" vertical="center" wrapText="1"/>
    </xf>
    <xf numFmtId="0" fontId="48" fillId="2" borderId="4" xfId="0" applyFont="1" applyFill="1" applyBorder="1" applyAlignment="1">
      <alignment horizontal="center" vertical="center"/>
    </xf>
    <xf numFmtId="0" fontId="80" fillId="2" borderId="0" xfId="0" applyFont="1" applyFill="1"/>
    <xf numFmtId="0" fontId="6" fillId="2" borderId="0" xfId="0" applyFont="1" applyFill="1"/>
    <xf numFmtId="0" fontId="97" fillId="2" borderId="0" xfId="0" applyFont="1" applyFill="1"/>
    <xf numFmtId="0" fontId="101" fillId="2" borderId="0" xfId="0" applyFont="1" applyFill="1" applyAlignment="1">
      <alignment horizontal="right"/>
    </xf>
    <xf numFmtId="9" fontId="48" fillId="2" borderId="4" xfId="0" applyNumberFormat="1" applyFont="1" applyFill="1" applyBorder="1" applyAlignment="1">
      <alignment horizontal="right" vertical="center" wrapText="1"/>
    </xf>
    <xf numFmtId="0" fontId="5" fillId="7" borderId="22" xfId="0" applyFont="1" applyFill="1" applyBorder="1" applyAlignment="1">
      <alignment horizontal="left" vertical="center"/>
    </xf>
    <xf numFmtId="3" fontId="6" fillId="7" borderId="22" xfId="0" applyNumberFormat="1" applyFont="1" applyFill="1" applyBorder="1" applyAlignment="1">
      <alignment horizontal="center" vertical="center"/>
    </xf>
    <xf numFmtId="0" fontId="33" fillId="2" borderId="0" xfId="0" applyFont="1" applyFill="1" applyAlignment="1">
      <alignment vertical="center"/>
    </xf>
    <xf numFmtId="165" fontId="33" fillId="2" borderId="0" xfId="2" applyNumberFormat="1" applyFont="1" applyFill="1" applyBorder="1" applyAlignment="1">
      <alignment vertical="center"/>
    </xf>
    <xf numFmtId="0" fontId="48" fillId="2" borderId="11" xfId="0" applyFont="1" applyFill="1" applyBorder="1" applyAlignment="1">
      <alignment horizontal="center" vertical="center"/>
    </xf>
    <xf numFmtId="0" fontId="55" fillId="2" borderId="11" xfId="0" applyFont="1" applyFill="1" applyBorder="1" applyAlignment="1">
      <alignment horizontal="left" vertical="center" wrapText="1"/>
    </xf>
    <xf numFmtId="0" fontId="36" fillId="2" borderId="0" xfId="0" applyFont="1" applyFill="1" applyAlignment="1">
      <alignment horizontal="center"/>
    </xf>
    <xf numFmtId="165" fontId="93" fillId="2" borderId="0" xfId="2" applyNumberFormat="1" applyFont="1" applyFill="1" applyBorder="1" applyAlignment="1">
      <alignment horizontal="center" vertical="center"/>
    </xf>
    <xf numFmtId="0" fontId="94" fillId="2" borderId="0" xfId="0" applyFont="1" applyFill="1" applyAlignment="1">
      <alignment vertical="center" wrapText="1"/>
    </xf>
    <xf numFmtId="0" fontId="59" fillId="2" borderId="0" xfId="0" applyFont="1" applyFill="1" applyAlignment="1">
      <alignment vertical="center" wrapText="1"/>
    </xf>
    <xf numFmtId="0" fontId="45" fillId="2" borderId="4" xfId="0" applyFont="1" applyFill="1" applyBorder="1" applyAlignment="1">
      <alignment horizontal="center" wrapText="1"/>
    </xf>
    <xf numFmtId="0" fontId="45" fillId="2" borderId="4" xfId="0" applyFont="1" applyFill="1" applyBorder="1" applyAlignment="1">
      <alignment horizontal="right" wrapText="1"/>
    </xf>
    <xf numFmtId="0" fontId="59" fillId="2" borderId="5" xfId="0" applyFont="1" applyFill="1" applyBorder="1" applyAlignment="1">
      <alignment vertical="center" wrapText="1"/>
    </xf>
    <xf numFmtId="3" fontId="59" fillId="2" borderId="5" xfId="0" applyNumberFormat="1" applyFont="1" applyFill="1" applyBorder="1" applyAlignment="1">
      <alignment horizontal="center" vertical="center" wrapText="1"/>
    </xf>
    <xf numFmtId="0" fontId="45" fillId="2" borderId="0" xfId="0" applyFont="1" applyFill="1" applyAlignment="1">
      <alignment horizontal="right" vertical="center" wrapText="1"/>
    </xf>
    <xf numFmtId="0" fontId="104" fillId="2" borderId="0" xfId="0" applyFont="1" applyFill="1"/>
    <xf numFmtId="3" fontId="36" fillId="2" borderId="5" xfId="0" applyNumberFormat="1" applyFont="1" applyFill="1" applyBorder="1" applyAlignment="1">
      <alignment horizontal="center" vertical="center"/>
    </xf>
    <xf numFmtId="0" fontId="36" fillId="2" borderId="5" xfId="0" applyFont="1" applyFill="1" applyBorder="1"/>
    <xf numFmtId="0" fontId="34" fillId="2" borderId="0" xfId="0" applyFont="1" applyFill="1" applyAlignment="1">
      <alignment wrapText="1"/>
    </xf>
    <xf numFmtId="0" fontId="63" fillId="2" borderId="23" xfId="0" applyFont="1" applyFill="1" applyBorder="1" applyAlignment="1">
      <alignment horizontal="justify" vertical="center" wrapText="1"/>
    </xf>
    <xf numFmtId="0" fontId="59" fillId="2" borderId="5" xfId="0" applyFont="1" applyFill="1" applyBorder="1" applyAlignment="1">
      <alignment horizontal="left" vertical="center" wrapText="1" indent="3"/>
    </xf>
    <xf numFmtId="0" fontId="63" fillId="2" borderId="5" xfId="0" applyFont="1" applyFill="1" applyBorder="1" applyAlignment="1">
      <alignment vertical="center" wrapText="1"/>
    </xf>
    <xf numFmtId="0" fontId="59" fillId="2" borderId="5" xfId="0" applyFont="1" applyFill="1" applyBorder="1" applyAlignment="1">
      <alignment horizontal="left" vertical="center" wrapText="1" indent="2"/>
    </xf>
    <xf numFmtId="3" fontId="59" fillId="2" borderId="5" xfId="0" applyNumberFormat="1" applyFont="1" applyFill="1" applyBorder="1" applyAlignment="1">
      <alignment vertical="center"/>
    </xf>
    <xf numFmtId="0" fontId="80" fillId="2" borderId="0" xfId="0" applyFont="1" applyFill="1" applyAlignment="1">
      <alignment vertical="center"/>
    </xf>
    <xf numFmtId="0" fontId="5" fillId="7" borderId="0" xfId="0" applyFont="1" applyFill="1" applyAlignment="1">
      <alignment vertical="center"/>
    </xf>
    <xf numFmtId="169" fontId="5" fillId="7" borderId="0" xfId="0" applyNumberFormat="1" applyFont="1" applyFill="1" applyAlignment="1">
      <alignment horizontal="right" vertical="center"/>
    </xf>
    <xf numFmtId="17" fontId="48" fillId="0" borderId="11" xfId="0" applyNumberFormat="1" applyFont="1" applyBorder="1" applyAlignment="1">
      <alignment horizontal="left" vertical="center" wrapText="1"/>
    </xf>
    <xf numFmtId="17" fontId="48" fillId="2" borderId="11" xfId="0" applyNumberFormat="1" applyFont="1" applyFill="1" applyBorder="1" applyAlignment="1">
      <alignment horizontal="right" vertical="center" wrapText="1"/>
    </xf>
    <xf numFmtId="17" fontId="48" fillId="0" borderId="11" xfId="0" applyNumberFormat="1" applyFont="1" applyBorder="1" applyAlignment="1">
      <alignment horizontal="right" vertical="center" wrapText="1"/>
    </xf>
    <xf numFmtId="0" fontId="34" fillId="2" borderId="0" xfId="0" applyFont="1" applyFill="1" applyAlignment="1">
      <alignment vertical="center" wrapText="1"/>
    </xf>
    <xf numFmtId="0" fontId="5" fillId="7" borderId="5" xfId="0" applyFont="1" applyFill="1" applyBorder="1" applyAlignment="1">
      <alignment horizontal="left" vertical="center"/>
    </xf>
    <xf numFmtId="0" fontId="55" fillId="2" borderId="4" xfId="0" applyFont="1" applyFill="1" applyBorder="1" applyAlignment="1">
      <alignment horizontal="center" vertical="center" wrapText="1"/>
    </xf>
    <xf numFmtId="164" fontId="60" fillId="2" borderId="11" xfId="15" applyFont="1" applyFill="1" applyBorder="1" applyAlignment="1">
      <alignment horizontal="center" vertical="center" wrapText="1"/>
    </xf>
    <xf numFmtId="164" fontId="19" fillId="2" borderId="0" xfId="21" applyFont="1" applyFill="1">
      <alignment vertical="center"/>
    </xf>
    <xf numFmtId="164" fontId="38" fillId="2" borderId="0" xfId="22" applyFont="1" applyFill="1" applyBorder="1" applyAlignment="1">
      <alignment vertical="center"/>
    </xf>
    <xf numFmtId="164" fontId="19" fillId="2" borderId="0" xfId="15" applyFont="1" applyFill="1">
      <alignment vertical="center"/>
    </xf>
    <xf numFmtId="164" fontId="60" fillId="2" borderId="16" xfId="15" quotePrefix="1" applyFont="1" applyFill="1" applyBorder="1" applyAlignment="1">
      <alignment horizontal="center" vertical="center"/>
    </xf>
    <xf numFmtId="164" fontId="36" fillId="2" borderId="0" xfId="15" quotePrefix="1" applyFill="1" applyAlignment="1">
      <alignment horizontal="right" vertical="center"/>
    </xf>
    <xf numFmtId="164" fontId="36" fillId="2" borderId="0" xfId="15" applyFill="1" applyAlignment="1">
      <alignment horizontal="left" vertical="center" wrapText="1" indent="1"/>
    </xf>
    <xf numFmtId="164" fontId="36" fillId="2" borderId="0" xfId="21" applyFill="1">
      <alignment vertical="center"/>
    </xf>
    <xf numFmtId="164" fontId="36" fillId="2" borderId="0" xfId="21" applyFill="1" applyAlignment="1">
      <alignment horizontal="left" vertical="center" wrapText="1" indent="1"/>
    </xf>
    <xf numFmtId="164" fontId="55" fillId="2" borderId="11" xfId="21" applyFont="1" applyFill="1" applyBorder="1">
      <alignment vertical="center"/>
    </xf>
    <xf numFmtId="164" fontId="55" fillId="2" borderId="11" xfId="23" applyFont="1" applyFill="1" applyBorder="1" applyAlignment="1">
      <alignment horizontal="right" vertical="center" wrapText="1"/>
    </xf>
    <xf numFmtId="165" fontId="36" fillId="2" borderId="0" xfId="2" applyNumberFormat="1" applyFont="1" applyFill="1" applyBorder="1" applyAlignment="1">
      <alignment vertical="center"/>
    </xf>
    <xf numFmtId="164" fontId="55" fillId="2" borderId="11" xfId="15" quotePrefix="1" applyFont="1" applyFill="1" applyBorder="1" applyAlignment="1">
      <alignment horizontal="center" vertical="center"/>
    </xf>
    <xf numFmtId="164" fontId="64" fillId="2" borderId="5" xfId="15" applyFont="1" applyFill="1" applyBorder="1" applyAlignment="1">
      <alignment horizontal="left" vertical="center" wrapText="1" indent="1"/>
    </xf>
    <xf numFmtId="3" fontId="36" fillId="2" borderId="7" xfId="24" applyFont="1" applyFill="1" applyBorder="1" applyAlignment="1">
      <alignment horizontal="center" vertical="center"/>
      <protection locked="0"/>
    </xf>
    <xf numFmtId="164" fontId="36" fillId="2" borderId="5" xfId="15" applyFill="1" applyBorder="1" applyAlignment="1">
      <alignment horizontal="left" vertical="center" wrapText="1" indent="2"/>
    </xf>
    <xf numFmtId="3" fontId="36" fillId="2" borderId="5" xfId="24" applyFont="1" applyFill="1" applyBorder="1" applyAlignment="1">
      <alignment horizontal="center" vertical="center"/>
      <protection locked="0"/>
    </xf>
    <xf numFmtId="164" fontId="36" fillId="2" borderId="5" xfId="15" applyFill="1" applyBorder="1" applyAlignment="1">
      <alignment horizontal="left" vertical="center" wrapText="1" indent="3"/>
    </xf>
    <xf numFmtId="164" fontId="36" fillId="2" borderId="0" xfId="15" applyFill="1">
      <alignment vertical="center"/>
    </xf>
    <xf numFmtId="164" fontId="105" fillId="2" borderId="0" xfId="22" applyFill="1" applyBorder="1" applyAlignment="1">
      <alignment vertical="center" wrapText="1"/>
    </xf>
    <xf numFmtId="164" fontId="55" fillId="2" borderId="4" xfId="23" applyFont="1" applyFill="1" applyBorder="1" applyAlignment="1">
      <alignment horizontal="center" vertical="center" wrapText="1"/>
    </xf>
    <xf numFmtId="164" fontId="64" fillId="2" borderId="7" xfId="15" applyFont="1" applyFill="1" applyBorder="1" applyAlignment="1">
      <alignment horizontal="left" vertical="center" wrapText="1" indent="1"/>
    </xf>
    <xf numFmtId="164" fontId="19" fillId="2" borderId="22" xfId="15" quotePrefix="1" applyFont="1" applyFill="1" applyBorder="1" applyAlignment="1">
      <alignment horizontal="center" vertical="center"/>
    </xf>
    <xf numFmtId="169" fontId="36" fillId="2" borderId="5" xfId="0" applyNumberFormat="1" applyFont="1" applyFill="1" applyBorder="1"/>
    <xf numFmtId="165" fontId="49" fillId="2" borderId="0" xfId="2" applyNumberFormat="1" applyFont="1" applyFill="1" applyBorder="1"/>
    <xf numFmtId="0" fontId="49" fillId="2" borderId="0" xfId="0" applyFont="1" applyFill="1"/>
    <xf numFmtId="0" fontId="49" fillId="2" borderId="0" xfId="0" applyFont="1" applyFill="1" applyAlignment="1">
      <alignment horizontal="center"/>
    </xf>
    <xf numFmtId="0" fontId="36" fillId="2" borderId="7" xfId="0" applyFont="1" applyFill="1" applyBorder="1"/>
    <xf numFmtId="169" fontId="36" fillId="2" borderId="7" xfId="0" applyNumberFormat="1" applyFont="1" applyFill="1" applyBorder="1"/>
    <xf numFmtId="0" fontId="36" fillId="2" borderId="5" xfId="0" applyFont="1" applyFill="1" applyBorder="1" applyAlignment="1">
      <alignment horizontal="left" indent="2"/>
    </xf>
    <xf numFmtId="0" fontId="36" fillId="2" borderId="5" xfId="0" applyFont="1" applyFill="1" applyBorder="1" applyAlignment="1">
      <alignment horizontal="left" wrapText="1" indent="2"/>
    </xf>
    <xf numFmtId="0" fontId="36" fillId="2" borderId="5" xfId="0" applyFont="1" applyFill="1" applyBorder="1" applyAlignment="1">
      <alignment horizontal="left" indent="4"/>
    </xf>
    <xf numFmtId="165" fontId="49" fillId="2" borderId="0" xfId="2" applyNumberFormat="1" applyFont="1" applyFill="1" applyBorder="1" applyAlignment="1">
      <alignment horizontal="center"/>
    </xf>
    <xf numFmtId="0" fontId="36" fillId="2" borderId="0" xfId="0" applyFont="1" applyFill="1"/>
    <xf numFmtId="165" fontId="36" fillId="2" borderId="0" xfId="2" applyNumberFormat="1" applyFont="1" applyFill="1" applyBorder="1"/>
    <xf numFmtId="0" fontId="55" fillId="2" borderId="0" xfId="0" applyFont="1" applyFill="1" applyAlignment="1">
      <alignment horizontal="right" wrapText="1"/>
    </xf>
    <xf numFmtId="0" fontId="36" fillId="2" borderId="5" xfId="0" applyFont="1" applyFill="1" applyBorder="1" applyAlignment="1">
      <alignment horizontal="left" indent="1"/>
    </xf>
    <xf numFmtId="0" fontId="36" fillId="2" borderId="5" xfId="0" applyFont="1" applyFill="1" applyBorder="1" applyAlignment="1">
      <alignment horizontal="left" wrapText="1" indent="1"/>
    </xf>
    <xf numFmtId="0" fontId="36" fillId="2" borderId="5" xfId="0" applyFont="1" applyFill="1" applyBorder="1" applyAlignment="1">
      <alignment horizontal="left"/>
    </xf>
    <xf numFmtId="165" fontId="19" fillId="0" borderId="0" xfId="2" applyNumberFormat="1" applyFont="1"/>
    <xf numFmtId="1" fontId="19" fillId="2" borderId="5" xfId="25" applyNumberFormat="1" applyFont="1" applyFill="1" applyBorder="1" applyAlignment="1">
      <alignment vertical="center" wrapText="1"/>
    </xf>
    <xf numFmtId="0" fontId="19" fillId="2" borderId="5" xfId="0" applyFont="1" applyFill="1" applyBorder="1" applyAlignment="1">
      <alignment horizontal="left" vertical="center"/>
    </xf>
    <xf numFmtId="3" fontId="19" fillId="2" borderId="5" xfId="25" applyNumberFormat="1" applyFont="1" applyFill="1" applyBorder="1" applyAlignment="1">
      <alignment vertical="center" wrapText="1"/>
    </xf>
    <xf numFmtId="164" fontId="38" fillId="2" borderId="0" xfId="25" applyFont="1" applyFill="1" applyAlignment="1">
      <alignment horizontal="left" vertical="center"/>
    </xf>
    <xf numFmtId="165" fontId="19" fillId="2" borderId="0" xfId="2" applyNumberFormat="1" applyFont="1" applyFill="1"/>
    <xf numFmtId="0" fontId="19" fillId="2" borderId="5" xfId="0" applyFont="1" applyFill="1" applyBorder="1" applyAlignment="1">
      <alignment vertical="center"/>
    </xf>
    <xf numFmtId="49" fontId="45" fillId="2" borderId="4" xfId="25" applyNumberFormat="1" applyFont="1" applyFill="1" applyBorder="1" applyAlignment="1">
      <alignment horizontal="center" vertical="center" wrapText="1"/>
    </xf>
    <xf numFmtId="49" fontId="55" fillId="2" borderId="16" xfId="25" applyNumberFormat="1" applyFont="1" applyFill="1" applyBorder="1" applyAlignment="1">
      <alignment horizontal="right" vertical="center" wrapText="1"/>
    </xf>
    <xf numFmtId="49" fontId="55" fillId="2" borderId="22" xfId="25" applyNumberFormat="1" applyFont="1" applyFill="1" applyBorder="1" applyAlignment="1">
      <alignment horizontal="right" vertical="center" wrapText="1"/>
    </xf>
    <xf numFmtId="49" fontId="45" fillId="2" borderId="16" xfId="25" applyNumberFormat="1" applyFont="1" applyFill="1" applyBorder="1" applyAlignment="1">
      <alignment horizontal="center" vertical="center" wrapText="1"/>
    </xf>
    <xf numFmtId="0" fontId="60" fillId="2" borderId="0" xfId="0" applyFont="1" applyFill="1" applyAlignment="1">
      <alignment horizontal="center"/>
    </xf>
    <xf numFmtId="0" fontId="60" fillId="2" borderId="4" xfId="0" applyFont="1" applyFill="1" applyBorder="1" applyAlignment="1">
      <alignment horizontal="center" wrapText="1"/>
    </xf>
    <xf numFmtId="164" fontId="19" fillId="2" borderId="5" xfId="25" applyFont="1" applyFill="1" applyBorder="1" applyAlignment="1">
      <alignment wrapText="1"/>
    </xf>
    <xf numFmtId="169" fontId="19" fillId="2" borderId="7" xfId="0" applyNumberFormat="1" applyFont="1" applyFill="1" applyBorder="1" applyAlignment="1">
      <alignment horizontal="center" vertical="center"/>
    </xf>
    <xf numFmtId="169" fontId="19" fillId="2" borderId="5" xfId="0" applyNumberFormat="1" applyFont="1" applyFill="1" applyBorder="1" applyAlignment="1">
      <alignment horizontal="center" vertical="center"/>
    </xf>
    <xf numFmtId="165" fontId="18" fillId="2" borderId="0" xfId="2" applyNumberFormat="1" applyFont="1" applyFill="1" applyAlignment="1">
      <alignment horizontal="center"/>
    </xf>
    <xf numFmtId="167" fontId="18" fillId="2" borderId="0" xfId="4" applyNumberFormat="1" applyFont="1" applyFill="1" applyAlignment="1">
      <alignment horizontal="right" vertical="center" wrapText="1"/>
    </xf>
    <xf numFmtId="167" fontId="75" fillId="2" borderId="0" xfId="4" applyNumberFormat="1" applyFont="1" applyFill="1" applyAlignment="1">
      <alignment horizontal="right" vertical="center" wrapText="1" shrinkToFit="1"/>
    </xf>
    <xf numFmtId="167" fontId="18" fillId="2" borderId="0" xfId="4" applyNumberFormat="1" applyFont="1" applyFill="1" applyAlignment="1">
      <alignment horizontal="right" vertical="center" wrapText="1" shrinkToFit="1"/>
    </xf>
    <xf numFmtId="0" fontId="34" fillId="2" borderId="0" xfId="0" applyFont="1" applyFill="1" applyAlignment="1">
      <alignment horizontal="left" vertical="center" wrapText="1" indent="1"/>
    </xf>
    <xf numFmtId="0" fontId="24" fillId="2" borderId="0" xfId="0" applyFont="1" applyFill="1" applyAlignment="1">
      <alignment horizontal="center" vertical="center" wrapText="1"/>
    </xf>
    <xf numFmtId="0" fontId="28" fillId="2" borderId="0" xfId="0" applyFont="1" applyFill="1" applyAlignment="1">
      <alignment horizontal="right" vertical="center" wrapText="1"/>
    </xf>
    <xf numFmtId="165" fontId="19" fillId="2" borderId="7" xfId="2" applyNumberFormat="1" applyFont="1" applyFill="1" applyBorder="1" applyAlignment="1">
      <alignment horizontal="center" vertical="center"/>
    </xf>
    <xf numFmtId="0" fontId="19" fillId="2" borderId="7" xfId="0" applyFont="1" applyFill="1" applyBorder="1" applyAlignment="1">
      <alignment horizontal="justify" vertical="center"/>
    </xf>
    <xf numFmtId="0" fontId="78" fillId="2" borderId="5" xfId="2" applyNumberFormat="1" applyFont="1" applyFill="1" applyBorder="1" applyAlignment="1" applyProtection="1">
      <alignment horizontal="center" vertical="center" wrapText="1"/>
    </xf>
    <xf numFmtId="0" fontId="78" fillId="2" borderId="0" xfId="2" applyNumberFormat="1" applyFont="1" applyFill="1" applyBorder="1" applyAlignment="1">
      <alignment horizontal="center" vertical="center" wrapText="1"/>
    </xf>
    <xf numFmtId="0" fontId="41" fillId="2" borderId="5" xfId="2" applyNumberFormat="1" applyFont="1" applyFill="1" applyBorder="1" applyAlignment="1" applyProtection="1">
      <alignment horizontal="center" vertical="center" wrapText="1"/>
    </xf>
    <xf numFmtId="3" fontId="5" fillId="7" borderId="5" xfId="0" applyNumberFormat="1" applyFont="1" applyFill="1" applyBorder="1" applyAlignment="1">
      <alignment horizontal="right" vertical="center" wrapText="1"/>
    </xf>
    <xf numFmtId="0" fontId="24" fillId="2" borderId="5" xfId="2" applyNumberFormat="1" applyFont="1" applyFill="1" applyBorder="1" applyAlignment="1">
      <alignment horizontal="center" vertical="center" wrapText="1"/>
    </xf>
    <xf numFmtId="0" fontId="22" fillId="15" borderId="5" xfId="0" applyFont="1" applyFill="1" applyBorder="1" applyAlignment="1">
      <alignment horizontal="center" vertical="center"/>
    </xf>
    <xf numFmtId="0" fontId="2" fillId="2" borderId="0" xfId="0" applyFont="1" applyFill="1" applyAlignment="1">
      <alignment horizontal="center"/>
    </xf>
    <xf numFmtId="0" fontId="40" fillId="2" borderId="0" xfId="2" applyNumberFormat="1" applyFont="1" applyFill="1" applyAlignment="1">
      <alignment horizontal="center"/>
    </xf>
    <xf numFmtId="0" fontId="78" fillId="2" borderId="5" xfId="2" applyNumberFormat="1" applyFont="1" applyFill="1" applyBorder="1" applyAlignment="1">
      <alignment horizontal="center" vertical="center" wrapText="1"/>
    </xf>
    <xf numFmtId="0" fontId="78" fillId="2" borderId="5" xfId="2" applyNumberFormat="1" applyFont="1" applyFill="1" applyBorder="1" applyAlignment="1">
      <alignment horizontal="center" wrapText="1"/>
    </xf>
    <xf numFmtId="0" fontId="78" fillId="15" borderId="5" xfId="2" applyNumberFormat="1" applyFont="1" applyFill="1" applyBorder="1" applyAlignment="1">
      <alignment horizontal="center" vertical="center" wrapText="1"/>
    </xf>
    <xf numFmtId="0" fontId="78" fillId="15" borderId="5" xfId="2" applyNumberFormat="1" applyFont="1" applyFill="1" applyBorder="1" applyAlignment="1">
      <alignment horizontal="center" vertical="center"/>
    </xf>
    <xf numFmtId="0" fontId="78" fillId="2" borderId="5" xfId="2" applyNumberFormat="1" applyFont="1" applyFill="1" applyBorder="1" applyAlignment="1">
      <alignment horizontal="center" vertical="center"/>
    </xf>
    <xf numFmtId="164" fontId="19" fillId="2" borderId="5" xfId="13" applyFont="1" applyFill="1" applyBorder="1" applyAlignment="1">
      <alignment vertical="center" wrapText="1"/>
    </xf>
    <xf numFmtId="0" fontId="38" fillId="15" borderId="5" xfId="0" quotePrefix="1" applyFont="1" applyFill="1" applyBorder="1" applyAlignment="1">
      <alignment wrapText="1"/>
    </xf>
    <xf numFmtId="3" fontId="30" fillId="15" borderId="5" xfId="0" quotePrefix="1" applyNumberFormat="1" applyFont="1" applyFill="1" applyBorder="1" applyAlignment="1">
      <alignment vertical="center" wrapText="1"/>
    </xf>
    <xf numFmtId="0" fontId="19" fillId="2" borderId="5" xfId="0" applyFont="1" applyFill="1" applyBorder="1" applyAlignment="1">
      <alignment horizontal="justify" vertical="top"/>
    </xf>
    <xf numFmtId="164" fontId="19" fillId="2" borderId="5" xfId="13" applyFont="1" applyFill="1" applyBorder="1" applyAlignment="1">
      <alignment horizontal="justify" vertical="top"/>
    </xf>
    <xf numFmtId="0" fontId="65" fillId="2" borderId="5" xfId="0" applyFont="1" applyFill="1" applyBorder="1" applyAlignment="1">
      <alignment horizontal="left" vertical="center" wrapText="1" indent="1"/>
    </xf>
    <xf numFmtId="0" fontId="19" fillId="2" borderId="5" xfId="0" applyFont="1" applyFill="1" applyBorder="1" applyAlignment="1">
      <alignment horizontal="left" vertical="center" wrapText="1" indent="1"/>
    </xf>
    <xf numFmtId="0" fontId="18" fillId="2" borderId="5" xfId="0" applyFont="1" applyFill="1" applyBorder="1" applyAlignment="1">
      <alignment horizontal="left" vertical="center" wrapText="1" indent="1"/>
    </xf>
    <xf numFmtId="0" fontId="30" fillId="15" borderId="5" xfId="0" applyFont="1" applyFill="1" applyBorder="1" applyAlignment="1">
      <alignment horizontal="justify" vertical="top"/>
    </xf>
    <xf numFmtId="3" fontId="19" fillId="2" borderId="5" xfId="0" quotePrefix="1" applyNumberFormat="1" applyFont="1" applyFill="1" applyBorder="1"/>
    <xf numFmtId="0" fontId="19" fillId="2" borderId="5" xfId="0" applyFont="1" applyFill="1" applyBorder="1" applyAlignment="1">
      <alignment horizontal="justify" vertical="top" wrapText="1"/>
    </xf>
    <xf numFmtId="164" fontId="30" fillId="15" borderId="5" xfId="13" applyFont="1" applyFill="1" applyBorder="1" applyAlignment="1">
      <alignment horizontal="justify" vertical="top"/>
    </xf>
    <xf numFmtId="3" fontId="38" fillId="15" borderId="5" xfId="0" applyNumberFormat="1" applyFont="1" applyFill="1" applyBorder="1" applyAlignment="1">
      <alignment horizontal="right" vertical="center"/>
    </xf>
    <xf numFmtId="0" fontId="38" fillId="2" borderId="5" xfId="0" applyFont="1" applyFill="1" applyBorder="1" applyAlignment="1">
      <alignment vertical="center"/>
    </xf>
    <xf numFmtId="0" fontId="38" fillId="15" borderId="5" xfId="0" applyFont="1" applyFill="1" applyBorder="1" applyAlignment="1">
      <alignment horizontal="justify" vertical="center"/>
    </xf>
    <xf numFmtId="0" fontId="18" fillId="2" borderId="5" xfId="0" applyFont="1" applyFill="1" applyBorder="1"/>
    <xf numFmtId="4" fontId="19" fillId="2" borderId="5" xfId="0" quotePrefix="1" applyNumberFormat="1" applyFont="1" applyFill="1" applyBorder="1" applyAlignment="1">
      <alignment vertical="center" wrapText="1"/>
    </xf>
    <xf numFmtId="4" fontId="19" fillId="2" borderId="5" xfId="0" quotePrefix="1" applyNumberFormat="1" applyFont="1" applyFill="1" applyBorder="1" applyAlignment="1">
      <alignment vertical="center"/>
    </xf>
    <xf numFmtId="4" fontId="18" fillId="2" borderId="5" xfId="0" quotePrefix="1" applyNumberFormat="1" applyFont="1" applyFill="1" applyBorder="1" applyAlignment="1">
      <alignment vertical="center"/>
    </xf>
    <xf numFmtId="169" fontId="78" fillId="2" borderId="5" xfId="14" applyNumberFormat="1" applyFont="1" applyFill="1" applyBorder="1" applyAlignment="1">
      <alignment horizontal="center" vertical="center"/>
    </xf>
    <xf numFmtId="169" fontId="78" fillId="13" borderId="5" xfId="14" applyNumberFormat="1" applyFont="1" applyFill="1" applyBorder="1" applyAlignment="1">
      <alignment horizontal="center" vertical="center"/>
    </xf>
    <xf numFmtId="169" fontId="41" fillId="2" borderId="5" xfId="14" applyNumberFormat="1" applyFont="1" applyFill="1" applyBorder="1" applyAlignment="1">
      <alignment horizontal="center" vertical="center"/>
    </xf>
    <xf numFmtId="0" fontId="78" fillId="2" borderId="0" xfId="0" applyFont="1" applyFill="1"/>
    <xf numFmtId="164" fontId="55" fillId="2" borderId="16" xfId="14" applyFont="1" applyFill="1" applyBorder="1" applyAlignment="1">
      <alignment horizontal="right" vertical="center" wrapText="1"/>
    </xf>
    <xf numFmtId="169" fontId="78" fillId="13" borderId="7" xfId="14" applyNumberFormat="1" applyFont="1" applyFill="1" applyBorder="1" applyAlignment="1">
      <alignment horizontal="center" vertical="center" wrapText="1"/>
    </xf>
    <xf numFmtId="164" fontId="70" fillId="13" borderId="7" xfId="14" applyFont="1" applyFill="1" applyBorder="1" applyAlignment="1">
      <alignment vertical="center" wrapText="1"/>
    </xf>
    <xf numFmtId="3" fontId="30" fillId="13" borderId="7" xfId="14" applyNumberFormat="1" applyFont="1" applyFill="1" applyBorder="1" applyAlignment="1">
      <alignment horizontal="right" vertical="center" wrapText="1"/>
    </xf>
    <xf numFmtId="164" fontId="71" fillId="7" borderId="0" xfId="14" applyFont="1" applyFill="1" applyAlignment="1">
      <alignment vertical="center"/>
    </xf>
    <xf numFmtId="164" fontId="71" fillId="7" borderId="0" xfId="14" applyFont="1" applyFill="1" applyAlignment="1">
      <alignment horizontal="center" vertical="center"/>
    </xf>
    <xf numFmtId="0" fontId="60" fillId="2" borderId="4" xfId="0" applyFont="1" applyFill="1" applyBorder="1" applyAlignment="1">
      <alignment horizontal="center" vertical="center" wrapText="1"/>
    </xf>
    <xf numFmtId="0" fontId="60" fillId="8" borderId="4" xfId="0" applyFont="1" applyFill="1" applyBorder="1" applyAlignment="1">
      <alignment horizontal="center" vertical="center" wrapText="1"/>
    </xf>
    <xf numFmtId="0" fontId="60" fillId="2" borderId="11" xfId="0" applyFont="1" applyFill="1" applyBorder="1" applyAlignment="1">
      <alignment horizontal="right" vertical="center" wrapText="1"/>
    </xf>
    <xf numFmtId="0" fontId="18" fillId="2" borderId="0" xfId="0" quotePrefix="1" applyFont="1" applyFill="1" applyAlignment="1">
      <alignment horizontal="center" vertical="center"/>
    </xf>
    <xf numFmtId="164" fontId="27" fillId="7" borderId="5" xfId="15" applyFont="1" applyFill="1" applyBorder="1" applyAlignment="1">
      <alignment horizontal="left" vertical="center"/>
    </xf>
    <xf numFmtId="3" fontId="71" fillId="7" borderId="7" xfId="16" applyFont="1" applyFill="1" applyBorder="1" applyAlignment="1">
      <alignment horizontal="center" vertical="center"/>
      <protection locked="0"/>
    </xf>
    <xf numFmtId="0" fontId="71" fillId="7" borderId="7" xfId="0" applyFont="1" applyFill="1" applyBorder="1"/>
    <xf numFmtId="0" fontId="34" fillId="2" borderId="0" xfId="0" quotePrefix="1" applyFont="1" applyFill="1" applyAlignment="1">
      <alignment horizontal="center" vertical="center"/>
    </xf>
    <xf numFmtId="164" fontId="36" fillId="2" borderId="5" xfId="15" applyFill="1" applyBorder="1" applyAlignment="1">
      <alignment horizontal="right" vertical="center" wrapText="1" indent="2"/>
    </xf>
    <xf numFmtId="3" fontId="36" fillId="2" borderId="5" xfId="16" applyFont="1" applyFill="1" applyBorder="1" applyAlignment="1">
      <alignment horizontal="center" vertical="center" wrapText="1"/>
      <protection locked="0"/>
    </xf>
    <xf numFmtId="3" fontId="36" fillId="2" borderId="5" xfId="16" quotePrefix="1" applyFont="1" applyFill="1" applyBorder="1" applyAlignment="1">
      <alignment horizontal="center" vertical="center" wrapText="1"/>
      <protection locked="0"/>
    </xf>
    <xf numFmtId="164" fontId="64" fillId="2" borderId="5" xfId="15" applyFont="1" applyFill="1" applyBorder="1" applyAlignment="1">
      <alignment horizontal="right" vertical="center" wrapText="1" indent="2"/>
    </xf>
    <xf numFmtId="0" fontId="7" fillId="2" borderId="0" xfId="0" applyFont="1" applyFill="1" applyAlignment="1">
      <alignment vertical="center"/>
    </xf>
    <xf numFmtId="49" fontId="41" fillId="2" borderId="0" xfId="0" applyNumberFormat="1" applyFont="1" applyFill="1" applyAlignment="1">
      <alignment horizontal="center" vertical="center" wrapText="1"/>
    </xf>
    <xf numFmtId="49" fontId="106" fillId="2" borderId="0" xfId="0" applyNumberFormat="1" applyFont="1" applyFill="1" applyAlignment="1">
      <alignment horizontal="center" vertical="center" wrapText="1"/>
    </xf>
    <xf numFmtId="49" fontId="78" fillId="2" borderId="0" xfId="0" applyNumberFormat="1" applyFont="1" applyFill="1" applyAlignment="1">
      <alignment horizontal="center" vertical="center" wrapText="1"/>
    </xf>
    <xf numFmtId="49" fontId="107" fillId="2" borderId="0" xfId="0" applyNumberFormat="1" applyFont="1" applyFill="1" applyAlignment="1">
      <alignment horizontal="center" vertical="center" wrapText="1"/>
    </xf>
    <xf numFmtId="0" fontId="109" fillId="2" borderId="0" xfId="0" applyFont="1" applyFill="1"/>
    <xf numFmtId="0" fontId="84" fillId="2" borderId="0" xfId="0" applyFont="1" applyFill="1" applyAlignment="1">
      <alignment horizontal="center" vertical="center" wrapText="1"/>
    </xf>
    <xf numFmtId="49" fontId="18" fillId="2" borderId="5" xfId="0" applyNumberFormat="1" applyFont="1" applyFill="1" applyBorder="1" applyAlignment="1">
      <alignment horizontal="center" vertical="center" wrapText="1"/>
    </xf>
    <xf numFmtId="3" fontId="110" fillId="2" borderId="5" xfId="0" applyNumberFormat="1" applyFont="1" applyFill="1" applyBorder="1" applyAlignment="1">
      <alignment vertical="center" wrapText="1"/>
    </xf>
    <xf numFmtId="3" fontId="65" fillId="2" borderId="5" xfId="0" applyNumberFormat="1" applyFont="1" applyFill="1" applyBorder="1" applyAlignment="1">
      <alignment vertical="center" wrapText="1"/>
    </xf>
    <xf numFmtId="49" fontId="111" fillId="2" borderId="5" xfId="0" applyNumberFormat="1" applyFont="1" applyFill="1" applyBorder="1" applyAlignment="1">
      <alignment horizontal="center" vertical="center" wrapText="1"/>
    </xf>
    <xf numFmtId="0" fontId="111" fillId="2" borderId="5" xfId="0" applyFont="1" applyFill="1" applyBorder="1" applyAlignment="1">
      <alignment vertical="center" wrapText="1"/>
    </xf>
    <xf numFmtId="0" fontId="40" fillId="2" borderId="5" xfId="0" applyFont="1" applyFill="1" applyBorder="1" applyAlignment="1">
      <alignment vertical="center" wrapText="1"/>
    </xf>
    <xf numFmtId="0" fontId="113" fillId="2" borderId="0" xfId="0" applyFont="1" applyFill="1"/>
    <xf numFmtId="0" fontId="4" fillId="2" borderId="38" xfId="0" applyFont="1" applyFill="1" applyBorder="1" applyAlignment="1">
      <alignment horizontal="left" vertical="center"/>
    </xf>
    <xf numFmtId="0" fontId="4" fillId="2" borderId="39" xfId="0" applyFont="1" applyFill="1" applyBorder="1" applyAlignment="1">
      <alignment horizontal="left" vertical="center"/>
    </xf>
    <xf numFmtId="164" fontId="56" fillId="7" borderId="0" xfId="9" applyFont="1" applyFill="1" applyBorder="1" applyAlignment="1">
      <alignment vertical="center"/>
    </xf>
    <xf numFmtId="164" fontId="38" fillId="13" borderId="7" xfId="9" applyFont="1" applyFill="1" applyBorder="1"/>
    <xf numFmtId="170" fontId="38" fillId="13" borderId="7" xfId="10" applyFont="1" applyFill="1" applyBorder="1">
      <alignment horizontal="center"/>
    </xf>
    <xf numFmtId="171" fontId="38" fillId="13" borderId="7" xfId="8" applyNumberFormat="1" applyFont="1" applyFill="1" applyBorder="1" applyAlignment="1">
      <alignment horizontal="right" indent="2"/>
    </xf>
    <xf numFmtId="0" fontId="48" fillId="2" borderId="0" xfId="0" applyFont="1" applyFill="1" applyAlignment="1">
      <alignment horizontal="center" wrapText="1"/>
    </xf>
    <xf numFmtId="164" fontId="5" fillId="7" borderId="0" xfId="9" applyFont="1" applyFill="1" applyBorder="1" applyAlignment="1">
      <alignment vertical="center"/>
    </xf>
    <xf numFmtId="170" fontId="5" fillId="7" borderId="0" xfId="10" applyFont="1" applyFill="1" applyBorder="1" applyAlignment="1">
      <alignment horizontal="center" vertical="center"/>
    </xf>
    <xf numFmtId="171" fontId="5" fillId="7" borderId="0" xfId="8" applyNumberFormat="1" applyFont="1" applyFill="1" applyAlignment="1">
      <alignment horizontal="right" vertical="center"/>
    </xf>
    <xf numFmtId="0" fontId="12" fillId="2" borderId="0" xfId="0" applyFont="1" applyFill="1" applyAlignment="1">
      <alignment horizontal="justify" wrapText="1"/>
    </xf>
    <xf numFmtId="0" fontId="108" fillId="2" borderId="4" xfId="0" applyFont="1" applyFill="1" applyBorder="1" applyAlignment="1">
      <alignment horizontal="center" vertical="center" wrapText="1"/>
    </xf>
    <xf numFmtId="0" fontId="24" fillId="2" borderId="4" xfId="0" applyFont="1" applyFill="1" applyBorder="1" applyAlignment="1">
      <alignment horizontal="center" vertical="center" wrapText="1"/>
    </xf>
    <xf numFmtId="165" fontId="64" fillId="2" borderId="5" xfId="2" applyNumberFormat="1" applyFont="1" applyFill="1" applyBorder="1" applyAlignment="1">
      <alignment horizontal="center" vertical="center"/>
    </xf>
    <xf numFmtId="0" fontId="64" fillId="2" borderId="5" xfId="0" applyFont="1" applyFill="1" applyBorder="1" applyAlignment="1">
      <alignment vertical="center" wrapText="1"/>
    </xf>
    <xf numFmtId="3" fontId="12" fillId="2" borderId="5" xfId="0" quotePrefix="1" applyNumberFormat="1" applyFont="1" applyFill="1" applyBorder="1" applyAlignment="1">
      <alignment vertical="center"/>
    </xf>
    <xf numFmtId="165" fontId="33" fillId="2" borderId="5" xfId="2" applyNumberFormat="1" applyFont="1" applyFill="1" applyBorder="1" applyAlignment="1">
      <alignment horizontal="left" vertical="center" wrapText="1" indent="2"/>
    </xf>
    <xf numFmtId="164" fontId="33" fillId="2" borderId="5" xfId="15" applyFont="1" applyFill="1" applyBorder="1" applyAlignment="1">
      <alignment horizontal="left" vertical="center" wrapText="1" indent="2"/>
    </xf>
    <xf numFmtId="3" fontId="33" fillId="2" borderId="5" xfId="16" applyFont="1" applyFill="1" applyBorder="1" applyAlignment="1">
      <alignment horizontal="center" vertical="center" wrapText="1"/>
      <protection locked="0"/>
    </xf>
    <xf numFmtId="0" fontId="43" fillId="2" borderId="5" xfId="0" applyFont="1" applyFill="1" applyBorder="1" applyAlignment="1">
      <alignment vertical="center" wrapText="1"/>
    </xf>
    <xf numFmtId="0" fontId="78" fillId="2" borderId="0" xfId="0" applyFont="1" applyFill="1" applyAlignment="1">
      <alignment horizontal="center" vertical="center" wrapText="1"/>
    </xf>
    <xf numFmtId="0" fontId="36" fillId="2" borderId="22" xfId="0" applyFont="1" applyFill="1" applyBorder="1" applyAlignment="1">
      <alignment vertical="center" wrapText="1"/>
    </xf>
    <xf numFmtId="3" fontId="34" fillId="2" borderId="22" xfId="0" applyNumberFormat="1" applyFont="1" applyFill="1" applyBorder="1" applyAlignment="1">
      <alignment horizontal="right" vertical="center" wrapText="1"/>
    </xf>
    <xf numFmtId="3" fontId="36" fillId="2" borderId="22" xfId="0" applyNumberFormat="1" applyFont="1" applyFill="1" applyBorder="1" applyAlignment="1">
      <alignment horizontal="right" vertical="center" wrapText="1"/>
    </xf>
    <xf numFmtId="3" fontId="36" fillId="2" borderId="5" xfId="0" applyNumberFormat="1" applyFont="1" applyFill="1" applyBorder="1" applyAlignment="1">
      <alignment horizontal="right" vertical="center" wrapText="1"/>
    </xf>
    <xf numFmtId="166" fontId="19" fillId="2" borderId="0" xfId="0" applyNumberFormat="1" applyFont="1" applyFill="1" applyAlignment="1">
      <alignment horizontal="center" vertical="center" wrapText="1"/>
    </xf>
    <xf numFmtId="166" fontId="19" fillId="0" borderId="0" xfId="0" applyNumberFormat="1" applyFont="1" applyAlignment="1">
      <alignment horizontal="center" vertical="center" wrapText="1"/>
    </xf>
    <xf numFmtId="0" fontId="19" fillId="2" borderId="0" xfId="0" applyFont="1" applyFill="1" applyAlignment="1">
      <alignment horizontal="center" vertical="center" wrapText="1"/>
    </xf>
    <xf numFmtId="0" fontId="115" fillId="8" borderId="0" xfId="27" applyFont="1" applyFill="1" applyAlignment="1">
      <alignment horizontal="left" wrapText="1"/>
    </xf>
    <xf numFmtId="0" fontId="81" fillId="0" borderId="0" xfId="0" applyFont="1" applyAlignment="1">
      <alignment horizontal="left" vertical="center" wrapText="1"/>
    </xf>
    <xf numFmtId="3" fontId="5" fillId="7" borderId="22" xfId="0" applyNumberFormat="1" applyFont="1" applyFill="1" applyBorder="1" applyAlignment="1">
      <alignment horizontal="right" vertical="center"/>
    </xf>
    <xf numFmtId="3" fontId="112" fillId="2" borderId="7" xfId="0" applyNumberFormat="1" applyFont="1" applyFill="1" applyBorder="1" applyAlignment="1">
      <alignment horizontal="center" vertical="center" wrapText="1"/>
    </xf>
    <xf numFmtId="0" fontId="36" fillId="0" borderId="5" xfId="0" applyFont="1" applyBorder="1" applyAlignment="1">
      <alignment horizontal="left" vertical="center" wrapText="1"/>
    </xf>
    <xf numFmtId="0" fontId="12" fillId="2" borderId="0" xfId="0" applyFont="1" applyFill="1" applyAlignment="1">
      <alignment vertical="center" wrapText="1"/>
    </xf>
    <xf numFmtId="0" fontId="55" fillId="2" borderId="11" xfId="0" applyFont="1" applyFill="1" applyBorder="1" applyAlignment="1">
      <alignment horizontal="right" vertical="center"/>
    </xf>
    <xf numFmtId="165" fontId="34" fillId="2" borderId="0" xfId="2" applyNumberFormat="1" applyFont="1" applyFill="1" applyBorder="1" applyAlignment="1">
      <alignment vertical="center" wrapText="1"/>
    </xf>
    <xf numFmtId="0" fontId="34" fillId="2" borderId="22" xfId="0" applyFont="1" applyFill="1" applyBorder="1" applyAlignment="1">
      <alignment vertical="center" wrapText="1"/>
    </xf>
    <xf numFmtId="3" fontId="34" fillId="2" borderId="22" xfId="0" applyNumberFormat="1" applyFont="1" applyFill="1" applyBorder="1" applyAlignment="1">
      <alignment vertical="center" wrapText="1"/>
    </xf>
    <xf numFmtId="165" fontId="36" fillId="2" borderId="0" xfId="2" applyNumberFormat="1" applyFont="1" applyFill="1" applyBorder="1" applyAlignment="1">
      <alignment horizontal="left" vertical="center" wrapText="1"/>
    </xf>
    <xf numFmtId="3" fontId="5" fillId="7" borderId="5" xfId="0" applyNumberFormat="1" applyFont="1" applyFill="1" applyBorder="1" applyAlignment="1">
      <alignment vertical="center"/>
    </xf>
    <xf numFmtId="169" fontId="78" fillId="2" borderId="0" xfId="0" applyNumberFormat="1" applyFont="1" applyFill="1" applyAlignment="1">
      <alignment horizontal="center" wrapText="1"/>
    </xf>
    <xf numFmtId="0" fontId="24" fillId="2" borderId="0" xfId="0" applyFont="1" applyFill="1" applyAlignment="1">
      <alignment horizontal="center" vertical="center"/>
    </xf>
    <xf numFmtId="164" fontId="55" fillId="2" borderId="0" xfId="12" applyFont="1" applyFill="1" applyAlignment="1">
      <alignment vertical="center" wrapText="1"/>
    </xf>
    <xf numFmtId="49" fontId="36" fillId="2" borderId="0" xfId="12" applyNumberFormat="1" applyFill="1" applyAlignment="1">
      <alignment horizontal="center" vertical="center" wrapText="1"/>
    </xf>
    <xf numFmtId="169" fontId="36" fillId="2" borderId="0" xfId="12" applyNumberFormat="1" applyFill="1" applyAlignment="1">
      <alignment horizontal="center" vertical="center" wrapText="1"/>
    </xf>
    <xf numFmtId="3" fontId="36" fillId="2" borderId="7" xfId="12" applyNumberFormat="1" applyFill="1" applyBorder="1" applyAlignment="1">
      <alignment horizontal="center" vertical="center" wrapText="1"/>
    </xf>
    <xf numFmtId="164" fontId="36" fillId="2" borderId="5" xfId="12" applyFill="1" applyBorder="1" applyAlignment="1">
      <alignment vertical="center" wrapText="1"/>
    </xf>
    <xf numFmtId="3" fontId="36" fillId="2" borderId="5" xfId="12" applyNumberFormat="1" applyFill="1" applyBorder="1" applyAlignment="1">
      <alignment horizontal="center" vertical="center" wrapText="1"/>
    </xf>
    <xf numFmtId="169" fontId="36" fillId="2" borderId="0" xfId="12" quotePrefix="1" applyNumberFormat="1" applyFill="1" applyAlignment="1">
      <alignment horizontal="center" vertical="center" wrapText="1"/>
    </xf>
    <xf numFmtId="164" fontId="36" fillId="2" borderId="5" xfId="12" applyFill="1" applyBorder="1" applyAlignment="1">
      <alignment horizontal="left" vertical="center" wrapText="1"/>
    </xf>
    <xf numFmtId="0" fontId="59" fillId="11" borderId="0" xfId="0" applyFont="1" applyFill="1" applyAlignment="1">
      <alignment vertical="center" wrapText="1"/>
    </xf>
    <xf numFmtId="169" fontId="59" fillId="11" borderId="0" xfId="0" applyNumberFormat="1" applyFont="1" applyFill="1" applyAlignment="1">
      <alignment horizontal="right" vertical="center"/>
    </xf>
    <xf numFmtId="0" fontId="59" fillId="8" borderId="0" xfId="0" applyFont="1" applyFill="1" applyAlignment="1">
      <alignment vertical="center" wrapText="1"/>
    </xf>
    <xf numFmtId="169" fontId="59" fillId="8" borderId="0" xfId="0" applyNumberFormat="1" applyFont="1" applyFill="1" applyAlignment="1">
      <alignment horizontal="right" vertical="center"/>
    </xf>
    <xf numFmtId="0" fontId="7" fillId="2" borderId="0" xfId="0" applyFont="1" applyFill="1" applyAlignment="1">
      <alignment horizontal="left"/>
    </xf>
    <xf numFmtId="166" fontId="48" fillId="2" borderId="4" xfId="2" applyNumberFormat="1" applyFont="1" applyFill="1" applyBorder="1" applyAlignment="1" applyProtection="1">
      <alignment horizontal="center" vertical="center" wrapText="1"/>
    </xf>
    <xf numFmtId="0" fontId="48" fillId="2" borderId="0" xfId="0" applyFont="1" applyFill="1"/>
    <xf numFmtId="172" fontId="2" fillId="2" borderId="5" xfId="0" applyNumberFormat="1" applyFont="1" applyFill="1" applyBorder="1" applyAlignment="1">
      <alignment horizontal="center"/>
    </xf>
    <xf numFmtId="0" fontId="91" fillId="2" borderId="7" xfId="0" applyFont="1" applyFill="1" applyBorder="1"/>
    <xf numFmtId="0" fontId="91" fillId="2" borderId="5" xfId="0" applyFont="1" applyFill="1" applyBorder="1"/>
    <xf numFmtId="0" fontId="36" fillId="0" borderId="7" xfId="0" applyFont="1" applyBorder="1" applyAlignment="1">
      <alignment horizontal="left" vertical="center" wrapText="1"/>
    </xf>
    <xf numFmtId="10" fontId="34" fillId="8" borderId="7" xfId="0" applyNumberFormat="1" applyFont="1" applyFill="1" applyBorder="1" applyAlignment="1">
      <alignment horizontal="center" vertical="center" wrapText="1"/>
    </xf>
    <xf numFmtId="10" fontId="34" fillId="8" borderId="5" xfId="0" applyNumberFormat="1" applyFont="1" applyFill="1" applyBorder="1" applyAlignment="1">
      <alignment horizontal="center" vertical="center" wrapText="1"/>
    </xf>
    <xf numFmtId="17" fontId="55" fillId="2" borderId="11" xfId="0" applyNumberFormat="1" applyFont="1" applyFill="1" applyBorder="1" applyAlignment="1">
      <alignment horizontal="center" vertical="center" wrapText="1"/>
    </xf>
    <xf numFmtId="3" fontId="36" fillId="2" borderId="5" xfId="24" applyFont="1" applyFill="1" applyBorder="1">
      <alignment horizontal="right" vertical="center"/>
      <protection locked="0"/>
    </xf>
    <xf numFmtId="164" fontId="55" fillId="2" borderId="11" xfId="15" applyFont="1" applyFill="1" applyBorder="1" applyAlignment="1">
      <alignment horizontal="center" vertical="center" wrapText="1"/>
    </xf>
    <xf numFmtId="164" fontId="55" fillId="2" borderId="11" xfId="15" applyFont="1" applyFill="1" applyBorder="1" applyAlignment="1">
      <alignment horizontal="right" vertical="center" wrapText="1"/>
    </xf>
    <xf numFmtId="164" fontId="36" fillId="2" borderId="0" xfId="15" applyFill="1" applyAlignment="1">
      <alignment horizontal="left" vertical="center" wrapText="1"/>
    </xf>
    <xf numFmtId="164" fontId="93" fillId="2" borderId="7" xfId="15" applyFont="1" applyFill="1" applyBorder="1" applyAlignment="1">
      <alignment horizontal="left" vertical="center" wrapText="1" indent="1"/>
    </xf>
    <xf numFmtId="3" fontId="93" fillId="2" borderId="5" xfId="24" applyFont="1" applyFill="1" applyBorder="1" applyAlignment="1">
      <alignment horizontal="center" vertical="center"/>
      <protection locked="0"/>
    </xf>
    <xf numFmtId="0" fontId="117" fillId="2" borderId="0" xfId="0" applyFont="1" applyFill="1"/>
    <xf numFmtId="165" fontId="33" fillId="2" borderId="0" xfId="2" applyNumberFormat="1" applyFont="1" applyFill="1" applyBorder="1" applyAlignment="1">
      <alignment horizontal="center"/>
    </xf>
    <xf numFmtId="169" fontId="5" fillId="7" borderId="5" xfId="0" applyNumberFormat="1" applyFont="1" applyFill="1" applyBorder="1" applyAlignment="1">
      <alignment vertical="center"/>
    </xf>
    <xf numFmtId="0" fontId="5" fillId="5" borderId="0" xfId="0" applyFont="1" applyFill="1" applyAlignment="1">
      <alignment vertical="center" wrapText="1"/>
    </xf>
    <xf numFmtId="0" fontId="4" fillId="3" borderId="2" xfId="0" applyFont="1" applyFill="1" applyBorder="1" applyAlignment="1">
      <alignment vertical="center" wrapText="1"/>
    </xf>
    <xf numFmtId="0" fontId="36" fillId="2" borderId="6" xfId="0" applyFont="1" applyFill="1" applyBorder="1" applyAlignment="1">
      <alignment vertical="center" wrapText="1"/>
    </xf>
    <xf numFmtId="0" fontId="104" fillId="2" borderId="0" xfId="0" applyFont="1" applyFill="1" applyAlignment="1">
      <alignment horizontal="left"/>
    </xf>
    <xf numFmtId="17" fontId="118" fillId="2" borderId="4" xfId="3" quotePrefix="1" applyNumberFormat="1" applyFont="1" applyFill="1" applyBorder="1" applyAlignment="1">
      <alignment horizontal="center" vertical="center"/>
    </xf>
    <xf numFmtId="164" fontId="119" fillId="2" borderId="0" xfId="4" applyFont="1" applyFill="1" applyAlignment="1">
      <alignment horizontal="left" vertical="center" wrapText="1"/>
    </xf>
    <xf numFmtId="0" fontId="19" fillId="2" borderId="7" xfId="0" applyFont="1" applyFill="1" applyBorder="1" applyAlignment="1">
      <alignment horizontal="center" vertical="center" wrapText="1"/>
    </xf>
    <xf numFmtId="0" fontId="19" fillId="2" borderId="5" xfId="0" applyFont="1" applyFill="1" applyBorder="1" applyAlignment="1">
      <alignment horizontal="center" vertical="center" wrapText="1"/>
    </xf>
    <xf numFmtId="0" fontId="38" fillId="2" borderId="5" xfId="0" applyFont="1" applyFill="1" applyBorder="1" applyAlignment="1">
      <alignment horizontal="center" vertical="center" wrapText="1"/>
    </xf>
    <xf numFmtId="0" fontId="93" fillId="15" borderId="5" xfId="0" applyFont="1" applyFill="1" applyBorder="1" applyAlignment="1">
      <alignment horizontal="justify" vertical="center"/>
    </xf>
    <xf numFmtId="169" fontId="93" fillId="15" borderId="5" xfId="0" applyNumberFormat="1" applyFont="1" applyFill="1" applyBorder="1" applyAlignment="1">
      <alignment horizontal="right" vertical="center"/>
    </xf>
    <xf numFmtId="4" fontId="19" fillId="2" borderId="5" xfId="0" quotePrefix="1" applyNumberFormat="1" applyFont="1" applyFill="1" applyBorder="1" applyAlignment="1">
      <alignment horizontal="right" vertical="center"/>
    </xf>
    <xf numFmtId="4" fontId="18" fillId="2" borderId="5" xfId="0" quotePrefix="1" applyNumberFormat="1" applyFont="1" applyFill="1" applyBorder="1" applyAlignment="1">
      <alignment horizontal="right" vertical="center"/>
    </xf>
    <xf numFmtId="164" fontId="114" fillId="2" borderId="5" xfId="14" applyFont="1" applyFill="1" applyBorder="1" applyAlignment="1">
      <alignment horizontal="left" vertical="center" wrapText="1" indent="2"/>
    </xf>
    <xf numFmtId="164" fontId="111" fillId="2" borderId="5" xfId="14" applyFont="1" applyFill="1" applyBorder="1" applyAlignment="1">
      <alignment horizontal="left" vertical="center" wrapText="1" indent="2"/>
    </xf>
    <xf numFmtId="164" fontId="111" fillId="2" borderId="5" xfId="14" applyFont="1" applyFill="1" applyBorder="1" applyAlignment="1">
      <alignment horizontal="left" vertical="center" wrapText="1" indent="4"/>
    </xf>
    <xf numFmtId="0" fontId="15" fillId="2" borderId="0" xfId="0" applyFont="1" applyFill="1" applyAlignment="1">
      <alignment vertical="center"/>
    </xf>
    <xf numFmtId="0" fontId="85" fillId="7" borderId="0" xfId="0" applyFont="1" applyFill="1" applyAlignment="1">
      <alignment vertical="center" wrapText="1"/>
    </xf>
    <xf numFmtId="169" fontId="85" fillId="7" borderId="0" xfId="0" applyNumberFormat="1" applyFont="1" applyFill="1" applyAlignment="1">
      <alignment horizontal="center" vertical="center" wrapText="1"/>
    </xf>
    <xf numFmtId="3" fontId="29" fillId="7" borderId="5" xfId="0" applyNumberFormat="1" applyFont="1" applyFill="1" applyBorder="1" applyAlignment="1">
      <alignment horizontal="right" vertical="center" wrapText="1"/>
    </xf>
    <xf numFmtId="0" fontId="7" fillId="2" borderId="5" xfId="0" applyFont="1" applyFill="1" applyBorder="1" applyAlignment="1">
      <alignment vertical="center"/>
    </xf>
    <xf numFmtId="3" fontId="7" fillId="2" borderId="5" xfId="0" applyNumberFormat="1" applyFont="1" applyFill="1" applyBorder="1" applyAlignment="1">
      <alignment vertical="center" wrapText="1"/>
    </xf>
    <xf numFmtId="3" fontId="7" fillId="2" borderId="30" xfId="0" applyNumberFormat="1" applyFont="1" applyFill="1" applyBorder="1" applyAlignment="1">
      <alignment vertical="center" wrapText="1"/>
    </xf>
    <xf numFmtId="169" fontId="112" fillId="2" borderId="0" xfId="0" applyNumberFormat="1" applyFont="1" applyFill="1" applyAlignment="1">
      <alignment horizontal="center" vertical="center" wrapText="1"/>
    </xf>
    <xf numFmtId="169" fontId="49" fillId="2" borderId="0" xfId="0" applyNumberFormat="1" applyFont="1" applyFill="1" applyAlignment="1">
      <alignment horizontal="center" vertical="center" wrapText="1"/>
    </xf>
    <xf numFmtId="0" fontId="77" fillId="2" borderId="0" xfId="0" applyFont="1" applyFill="1"/>
    <xf numFmtId="0" fontId="78" fillId="2" borderId="0" xfId="2" applyNumberFormat="1" applyFont="1" applyFill="1" applyBorder="1" applyAlignment="1">
      <alignment horizontal="center" vertical="center"/>
    </xf>
    <xf numFmtId="0" fontId="78" fillId="2" borderId="0" xfId="0" applyFont="1" applyFill="1" applyAlignment="1">
      <alignment horizontal="center"/>
    </xf>
    <xf numFmtId="0" fontId="2" fillId="2" borderId="11" xfId="0" applyFont="1" applyFill="1" applyBorder="1" applyAlignment="1">
      <alignment horizontal="left" vertical="center"/>
    </xf>
    <xf numFmtId="169" fontId="2" fillId="0" borderId="11" xfId="0" applyNumberFormat="1" applyFont="1" applyBorder="1" applyAlignment="1">
      <alignment horizontal="right" vertical="center"/>
    </xf>
    <xf numFmtId="0" fontId="2" fillId="2" borderId="4" xfId="0" applyFont="1" applyFill="1" applyBorder="1" applyAlignment="1">
      <alignment horizontal="left" vertical="center"/>
    </xf>
    <xf numFmtId="169" fontId="2" fillId="0" borderId="4" xfId="0" applyNumberFormat="1" applyFont="1" applyBorder="1" applyAlignment="1">
      <alignment horizontal="right" vertical="center"/>
    </xf>
    <xf numFmtId="0" fontId="123" fillId="2" borderId="38" xfId="1" applyNumberFormat="1" applyFont="1" applyFill="1" applyBorder="1" applyAlignment="1">
      <alignment vertical="center" wrapText="1"/>
    </xf>
    <xf numFmtId="0" fontId="123" fillId="2" borderId="39" xfId="1" applyNumberFormat="1" applyFont="1" applyFill="1" applyBorder="1" applyAlignment="1">
      <alignment vertical="center"/>
    </xf>
    <xf numFmtId="165" fontId="24" fillId="2" borderId="0" xfId="2" applyNumberFormat="1" applyFont="1" applyFill="1" applyAlignment="1">
      <alignment horizontal="center"/>
    </xf>
    <xf numFmtId="0" fontId="24" fillId="2" borderId="0" xfId="0" applyFont="1" applyFill="1" applyAlignment="1">
      <alignment horizontal="center"/>
    </xf>
    <xf numFmtId="0" fontId="0" fillId="2" borderId="0" xfId="0" applyFill="1" applyAlignment="1">
      <alignment horizontal="center" vertical="center"/>
    </xf>
    <xf numFmtId="0" fontId="78" fillId="2" borderId="0" xfId="0" applyFont="1" applyFill="1" applyAlignment="1">
      <alignment vertical="center" wrapText="1"/>
    </xf>
    <xf numFmtId="0" fontId="126" fillId="2" borderId="0" xfId="0" applyFont="1" applyFill="1" applyAlignment="1">
      <alignment vertical="center" wrapText="1"/>
    </xf>
    <xf numFmtId="0" fontId="34" fillId="2" borderId="0" xfId="0" applyFont="1" applyFill="1" applyAlignment="1">
      <alignment horizontal="right" vertical="center" wrapText="1"/>
    </xf>
    <xf numFmtId="0" fontId="125" fillId="2" borderId="0" xfId="0" applyFont="1" applyFill="1" applyAlignment="1">
      <alignment vertical="center" wrapText="1"/>
    </xf>
    <xf numFmtId="166" fontId="28" fillId="2" borderId="4" xfId="0" quotePrefix="1" applyNumberFormat="1" applyFont="1" applyFill="1" applyBorder="1" applyAlignment="1">
      <alignment horizontal="right" vertical="center" wrapText="1"/>
    </xf>
    <xf numFmtId="2" fontId="36" fillId="2" borderId="0" xfId="0" applyNumberFormat="1" applyFont="1" applyFill="1" applyAlignment="1">
      <alignment horizontal="right" vertical="center" wrapText="1"/>
    </xf>
    <xf numFmtId="164" fontId="35" fillId="2" borderId="5" xfId="3" applyFont="1" applyFill="1" applyBorder="1" applyAlignment="1">
      <alignment vertical="center" wrapText="1"/>
    </xf>
    <xf numFmtId="4" fontId="36" fillId="2" borderId="0" xfId="0" applyNumberFormat="1" applyFont="1" applyFill="1" applyAlignment="1">
      <alignment horizontal="right" vertical="center" wrapText="1"/>
    </xf>
    <xf numFmtId="0" fontId="36" fillId="2" borderId="8" xfId="0" applyFont="1" applyFill="1" applyBorder="1" applyAlignment="1">
      <alignment horizontal="left" vertical="center" wrapText="1" indent="1"/>
    </xf>
    <xf numFmtId="4" fontId="36" fillId="2" borderId="8" xfId="0" applyNumberFormat="1" applyFont="1" applyFill="1" applyBorder="1" applyAlignment="1">
      <alignment horizontal="right" vertical="center" wrapText="1"/>
    </xf>
    <xf numFmtId="0" fontId="36" fillId="2" borderId="7" xfId="0" applyFont="1" applyFill="1" applyBorder="1" applyAlignment="1">
      <alignment horizontal="left" vertical="center" wrapText="1" indent="1"/>
    </xf>
    <xf numFmtId="4" fontId="36" fillId="2" borderId="7" xfId="0" applyNumberFormat="1" applyFont="1" applyFill="1" applyBorder="1" applyAlignment="1">
      <alignment horizontal="right" vertical="center" wrapText="1"/>
    </xf>
    <xf numFmtId="3" fontId="36" fillId="2" borderId="8" xfId="0" applyNumberFormat="1" applyFont="1" applyFill="1" applyBorder="1" applyAlignment="1">
      <alignment horizontal="right" vertical="center" wrapText="1"/>
    </xf>
    <xf numFmtId="167" fontId="26" fillId="2" borderId="0" xfId="4" applyNumberFormat="1" applyFont="1" applyFill="1" applyAlignment="1">
      <alignment horizontal="center" vertical="center" wrapText="1"/>
    </xf>
    <xf numFmtId="167" fontId="26" fillId="2" borderId="0" xfId="4" applyNumberFormat="1" applyFont="1" applyFill="1" applyAlignment="1">
      <alignment horizontal="center" vertical="center" wrapText="1" shrinkToFit="1"/>
    </xf>
    <xf numFmtId="167" fontId="26" fillId="2" borderId="7" xfId="4" applyNumberFormat="1" applyFont="1" applyFill="1" applyBorder="1" applyAlignment="1">
      <alignment horizontal="center" vertical="center" wrapText="1"/>
    </xf>
    <xf numFmtId="167" fontId="20" fillId="2" borderId="0" xfId="4" applyNumberFormat="1" applyFont="1" applyFill="1" applyAlignment="1">
      <alignment horizontal="center" vertical="center" wrapText="1"/>
    </xf>
    <xf numFmtId="171" fontId="38" fillId="13" borderId="0" xfId="8" applyNumberFormat="1" applyFont="1" applyFill="1" applyAlignment="1">
      <alignment horizontal="center"/>
    </xf>
    <xf numFmtId="171" fontId="19" fillId="2" borderId="0" xfId="8" applyNumberFormat="1" applyFont="1" applyFill="1" applyAlignment="1">
      <alignment horizontal="center"/>
    </xf>
    <xf numFmtId="167" fontId="20" fillId="2" borderId="8" xfId="4" applyNumberFormat="1" applyFont="1" applyFill="1" applyBorder="1" applyAlignment="1">
      <alignment horizontal="center" vertical="center" wrapText="1"/>
    </xf>
    <xf numFmtId="3" fontId="127" fillId="2" borderId="5" xfId="14" applyNumberFormat="1" applyFont="1" applyFill="1" applyBorder="1" applyAlignment="1">
      <alignment horizontal="right" vertical="center"/>
    </xf>
    <xf numFmtId="3" fontId="127" fillId="2" borderId="5" xfId="14" applyNumberFormat="1" applyFont="1" applyFill="1" applyBorder="1" applyAlignment="1">
      <alignment horizontal="right" vertical="center" wrapText="1"/>
    </xf>
    <xf numFmtId="0" fontId="111" fillId="2" borderId="5" xfId="0" applyFont="1" applyFill="1" applyBorder="1" applyAlignment="1">
      <alignment horizontal="left" vertical="center" wrapText="1" indent="1"/>
    </xf>
    <xf numFmtId="0" fontId="78" fillId="2" borderId="7" xfId="2" applyNumberFormat="1" applyFont="1" applyFill="1" applyBorder="1" applyAlignment="1">
      <alignment horizontal="center" vertical="center" wrapText="1"/>
    </xf>
    <xf numFmtId="0" fontId="19" fillId="2" borderId="7" xfId="0" applyFont="1" applyFill="1" applyBorder="1" applyAlignment="1">
      <alignment vertical="center" wrapText="1"/>
    </xf>
    <xf numFmtId="3" fontId="18" fillId="2" borderId="7" xfId="0" quotePrefix="1" applyNumberFormat="1" applyFont="1" applyFill="1" applyBorder="1" applyAlignment="1">
      <alignment vertical="center"/>
    </xf>
    <xf numFmtId="0" fontId="17" fillId="2" borderId="0" xfId="0" applyFont="1" applyFill="1" applyAlignment="1">
      <alignment vertical="center"/>
    </xf>
    <xf numFmtId="0" fontId="17" fillId="2" borderId="0" xfId="0" applyFont="1" applyFill="1" applyAlignment="1">
      <alignment horizontal="center"/>
    </xf>
    <xf numFmtId="168" fontId="29" fillId="7" borderId="0" xfId="3" applyNumberFormat="1" applyFont="1" applyFill="1" applyAlignment="1">
      <alignment horizontal="right" vertical="center" wrapText="1"/>
    </xf>
    <xf numFmtId="168" fontId="29" fillId="7" borderId="0" xfId="3" applyNumberFormat="1" applyFont="1" applyFill="1" applyAlignment="1">
      <alignment horizontal="center" vertical="center" wrapText="1"/>
    </xf>
    <xf numFmtId="3" fontId="34" fillId="2" borderId="7" xfId="0" applyNumberFormat="1" applyFont="1" applyFill="1" applyBorder="1" applyAlignment="1">
      <alignment horizontal="right" vertical="center" wrapText="1"/>
    </xf>
    <xf numFmtId="3" fontId="86" fillId="2" borderId="5" xfId="0" applyNumberFormat="1" applyFont="1" applyFill="1" applyBorder="1" applyAlignment="1">
      <alignment horizontal="right" vertical="center" wrapText="1" indent="1"/>
    </xf>
    <xf numFmtId="3" fontId="88" fillId="7" borderId="5" xfId="0" applyNumberFormat="1" applyFont="1" applyFill="1" applyBorder="1" applyAlignment="1">
      <alignment horizontal="right" vertical="center" wrapText="1"/>
    </xf>
    <xf numFmtId="0" fontId="122" fillId="2" borderId="0" xfId="0" applyFont="1" applyFill="1" applyAlignment="1">
      <alignment horizontal="left" vertical="center"/>
    </xf>
    <xf numFmtId="0" fontId="41" fillId="2" borderId="0" xfId="0" applyFont="1" applyFill="1" applyAlignment="1">
      <alignment horizontal="center" vertical="center" wrapText="1"/>
    </xf>
    <xf numFmtId="0" fontId="28" fillId="2" borderId="4" xfId="0" applyFont="1" applyFill="1" applyBorder="1" applyAlignment="1">
      <alignment horizontal="center" vertical="center" wrapText="1"/>
    </xf>
    <xf numFmtId="164" fontId="19" fillId="2" borderId="0" xfId="9" applyFont="1" applyFill="1" applyBorder="1"/>
    <xf numFmtId="0" fontId="45" fillId="2" borderId="0" xfId="0" applyFont="1" applyFill="1" applyAlignment="1">
      <alignment horizontal="center" vertical="center" wrapText="1"/>
    </xf>
    <xf numFmtId="0" fontId="36" fillId="2" borderId="0" xfId="0" applyFont="1" applyFill="1" applyAlignment="1">
      <alignment horizontal="center" vertical="center" wrapText="1"/>
    </xf>
    <xf numFmtId="164" fontId="65" fillId="2" borderId="5" xfId="14" applyFont="1" applyFill="1" applyBorder="1" applyAlignment="1">
      <alignment vertical="center" wrapText="1"/>
    </xf>
    <xf numFmtId="164" fontId="70" fillId="2" borderId="5" xfId="14" applyFont="1" applyFill="1" applyBorder="1" applyAlignment="1">
      <alignment vertical="center" wrapText="1"/>
    </xf>
    <xf numFmtId="0" fontId="78" fillId="2" borderId="7" xfId="2" applyNumberFormat="1" applyFont="1" applyFill="1" applyBorder="1" applyAlignment="1">
      <alignment horizontal="center" vertical="center"/>
    </xf>
    <xf numFmtId="0" fontId="60" fillId="8" borderId="11" xfId="0" applyFont="1" applyFill="1" applyBorder="1" applyAlignment="1">
      <alignment horizontal="center" vertical="center" wrapText="1"/>
    </xf>
    <xf numFmtId="0" fontId="60" fillId="2" borderId="11" xfId="0" applyFont="1" applyFill="1" applyBorder="1" applyAlignment="1">
      <alignment horizontal="center" vertical="center" wrapText="1"/>
    </xf>
    <xf numFmtId="3" fontId="34" fillId="2" borderId="5" xfId="0" applyNumberFormat="1" applyFont="1" applyFill="1" applyBorder="1" applyAlignment="1">
      <alignment vertical="center" wrapText="1"/>
    </xf>
    <xf numFmtId="0" fontId="34" fillId="2" borderId="5" xfId="0" applyFont="1" applyFill="1" applyBorder="1" applyAlignment="1">
      <alignment vertical="center" wrapText="1"/>
    </xf>
    <xf numFmtId="0" fontId="55" fillId="2" borderId="11" xfId="0" applyFont="1" applyFill="1" applyBorder="1" applyAlignment="1">
      <alignment horizontal="right" vertical="center" wrapText="1"/>
    </xf>
    <xf numFmtId="0" fontId="55" fillId="2" borderId="0" xfId="0" applyFont="1" applyFill="1" applyAlignment="1">
      <alignment horizontal="center" vertical="center" wrapText="1"/>
    </xf>
    <xf numFmtId="0" fontId="48" fillId="2" borderId="4" xfId="0" applyFont="1" applyFill="1" applyBorder="1" applyAlignment="1">
      <alignment horizontal="right" wrapText="1"/>
    </xf>
    <xf numFmtId="0" fontId="48" fillId="2" borderId="0" xfId="0" applyFont="1" applyFill="1" applyAlignment="1">
      <alignment horizontal="right" wrapText="1"/>
    </xf>
    <xf numFmtId="0" fontId="48" fillId="2" borderId="11" xfId="0" applyFont="1" applyFill="1" applyBorder="1" applyAlignment="1">
      <alignment horizontal="center" vertical="center" wrapText="1"/>
    </xf>
    <xf numFmtId="0" fontId="48" fillId="2" borderId="11" xfId="0" applyFont="1" applyFill="1" applyBorder="1" applyAlignment="1">
      <alignment horizontal="right" wrapText="1"/>
    </xf>
    <xf numFmtId="0" fontId="83" fillId="2" borderId="0" xfId="0" applyFont="1" applyFill="1" applyAlignment="1">
      <alignment vertical="center" wrapText="1"/>
    </xf>
    <xf numFmtId="0" fontId="85" fillId="7" borderId="5" xfId="0" applyFont="1" applyFill="1" applyBorder="1" applyAlignment="1">
      <alignment vertical="center" wrapText="1"/>
    </xf>
    <xf numFmtId="0" fontId="34" fillId="2" borderId="7" xfId="0" applyFont="1" applyFill="1" applyBorder="1" applyAlignment="1">
      <alignment vertical="center" wrapText="1"/>
    </xf>
    <xf numFmtId="0" fontId="48" fillId="2" borderId="16" xfId="0" applyFont="1" applyFill="1" applyBorder="1" applyAlignment="1">
      <alignment horizontal="center" vertical="center" wrapText="1"/>
    </xf>
    <xf numFmtId="0" fontId="48" fillId="2" borderId="4" xfId="0" applyFont="1" applyFill="1" applyBorder="1" applyAlignment="1">
      <alignment horizontal="center" vertical="center" wrapText="1"/>
    </xf>
    <xf numFmtId="0" fontId="44" fillId="2" borderId="0" xfId="0" applyFont="1" applyFill="1" applyAlignment="1">
      <alignment horizontal="center" vertical="center" wrapText="1"/>
    </xf>
    <xf numFmtId="0" fontId="48" fillId="2" borderId="0" xfId="0" applyFont="1" applyFill="1" applyAlignment="1">
      <alignment horizontal="right" vertical="center" wrapText="1"/>
    </xf>
    <xf numFmtId="0" fontId="0" fillId="0" borderId="0" xfId="0" applyAlignment="1">
      <alignment wrapText="1"/>
    </xf>
    <xf numFmtId="14" fontId="59" fillId="2" borderId="5" xfId="0" applyNumberFormat="1" applyFont="1" applyFill="1" applyBorder="1" applyAlignment="1">
      <alignment horizontal="center" vertical="center" wrapText="1"/>
    </xf>
    <xf numFmtId="17" fontId="118" fillId="2" borderId="4" xfId="3" quotePrefix="1" applyNumberFormat="1" applyFont="1" applyFill="1" applyBorder="1" applyAlignment="1">
      <alignment horizontal="center" vertical="center" wrapText="1"/>
    </xf>
    <xf numFmtId="165" fontId="125" fillId="2" borderId="0" xfId="2" applyNumberFormat="1" applyFont="1" applyFill="1" applyBorder="1" applyAlignment="1">
      <alignment vertical="center" wrapText="1"/>
    </xf>
    <xf numFmtId="165" fontId="35" fillId="2" borderId="5" xfId="2" applyNumberFormat="1" applyFont="1" applyFill="1" applyBorder="1" applyAlignment="1" applyProtection="1">
      <alignment horizontal="center" vertical="center" wrapText="1"/>
    </xf>
    <xf numFmtId="165" fontId="36" fillId="2" borderId="0" xfId="2" applyNumberFormat="1" applyFont="1" applyFill="1" applyBorder="1" applyAlignment="1">
      <alignment horizontal="center" vertical="center" wrapText="1"/>
    </xf>
    <xf numFmtId="165" fontId="36" fillId="2" borderId="8" xfId="2" applyNumberFormat="1" applyFont="1" applyFill="1" applyBorder="1" applyAlignment="1">
      <alignment horizontal="center" vertical="center" wrapText="1"/>
    </xf>
    <xf numFmtId="165" fontId="36" fillId="2" borderId="7" xfId="2" applyNumberFormat="1" applyFont="1" applyFill="1" applyBorder="1" applyAlignment="1">
      <alignment horizontal="center" vertical="center" wrapText="1"/>
    </xf>
    <xf numFmtId="0" fontId="128" fillId="0" borderId="0" xfId="0" applyFont="1" applyAlignment="1">
      <alignment horizontal="left" vertical="center"/>
    </xf>
    <xf numFmtId="3" fontId="0" fillId="2" borderId="0" xfId="0" applyNumberFormat="1" applyFill="1"/>
    <xf numFmtId="3" fontId="86" fillId="2" borderId="5" xfId="0" applyNumberFormat="1" applyFont="1" applyFill="1" applyBorder="1" applyAlignment="1">
      <alignment vertical="center" wrapText="1"/>
    </xf>
    <xf numFmtId="3" fontId="34" fillId="2" borderId="0" xfId="0" applyNumberFormat="1" applyFont="1" applyFill="1"/>
    <xf numFmtId="166" fontId="28" fillId="2" borderId="21" xfId="0" quotePrefix="1" applyNumberFormat="1" applyFont="1" applyFill="1" applyBorder="1" applyAlignment="1">
      <alignment horizontal="right" vertical="center" wrapText="1"/>
    </xf>
    <xf numFmtId="164" fontId="35" fillId="2" borderId="7" xfId="3" applyFont="1" applyFill="1" applyBorder="1" applyAlignment="1">
      <alignment vertical="center" wrapText="1"/>
    </xf>
    <xf numFmtId="164" fontId="22" fillId="2" borderId="5" xfId="3" applyFont="1" applyFill="1" applyBorder="1" applyAlignment="1">
      <alignment vertical="center" wrapText="1"/>
    </xf>
    <xf numFmtId="164" fontId="22" fillId="2" borderId="7" xfId="3" applyFont="1" applyFill="1" applyBorder="1" applyAlignment="1">
      <alignment vertical="center" wrapText="1"/>
    </xf>
    <xf numFmtId="10" fontId="34" fillId="13" borderId="5" xfId="0" applyNumberFormat="1" applyFont="1" applyFill="1" applyBorder="1" applyAlignment="1">
      <alignment vertical="center" wrapText="1"/>
    </xf>
    <xf numFmtId="0" fontId="131" fillId="0" borderId="40" xfId="0" applyFont="1" applyBorder="1" applyAlignment="1">
      <alignment horizontal="left" vertical="center" wrapText="1"/>
    </xf>
    <xf numFmtId="0" fontId="131" fillId="0" borderId="42" xfId="0" applyFont="1" applyBorder="1" applyAlignment="1">
      <alignment horizontal="right" vertical="center" wrapText="1"/>
    </xf>
    <xf numFmtId="0" fontId="131" fillId="0" borderId="25" xfId="0" applyFont="1" applyBorder="1" applyAlignment="1">
      <alignment horizontal="right" vertical="center" wrapText="1"/>
    </xf>
    <xf numFmtId="0" fontId="131" fillId="0" borderId="31" xfId="0" applyFont="1" applyBorder="1" applyAlignment="1">
      <alignment horizontal="right" vertical="center" wrapText="1"/>
    </xf>
    <xf numFmtId="3" fontId="132" fillId="20" borderId="22" xfId="0" applyNumberFormat="1" applyFont="1" applyFill="1" applyBorder="1" applyAlignment="1">
      <alignment horizontal="center" vertical="center"/>
    </xf>
    <xf numFmtId="3" fontId="133" fillId="20" borderId="22" xfId="0" applyNumberFormat="1" applyFont="1" applyFill="1" applyBorder="1" applyAlignment="1">
      <alignment horizontal="right" vertical="center"/>
    </xf>
    <xf numFmtId="169" fontId="135" fillId="2" borderId="0" xfId="0" applyNumberFormat="1" applyFont="1" applyFill="1" applyAlignment="1">
      <alignment horizontal="center" vertical="center"/>
    </xf>
    <xf numFmtId="0" fontId="124" fillId="0" borderId="5" xfId="0" applyFont="1" applyBorder="1" applyAlignment="1">
      <alignment vertical="center"/>
    </xf>
    <xf numFmtId="0" fontId="124" fillId="0" borderId="5" xfId="0" applyFont="1" applyBorder="1" applyAlignment="1">
      <alignment horizontal="left" vertical="center" indent="3"/>
    </xf>
    <xf numFmtId="3" fontId="132" fillId="20" borderId="22" xfId="0" applyNumberFormat="1" applyFont="1" applyFill="1" applyBorder="1" applyAlignment="1">
      <alignment horizontal="left" vertical="center" indent="2"/>
    </xf>
    <xf numFmtId="169" fontId="134" fillId="7" borderId="22" xfId="0" applyNumberFormat="1" applyFont="1" applyFill="1" applyBorder="1" applyAlignment="1">
      <alignment horizontal="center" vertical="center"/>
    </xf>
    <xf numFmtId="3" fontId="137" fillId="7" borderId="22" xfId="0" applyNumberFormat="1" applyFont="1" applyFill="1" applyBorder="1" applyAlignment="1">
      <alignment horizontal="left" vertical="center"/>
    </xf>
    <xf numFmtId="3" fontId="133" fillId="7" borderId="22" xfId="0" applyNumberFormat="1" applyFont="1" applyFill="1" applyBorder="1" applyAlignment="1">
      <alignment horizontal="right" vertical="center"/>
    </xf>
    <xf numFmtId="0" fontId="131" fillId="0" borderId="41" xfId="0" applyFont="1" applyBorder="1" applyAlignment="1">
      <alignment horizontal="center" vertical="center" wrapText="1"/>
    </xf>
    <xf numFmtId="0" fontId="129" fillId="0" borderId="0" xfId="0" applyFont="1" applyAlignment="1">
      <alignment horizontal="left" vertical="center" wrapText="1"/>
    </xf>
    <xf numFmtId="0" fontId="130" fillId="2" borderId="0" xfId="29" applyFont="1" applyFill="1" applyAlignment="1">
      <alignment horizontal="center" vertical="center"/>
    </xf>
    <xf numFmtId="0" fontId="138" fillId="2" borderId="0" xfId="30" applyFont="1" applyFill="1"/>
    <xf numFmtId="0" fontId="135" fillId="2" borderId="0" xfId="30" applyFont="1" applyFill="1" applyAlignment="1">
      <alignment horizontal="center" vertical="center"/>
    </xf>
    <xf numFmtId="0" fontId="131" fillId="0" borderId="44" xfId="0" applyFont="1" applyBorder="1" applyAlignment="1">
      <alignment horizontal="left" vertical="center" wrapText="1"/>
    </xf>
    <xf numFmtId="0" fontId="138" fillId="2" borderId="44" xfId="30" applyFont="1" applyFill="1" applyBorder="1" applyAlignment="1">
      <alignment vertical="center" wrapText="1"/>
    </xf>
    <xf numFmtId="0" fontId="138" fillId="2" borderId="47" xfId="30" applyFont="1" applyFill="1" applyBorder="1" applyAlignment="1">
      <alignment vertical="center" wrapText="1"/>
    </xf>
    <xf numFmtId="0" fontId="131" fillId="0" borderId="48" xfId="0" applyFont="1" applyBorder="1" applyAlignment="1">
      <alignment horizontal="right" vertical="center" wrapText="1"/>
    </xf>
    <xf numFmtId="0" fontId="131" fillId="0" borderId="25" xfId="0" applyFont="1" applyBorder="1" applyAlignment="1">
      <alignment horizontal="center" vertical="center" wrapText="1"/>
    </xf>
    <xf numFmtId="0" fontId="131" fillId="0" borderId="48" xfId="0" applyFont="1" applyBorder="1" applyAlignment="1">
      <alignment horizontal="center" vertical="center" wrapText="1"/>
    </xf>
    <xf numFmtId="0" fontId="131" fillId="0" borderId="49" xfId="0" applyFont="1" applyBorder="1" applyAlignment="1">
      <alignment horizontal="center" vertical="center" wrapText="1"/>
    </xf>
    <xf numFmtId="0" fontId="124" fillId="0" borderId="5" xfId="0" applyFont="1" applyBorder="1" applyAlignment="1">
      <alignment vertical="center" wrapText="1"/>
    </xf>
    <xf numFmtId="0" fontId="124" fillId="0" borderId="6" xfId="0" applyFont="1" applyBorder="1" applyAlignment="1">
      <alignment vertical="center" wrapText="1"/>
    </xf>
    <xf numFmtId="0" fontId="139" fillId="2" borderId="0" xfId="0" applyFont="1" applyFill="1" applyAlignment="1">
      <alignment horizontal="center" vertical="center"/>
    </xf>
    <xf numFmtId="169" fontId="139" fillId="2" borderId="0" xfId="0" applyNumberFormat="1" applyFont="1" applyFill="1" applyAlignment="1">
      <alignment horizontal="center" vertical="center"/>
    </xf>
    <xf numFmtId="0" fontId="131" fillId="0" borderId="14" xfId="0" applyFont="1" applyBorder="1" applyAlignment="1">
      <alignment horizontal="center" vertical="center" wrapText="1"/>
    </xf>
    <xf numFmtId="0" fontId="131" fillId="0" borderId="28" xfId="0" applyFont="1" applyBorder="1" applyAlignment="1">
      <alignment horizontal="center" vertical="center" wrapText="1"/>
    </xf>
    <xf numFmtId="0" fontId="131" fillId="0" borderId="5" xfId="0" applyFont="1" applyBorder="1" applyAlignment="1">
      <alignment horizontal="left" vertical="center" wrapText="1"/>
    </xf>
    <xf numFmtId="0" fontId="140" fillId="0" borderId="0" xfId="31" applyFont="1" applyAlignment="1">
      <alignment vertical="center" wrapText="1"/>
    </xf>
    <xf numFmtId="0" fontId="141" fillId="2" borderId="0" xfId="31" applyFont="1" applyFill="1" applyAlignment="1">
      <alignment horizontal="right" vertical="center" wrapText="1"/>
    </xf>
    <xf numFmtId="0" fontId="140" fillId="2" borderId="0" xfId="0" applyFont="1" applyFill="1"/>
    <xf numFmtId="0" fontId="13" fillId="0" borderId="0" xfId="31"/>
    <xf numFmtId="0" fontId="142" fillId="2" borderId="0" xfId="31" applyFont="1" applyFill="1"/>
    <xf numFmtId="0" fontId="124" fillId="2" borderId="0" xfId="32" applyFont="1" applyFill="1" applyAlignment="1">
      <alignment vertical="center" wrapText="1"/>
    </xf>
    <xf numFmtId="0" fontId="13" fillId="0" borderId="0" xfId="33"/>
    <xf numFmtId="0" fontId="131" fillId="0" borderId="51" xfId="0" applyFont="1" applyBorder="1" applyAlignment="1">
      <alignment horizontal="center" vertical="center" wrapText="1"/>
    </xf>
    <xf numFmtId="0" fontId="144" fillId="2" borderId="0" xfId="30" applyFont="1" applyFill="1"/>
    <xf numFmtId="0" fontId="131" fillId="0" borderId="52" xfId="0" applyFont="1" applyBorder="1" applyAlignment="1">
      <alignment horizontal="center" vertical="center" wrapText="1"/>
    </xf>
    <xf numFmtId="0" fontId="131" fillId="0" borderId="29" xfId="0" applyFont="1" applyBorder="1" applyAlignment="1">
      <alignment horizontal="center" vertical="center" wrapText="1"/>
    </xf>
    <xf numFmtId="0" fontId="131" fillId="0" borderId="54" xfId="0" applyFont="1" applyBorder="1" applyAlignment="1">
      <alignment horizontal="center" vertical="center" wrapText="1"/>
    </xf>
    <xf numFmtId="3" fontId="18" fillId="2" borderId="0" xfId="0" applyNumberFormat="1" applyFont="1" applyFill="1"/>
    <xf numFmtId="0" fontId="146" fillId="0" borderId="4" xfId="0" applyFont="1" applyBorder="1" applyAlignment="1">
      <alignment horizontal="center" vertical="center" wrapText="1"/>
    </xf>
    <xf numFmtId="0" fontId="147" fillId="15" borderId="7" xfId="0" applyFont="1" applyFill="1" applyBorder="1" applyAlignment="1">
      <alignment vertical="center" wrapText="1"/>
    </xf>
    <xf numFmtId="169" fontId="147" fillId="15" borderId="7" xfId="0" applyNumberFormat="1" applyFont="1" applyFill="1" applyBorder="1" applyAlignment="1">
      <alignment vertical="center" wrapText="1"/>
    </xf>
    <xf numFmtId="169" fontId="147" fillId="0" borderId="5" xfId="0" applyNumberFormat="1" applyFont="1" applyBorder="1" applyAlignment="1">
      <alignment vertical="center"/>
    </xf>
    <xf numFmtId="0" fontId="147" fillId="15" borderId="5" xfId="0" applyFont="1" applyFill="1" applyBorder="1" applyAlignment="1">
      <alignment vertical="center" wrapText="1"/>
    </xf>
    <xf numFmtId="169" fontId="147" fillId="15" borderId="5" xfId="0" applyNumberFormat="1" applyFont="1" applyFill="1" applyBorder="1" applyAlignment="1">
      <alignment vertical="center" wrapText="1"/>
    </xf>
    <xf numFmtId="0" fontId="148" fillId="2" borderId="0" xfId="0" applyFont="1" applyFill="1"/>
    <xf numFmtId="0" fontId="148" fillId="8" borderId="0" xfId="0" applyFont="1" applyFill="1"/>
    <xf numFmtId="0" fontId="150" fillId="22" borderId="0" xfId="0" applyFont="1" applyFill="1" applyAlignment="1">
      <alignment vertical="center" wrapText="1"/>
    </xf>
    <xf numFmtId="0" fontId="150" fillId="22" borderId="0" xfId="0" applyFont="1" applyFill="1" applyAlignment="1">
      <alignment horizontal="center" vertical="center"/>
    </xf>
    <xf numFmtId="0" fontId="151" fillId="8" borderId="0" xfId="0" applyFont="1" applyFill="1" applyAlignment="1">
      <alignment vertical="center" wrapText="1"/>
    </xf>
    <xf numFmtId="0" fontId="151" fillId="8" borderId="0" xfId="0" applyFont="1" applyFill="1" applyAlignment="1">
      <alignment horizontal="center" vertical="center"/>
    </xf>
    <xf numFmtId="0" fontId="152" fillId="8" borderId="0" xfId="0" applyFont="1" applyFill="1"/>
    <xf numFmtId="0" fontId="153" fillId="8" borderId="0" xfId="0" applyFont="1" applyFill="1" applyAlignment="1">
      <alignment horizontal="center" vertical="center"/>
    </xf>
    <xf numFmtId="0" fontId="149" fillId="21" borderId="9" xfId="0" applyFont="1" applyFill="1" applyBorder="1" applyAlignment="1">
      <alignment horizontal="center" vertical="center"/>
    </xf>
    <xf numFmtId="4" fontId="74" fillId="2" borderId="5" xfId="14" applyNumberFormat="1" applyFont="1" applyFill="1" applyBorder="1" applyAlignment="1">
      <alignment vertical="center"/>
    </xf>
    <xf numFmtId="4" fontId="0" fillId="2" borderId="0" xfId="0" applyNumberFormat="1" applyFill="1"/>
    <xf numFmtId="0" fontId="45" fillId="2" borderId="4" xfId="0" applyFont="1" applyFill="1" applyBorder="1" applyAlignment="1">
      <alignment horizontal="right" vertical="center" wrapText="1"/>
    </xf>
    <xf numFmtId="10" fontId="0" fillId="2" borderId="0" xfId="18" applyNumberFormat="1" applyFont="1" applyFill="1"/>
    <xf numFmtId="10" fontId="0" fillId="2" borderId="0" xfId="0" applyNumberFormat="1" applyFill="1"/>
    <xf numFmtId="0" fontId="18" fillId="2" borderId="0" xfId="0" applyFont="1" applyFill="1" applyAlignment="1">
      <alignment horizontal="left" vertical="center"/>
    </xf>
    <xf numFmtId="0" fontId="18" fillId="2" borderId="24" xfId="0" applyFont="1" applyFill="1" applyBorder="1" applyAlignment="1">
      <alignment horizontal="left" vertical="center"/>
    </xf>
    <xf numFmtId="0" fontId="67" fillId="2" borderId="0" xfId="0" applyFont="1" applyFill="1" applyAlignment="1">
      <alignment horizontal="center" vertical="center"/>
    </xf>
    <xf numFmtId="0" fontId="67" fillId="2" borderId="24" xfId="0" applyFont="1" applyFill="1" applyBorder="1" applyAlignment="1">
      <alignment horizontal="center" vertical="center"/>
    </xf>
    <xf numFmtId="9" fontId="0" fillId="2" borderId="0" xfId="18" applyFont="1" applyFill="1"/>
    <xf numFmtId="3" fontId="18" fillId="2" borderId="5" xfId="0" applyNumberFormat="1" applyFont="1" applyFill="1" applyBorder="1" applyAlignment="1">
      <alignment horizontal="right" vertical="center" wrapText="1"/>
    </xf>
    <xf numFmtId="0" fontId="61" fillId="2" borderId="5" xfId="0" applyFont="1" applyFill="1" applyBorder="1" applyAlignment="1">
      <alignment horizontal="left" vertical="center" wrapText="1" indent="2"/>
    </xf>
    <xf numFmtId="0" fontId="64" fillId="2" borderId="5" xfId="0" applyFont="1" applyFill="1" applyBorder="1" applyAlignment="1">
      <alignment horizontal="left" wrapText="1"/>
    </xf>
    <xf numFmtId="3" fontId="64" fillId="2" borderId="5" xfId="0" applyNumberFormat="1" applyFont="1" applyFill="1" applyBorder="1" applyAlignment="1">
      <alignment horizontal="center" vertical="center"/>
    </xf>
    <xf numFmtId="165" fontId="49" fillId="2" borderId="0" xfId="2" applyNumberFormat="1" applyFont="1" applyFill="1" applyBorder="1" applyAlignment="1">
      <alignment horizontal="center" vertical="center"/>
    </xf>
    <xf numFmtId="169" fontId="59" fillId="2" borderId="0" xfId="0" applyNumberFormat="1" applyFont="1" applyFill="1" applyAlignment="1">
      <alignment horizontal="right" vertical="center"/>
    </xf>
    <xf numFmtId="169" fontId="59" fillId="13" borderId="0" xfId="0" applyNumberFormat="1" applyFont="1" applyFill="1" applyAlignment="1">
      <alignment horizontal="right" vertical="center"/>
    </xf>
    <xf numFmtId="3" fontId="150" fillId="22" borderId="0" xfId="0" applyNumberFormat="1" applyFont="1" applyFill="1" applyAlignment="1">
      <alignment horizontal="center" vertical="center"/>
    </xf>
    <xf numFmtId="3" fontId="151" fillId="8" borderId="0" xfId="0" applyNumberFormat="1" applyFont="1" applyFill="1" applyAlignment="1">
      <alignment horizontal="center" vertical="center"/>
    </xf>
    <xf numFmtId="3" fontId="152" fillId="8" borderId="0" xfId="0" applyNumberFormat="1" applyFont="1" applyFill="1" applyAlignment="1">
      <alignment horizontal="center"/>
    </xf>
    <xf numFmtId="3" fontId="152" fillId="8" borderId="0" xfId="0" applyNumberFormat="1" applyFont="1" applyFill="1"/>
    <xf numFmtId="0" fontId="45" fillId="2" borderId="11" xfId="0" applyFont="1" applyFill="1" applyBorder="1" applyAlignment="1">
      <alignment horizontal="left" vertical="center" wrapText="1"/>
    </xf>
    <xf numFmtId="0" fontId="146" fillId="0" borderId="41" xfId="0" applyFont="1" applyBorder="1" applyAlignment="1">
      <alignment horizontal="center" vertical="center" wrapText="1"/>
    </xf>
    <xf numFmtId="4" fontId="133" fillId="20" borderId="7" xfId="0" applyNumberFormat="1" applyFont="1" applyFill="1" applyBorder="1" applyAlignment="1">
      <alignment horizontal="right" vertical="center"/>
    </xf>
    <xf numFmtId="164" fontId="155" fillId="8" borderId="0" xfId="8" applyFont="1" applyFill="1" applyAlignment="1">
      <alignment horizontal="left" vertical="center" wrapText="1"/>
    </xf>
    <xf numFmtId="164" fontId="155" fillId="11" borderId="0" xfId="8" applyFont="1" applyFill="1" applyAlignment="1">
      <alignment horizontal="left" vertical="center" wrapText="1"/>
    </xf>
    <xf numFmtId="3" fontId="155" fillId="8" borderId="0" xfId="8" applyNumberFormat="1" applyFont="1" applyFill="1" applyAlignment="1">
      <alignment horizontal="left" vertical="center" wrapText="1"/>
    </xf>
    <xf numFmtId="3" fontId="155" fillId="11" borderId="0" xfId="8" applyNumberFormat="1" applyFont="1" applyFill="1" applyAlignment="1">
      <alignment horizontal="left" vertical="center" wrapText="1"/>
    </xf>
    <xf numFmtId="14" fontId="155" fillId="11" borderId="0" xfId="8" applyNumberFormat="1" applyFont="1" applyFill="1" applyAlignment="1">
      <alignment horizontal="left" vertical="center" wrapText="1"/>
    </xf>
    <xf numFmtId="1" fontId="155" fillId="8" borderId="0" xfId="8" applyNumberFormat="1" applyFont="1" applyFill="1" applyAlignment="1">
      <alignment horizontal="left" vertical="center" wrapText="1"/>
    </xf>
    <xf numFmtId="10" fontId="134" fillId="7" borderId="22" xfId="0" applyNumberFormat="1" applyFont="1" applyFill="1" applyBorder="1" applyAlignment="1">
      <alignment horizontal="right" vertical="center"/>
    </xf>
    <xf numFmtId="0" fontId="18" fillId="2" borderId="18" xfId="0" applyFont="1" applyFill="1" applyBorder="1" applyAlignment="1">
      <alignment horizontal="left" vertical="center"/>
    </xf>
    <xf numFmtId="0" fontId="18" fillId="2" borderId="0" xfId="0" applyFont="1" applyFill="1" applyAlignment="1">
      <alignment horizontal="left" vertical="center" wrapText="1"/>
    </xf>
    <xf numFmtId="10" fontId="18" fillId="2" borderId="19" xfId="0" applyNumberFormat="1" applyFont="1" applyFill="1" applyBorder="1" applyAlignment="1">
      <alignment horizontal="center" vertical="center"/>
    </xf>
    <xf numFmtId="3" fontId="48" fillId="2" borderId="11" xfId="0" quotePrefix="1" applyNumberFormat="1" applyFont="1" applyFill="1" applyBorder="1" applyAlignment="1">
      <alignment horizontal="right" vertical="center" wrapText="1"/>
    </xf>
    <xf numFmtId="3" fontId="124" fillId="2" borderId="5" xfId="0" applyNumberFormat="1" applyFont="1" applyFill="1" applyBorder="1" applyAlignment="1">
      <alignment vertical="center" wrapText="1"/>
    </xf>
    <xf numFmtId="10" fontId="124" fillId="2" borderId="5" xfId="0" applyNumberFormat="1" applyFont="1" applyFill="1" applyBorder="1" applyAlignment="1">
      <alignment vertical="center" wrapText="1"/>
    </xf>
    <xf numFmtId="4" fontId="124" fillId="2" borderId="7" xfId="0" applyNumberFormat="1" applyFont="1" applyFill="1" applyBorder="1" applyAlignment="1">
      <alignment vertical="center" wrapText="1"/>
    </xf>
    <xf numFmtId="4" fontId="136" fillId="2" borderId="7" xfId="0" applyNumberFormat="1" applyFont="1" applyFill="1" applyBorder="1" applyAlignment="1">
      <alignment vertical="center" wrapText="1"/>
    </xf>
    <xf numFmtId="4" fontId="124" fillId="2" borderId="7" xfId="0" applyNumberFormat="1" applyFont="1" applyFill="1" applyBorder="1" applyAlignment="1">
      <alignment vertical="center"/>
    </xf>
    <xf numFmtId="4" fontId="124" fillId="2" borderId="5" xfId="0" applyNumberFormat="1" applyFont="1" applyFill="1" applyBorder="1" applyAlignment="1">
      <alignment vertical="center" wrapText="1"/>
    </xf>
    <xf numFmtId="4" fontId="136" fillId="2" borderId="5" xfId="0" applyNumberFormat="1" applyFont="1" applyFill="1" applyBorder="1" applyAlignment="1">
      <alignment vertical="center" wrapText="1"/>
    </xf>
    <xf numFmtId="4" fontId="124" fillId="2" borderId="5" xfId="0" applyNumberFormat="1" applyFont="1" applyFill="1" applyBorder="1" applyAlignment="1">
      <alignment vertical="center"/>
    </xf>
    <xf numFmtId="4" fontId="124" fillId="0" borderId="5" xfId="0" applyNumberFormat="1" applyFont="1" applyBorder="1" applyAlignment="1">
      <alignment vertical="center" wrapText="1"/>
    </xf>
    <xf numFmtId="0" fontId="156" fillId="22" borderId="0" xfId="0" applyFont="1" applyFill="1" applyAlignment="1">
      <alignment vertical="center" wrapText="1"/>
    </xf>
    <xf numFmtId="0" fontId="156" fillId="22" borderId="0" xfId="0" applyFont="1" applyFill="1" applyAlignment="1">
      <alignment horizontal="center" vertical="center"/>
    </xf>
    <xf numFmtId="3" fontId="143" fillId="2" borderId="50" xfId="0" applyNumberFormat="1" applyFont="1" applyFill="1" applyBorder="1" applyAlignment="1">
      <alignment horizontal="center" vertical="center" wrapText="1"/>
    </xf>
    <xf numFmtId="10" fontId="143" fillId="2" borderId="50" xfId="0" applyNumberFormat="1" applyFont="1" applyFill="1" applyBorder="1" applyAlignment="1">
      <alignment horizontal="center" vertical="center" wrapText="1"/>
    </xf>
    <xf numFmtId="2" fontId="143" fillId="2" borderId="50" xfId="0" applyNumberFormat="1" applyFont="1" applyFill="1" applyBorder="1" applyAlignment="1">
      <alignment horizontal="center" vertical="center" wrapText="1"/>
    </xf>
    <xf numFmtId="4" fontId="36" fillId="2" borderId="0" xfId="18" applyNumberFormat="1" applyFont="1" applyFill="1" applyBorder="1" applyAlignment="1">
      <alignment horizontal="right" vertical="center" wrapText="1"/>
    </xf>
    <xf numFmtId="0" fontId="155" fillId="11" borderId="0" xfId="8" applyNumberFormat="1" applyFont="1" applyFill="1" applyAlignment="1">
      <alignment horizontal="left" vertical="center" wrapText="1"/>
    </xf>
    <xf numFmtId="164" fontId="55" fillId="2" borderId="0" xfId="25" applyFont="1" applyFill="1" applyAlignment="1">
      <alignment horizontal="center" vertical="center"/>
    </xf>
    <xf numFmtId="49" fontId="55" fillId="2" borderId="0" xfId="25" applyNumberFormat="1" applyFont="1" applyFill="1" applyAlignment="1">
      <alignment horizontal="right" vertical="center" wrapText="1"/>
    </xf>
    <xf numFmtId="3" fontId="19" fillId="2" borderId="0" xfId="25" applyNumberFormat="1" applyFont="1" applyFill="1" applyAlignment="1">
      <alignment vertical="center" wrapText="1"/>
    </xf>
    <xf numFmtId="1" fontId="19" fillId="2" borderId="0" xfId="25" applyNumberFormat="1" applyFont="1" applyFill="1" applyAlignment="1">
      <alignment vertical="center" wrapText="1"/>
    </xf>
    <xf numFmtId="1" fontId="124" fillId="2" borderId="0" xfId="0" applyNumberFormat="1" applyFont="1" applyFill="1" applyAlignment="1">
      <alignment vertical="center" wrapText="1"/>
    </xf>
    <xf numFmtId="0" fontId="157" fillId="2" borderId="0" xfId="39" quotePrefix="1" applyFont="1" applyFill="1" applyAlignment="1">
      <alignment horizontal="center" vertical="center"/>
    </xf>
    <xf numFmtId="0" fontId="146" fillId="0" borderId="60" xfId="0" applyFont="1" applyBorder="1" applyAlignment="1">
      <alignment horizontal="center" vertical="center" wrapText="1"/>
    </xf>
    <xf numFmtId="0" fontId="131" fillId="2" borderId="0" xfId="0" applyFont="1" applyFill="1" applyAlignment="1">
      <alignment vertical="center" wrapText="1"/>
    </xf>
    <xf numFmtId="0" fontId="131" fillId="2" borderId="0" xfId="0" applyFont="1" applyFill="1" applyAlignment="1">
      <alignment horizontal="center" vertical="center" wrapText="1"/>
    </xf>
    <xf numFmtId="0" fontId="158" fillId="0" borderId="61" xfId="0" applyFont="1" applyBorder="1" applyAlignment="1">
      <alignment horizontal="center" vertical="center" wrapText="1"/>
    </xf>
    <xf numFmtId="0" fontId="158" fillId="0" borderId="25" xfId="0" applyFont="1" applyBorder="1" applyAlignment="1">
      <alignment horizontal="center" vertical="center" wrapText="1"/>
    </xf>
    <xf numFmtId="0" fontId="158" fillId="0" borderId="62" xfId="0" applyFont="1" applyBorder="1" applyAlignment="1">
      <alignment horizontal="center" vertical="center" wrapText="1"/>
    </xf>
    <xf numFmtId="0" fontId="131" fillId="2" borderId="0" xfId="0" applyFont="1" applyFill="1" applyAlignment="1">
      <alignment horizontal="right" vertical="center" wrapText="1"/>
    </xf>
    <xf numFmtId="3" fontId="132" fillId="2" borderId="0" xfId="0" applyNumberFormat="1" applyFont="1" applyFill="1" applyAlignment="1">
      <alignment horizontal="center" vertical="center"/>
    </xf>
    <xf numFmtId="3" fontId="137" fillId="7" borderId="63" xfId="0" applyNumberFormat="1" applyFont="1" applyFill="1" applyBorder="1" applyAlignment="1">
      <alignment horizontal="left" vertical="center"/>
    </xf>
    <xf numFmtId="3" fontId="137" fillId="7" borderId="16" xfId="0" applyNumberFormat="1" applyFont="1" applyFill="1" applyBorder="1" applyAlignment="1">
      <alignment horizontal="left" vertical="center"/>
    </xf>
    <xf numFmtId="3" fontId="134" fillId="2" borderId="0" xfId="0" applyNumberFormat="1" applyFont="1" applyFill="1" applyAlignment="1">
      <alignment horizontal="right" vertical="center"/>
    </xf>
    <xf numFmtId="3" fontId="133" fillId="2" borderId="0" xfId="0" applyNumberFormat="1" applyFont="1" applyFill="1" applyAlignment="1">
      <alignment horizontal="right" vertical="center"/>
    </xf>
    <xf numFmtId="1" fontId="134" fillId="2" borderId="0" xfId="0" applyNumberFormat="1" applyFont="1" applyFill="1" applyAlignment="1">
      <alignment horizontal="right" vertical="center"/>
    </xf>
    <xf numFmtId="3" fontId="159" fillId="2" borderId="64" xfId="40" applyFont="1" applyFill="1" applyBorder="1" applyAlignment="1">
      <alignment horizontal="center" vertical="center"/>
      <protection locked="0"/>
    </xf>
    <xf numFmtId="3" fontId="159" fillId="2" borderId="31" xfId="40" applyFont="1" applyFill="1" applyBorder="1" applyAlignment="1">
      <alignment horizontal="center" vertical="center"/>
      <protection locked="0"/>
    </xf>
    <xf numFmtId="3" fontId="124" fillId="2" borderId="0" xfId="0" applyNumberFormat="1" applyFont="1" applyFill="1" applyAlignment="1">
      <alignment vertical="center" wrapText="1"/>
    </xf>
    <xf numFmtId="3" fontId="136" fillId="2" borderId="0" xfId="0" applyNumberFormat="1" applyFont="1" applyFill="1" applyAlignment="1">
      <alignment vertical="center" wrapText="1"/>
    </xf>
    <xf numFmtId="3" fontId="124" fillId="2" borderId="0" xfId="0" applyNumberFormat="1" applyFont="1" applyFill="1" applyAlignment="1">
      <alignment vertical="center"/>
    </xf>
    <xf numFmtId="3" fontId="159" fillId="15" borderId="31" xfId="40" applyFont="1" applyFill="1" applyBorder="1" applyAlignment="1">
      <alignment horizontal="center" vertical="center"/>
      <protection locked="0"/>
    </xf>
    <xf numFmtId="3" fontId="159" fillId="0" borderId="64" xfId="40" applyFont="1" applyFill="1" applyBorder="1" applyAlignment="1">
      <alignment horizontal="center" vertical="center"/>
      <protection locked="0"/>
    </xf>
    <xf numFmtId="3" fontId="159" fillId="15" borderId="64" xfId="40" applyFont="1" applyFill="1" applyBorder="1" applyAlignment="1">
      <alignment horizontal="center" vertical="center"/>
      <protection locked="0"/>
    </xf>
    <xf numFmtId="3" fontId="159" fillId="15" borderId="61" xfId="40" applyFont="1" applyFill="1" applyBorder="1" applyAlignment="1">
      <alignment horizontal="center" vertical="center"/>
      <protection locked="0"/>
    </xf>
    <xf numFmtId="3" fontId="137" fillId="7" borderId="63" xfId="0" applyNumberFormat="1" applyFont="1" applyFill="1" applyBorder="1" applyAlignment="1">
      <alignment horizontal="center" vertical="center"/>
    </xf>
    <xf numFmtId="3" fontId="137" fillId="7" borderId="16" xfId="0" applyNumberFormat="1" applyFont="1" applyFill="1" applyBorder="1" applyAlignment="1">
      <alignment horizontal="center" vertical="center"/>
    </xf>
    <xf numFmtId="3" fontId="159" fillId="2" borderId="65" xfId="40" applyFont="1" applyFill="1" applyBorder="1" applyAlignment="1">
      <alignment horizontal="center" vertical="center"/>
      <protection locked="0"/>
    </xf>
    <xf numFmtId="3" fontId="159" fillId="15" borderId="65" xfId="40" applyFont="1" applyFill="1" applyBorder="1" applyAlignment="1">
      <alignment horizontal="center" vertical="center"/>
      <protection locked="0"/>
    </xf>
    <xf numFmtId="0" fontId="124" fillId="2" borderId="0" xfId="0" applyFont="1" applyFill="1" applyAlignment="1">
      <alignment horizontal="left" vertical="center" indent="3"/>
    </xf>
    <xf numFmtId="0" fontId="124" fillId="2" borderId="0" xfId="0" applyFont="1" applyFill="1" applyAlignment="1">
      <alignment vertical="center"/>
    </xf>
    <xf numFmtId="3" fontId="132" fillId="2" borderId="0" xfId="0" applyNumberFormat="1" applyFont="1" applyFill="1" applyAlignment="1">
      <alignment horizontal="left" vertical="center" indent="2"/>
    </xf>
    <xf numFmtId="169" fontId="134" fillId="2" borderId="0" xfId="0" applyNumberFormat="1" applyFont="1" applyFill="1" applyAlignment="1">
      <alignment horizontal="center" vertical="center"/>
    </xf>
    <xf numFmtId="3" fontId="137" fillId="2" borderId="0" xfId="0" applyNumberFormat="1" applyFont="1" applyFill="1" applyAlignment="1">
      <alignment horizontal="left" vertical="center"/>
    </xf>
    <xf numFmtId="0" fontId="161" fillId="0" borderId="0" xfId="41" applyFont="1"/>
    <xf numFmtId="0" fontId="157" fillId="0" borderId="0" xfId="39" quotePrefix="1" applyFont="1" applyAlignment="1">
      <alignment horizontal="center" vertical="top"/>
    </xf>
    <xf numFmtId="0" fontId="163" fillId="0" borderId="0" xfId="42" applyFont="1" applyFill="1" applyBorder="1" applyAlignment="1">
      <alignment horizontal="left"/>
    </xf>
    <xf numFmtId="0" fontId="146" fillId="0" borderId="66" xfId="0" applyFont="1" applyBorder="1" applyAlignment="1">
      <alignment horizontal="center" vertical="center" wrapText="1"/>
    </xf>
    <xf numFmtId="3" fontId="159" fillId="2" borderId="30" xfId="40" applyFont="1" applyFill="1" applyBorder="1" applyAlignment="1">
      <alignment horizontal="center" vertical="center"/>
      <protection locked="0"/>
    </xf>
    <xf numFmtId="2" fontId="124" fillId="2" borderId="0" xfId="0" applyNumberFormat="1" applyFont="1" applyFill="1" applyAlignment="1">
      <alignment vertical="center" wrapText="1"/>
    </xf>
    <xf numFmtId="10" fontId="159" fillId="2" borderId="31" xfId="40" applyNumberFormat="1" applyFont="1" applyFill="1" applyBorder="1" applyAlignment="1">
      <alignment horizontal="center" vertical="center"/>
      <protection locked="0"/>
    </xf>
    <xf numFmtId="3" fontId="36" fillId="2" borderId="5" xfId="0" applyNumberFormat="1" applyFont="1" applyFill="1" applyBorder="1" applyAlignment="1">
      <alignment horizontal="right" vertical="center"/>
    </xf>
    <xf numFmtId="0" fontId="60" fillId="8" borderId="0" xfId="0" applyFont="1" applyFill="1" applyAlignment="1">
      <alignment horizontal="center" vertical="center" wrapText="1"/>
    </xf>
    <xf numFmtId="0" fontId="60" fillId="8" borderId="0" xfId="0" applyFont="1" applyFill="1" applyAlignment="1">
      <alignment horizontal="right" vertical="center"/>
    </xf>
    <xf numFmtId="3" fontId="36" fillId="2" borderId="0" xfId="16" applyFont="1" applyFill="1" applyBorder="1" applyAlignment="1">
      <alignment horizontal="center" vertical="center" wrapText="1"/>
      <protection locked="0"/>
    </xf>
    <xf numFmtId="0" fontId="60" fillId="2" borderId="0" xfId="0" applyFont="1" applyFill="1" applyAlignment="1">
      <alignment horizontal="right" vertical="center"/>
    </xf>
    <xf numFmtId="0" fontId="71" fillId="2" borderId="0" xfId="0" applyFont="1" applyFill="1"/>
    <xf numFmtId="0" fontId="124" fillId="0" borderId="31" xfId="0" applyFont="1" applyBorder="1" applyAlignment="1">
      <alignment vertical="center" wrapText="1"/>
    </xf>
    <xf numFmtId="0" fontId="131" fillId="0" borderId="5" xfId="0" applyFont="1" applyBorder="1" applyAlignment="1">
      <alignment horizontal="center" vertical="center" wrapText="1"/>
    </xf>
    <xf numFmtId="164" fontId="51" fillId="8" borderId="0" xfId="8" applyFont="1" applyFill="1" applyAlignment="1">
      <alignment horizontal="left" vertical="center" wrapText="1" indent="1"/>
    </xf>
    <xf numFmtId="164" fontId="51" fillId="11" borderId="0" xfId="8" applyFont="1" applyFill="1" applyAlignment="1">
      <alignment horizontal="left" vertical="center" wrapText="1" indent="1"/>
    </xf>
    <xf numFmtId="164" fontId="52" fillId="11" borderId="0" xfId="8" applyFont="1" applyFill="1" applyAlignment="1">
      <alignment horizontal="left" vertical="center" wrapText="1" indent="1"/>
    </xf>
    <xf numFmtId="164" fontId="50" fillId="8" borderId="0" xfId="8" applyFont="1" applyFill="1" applyAlignment="1">
      <alignment horizontal="left" vertical="center" wrapText="1" indent="1"/>
    </xf>
    <xf numFmtId="164" fontId="50" fillId="11" borderId="0" xfId="8" applyFont="1" applyFill="1" applyAlignment="1">
      <alignment horizontal="left" vertical="center" wrapText="1" indent="1"/>
    </xf>
    <xf numFmtId="4" fontId="155" fillId="8" borderId="0" xfId="8" applyNumberFormat="1" applyFont="1" applyFill="1" applyAlignment="1">
      <alignment horizontal="left" vertical="center" wrapText="1"/>
    </xf>
    <xf numFmtId="0" fontId="18" fillId="23" borderId="18" xfId="0" applyFont="1" applyFill="1" applyBorder="1" applyAlignment="1">
      <alignment horizontal="left" vertical="center"/>
    </xf>
    <xf numFmtId="0" fontId="18" fillId="23" borderId="0" xfId="0" applyFont="1" applyFill="1" applyAlignment="1">
      <alignment horizontal="left" vertical="center" wrapText="1"/>
    </xf>
    <xf numFmtId="0" fontId="18" fillId="23" borderId="0" xfId="0" applyFont="1" applyFill="1" applyAlignment="1">
      <alignment horizontal="left" vertical="center"/>
    </xf>
    <xf numFmtId="10" fontId="18" fillId="23" borderId="19" xfId="0" applyNumberFormat="1" applyFont="1" applyFill="1" applyBorder="1" applyAlignment="1">
      <alignment horizontal="center" vertical="center"/>
    </xf>
    <xf numFmtId="10" fontId="18" fillId="23" borderId="16" xfId="0" applyNumberFormat="1" applyFont="1" applyFill="1" applyBorder="1" applyAlignment="1">
      <alignment horizontal="center" vertical="center"/>
    </xf>
    <xf numFmtId="10" fontId="18" fillId="8" borderId="0" xfId="0" applyNumberFormat="1" applyFont="1" applyFill="1" applyAlignment="1">
      <alignment horizontal="center" vertical="center"/>
    </xf>
    <xf numFmtId="10" fontId="18" fillId="23" borderId="0" xfId="0" applyNumberFormat="1" applyFont="1" applyFill="1" applyAlignment="1">
      <alignment horizontal="center" vertical="center"/>
    </xf>
    <xf numFmtId="10" fontId="18" fillId="2" borderId="0" xfId="0" applyNumberFormat="1" applyFont="1" applyFill="1" applyAlignment="1">
      <alignment horizontal="center" vertical="center"/>
    </xf>
    <xf numFmtId="0" fontId="40" fillId="23" borderId="18" xfId="0" applyFont="1" applyFill="1" applyBorder="1" applyAlignment="1">
      <alignment horizontal="left" vertical="center"/>
    </xf>
    <xf numFmtId="0" fontId="40" fillId="23" borderId="0" xfId="0" applyFont="1" applyFill="1" applyAlignment="1">
      <alignment horizontal="center" vertical="center" wrapText="1"/>
    </xf>
    <xf numFmtId="0" fontId="40" fillId="23" borderId="0" xfId="0" applyFont="1" applyFill="1" applyAlignment="1">
      <alignment horizontal="center" vertical="center"/>
    </xf>
    <xf numFmtId="10" fontId="40" fillId="23" borderId="19" xfId="0" applyNumberFormat="1" applyFont="1" applyFill="1" applyBorder="1" applyAlignment="1">
      <alignment horizontal="center" vertical="center"/>
    </xf>
    <xf numFmtId="0" fontId="40" fillId="23" borderId="19" xfId="0" applyFont="1" applyFill="1" applyBorder="1" applyAlignment="1">
      <alignment horizontal="center" vertical="center"/>
    </xf>
    <xf numFmtId="0" fontId="40" fillId="23" borderId="18" xfId="0" applyFont="1" applyFill="1" applyBorder="1" applyAlignment="1">
      <alignment horizontal="center" vertical="center"/>
    </xf>
    <xf numFmtId="0" fontId="40" fillId="23" borderId="0" xfId="0" applyFont="1" applyFill="1" applyAlignment="1">
      <alignment horizontal="left" vertical="center"/>
    </xf>
    <xf numFmtId="0" fontId="124" fillId="0" borderId="5" xfId="0" applyFont="1" applyBorder="1" applyAlignment="1">
      <alignment horizontal="center" vertical="center" wrapText="1"/>
    </xf>
    <xf numFmtId="0" fontId="124" fillId="0" borderId="7" xfId="0" applyFont="1" applyBorder="1" applyAlignment="1">
      <alignment vertical="center" wrapText="1"/>
    </xf>
    <xf numFmtId="0" fontId="124" fillId="0" borderId="7" xfId="0" applyFont="1" applyBorder="1" applyAlignment="1">
      <alignment horizontal="center" vertical="center" wrapText="1"/>
    </xf>
    <xf numFmtId="3" fontId="124" fillId="0" borderId="7" xfId="0" applyNumberFormat="1" applyFont="1" applyBorder="1" applyAlignment="1">
      <alignment horizontal="center" vertical="center" wrapText="1"/>
    </xf>
    <xf numFmtId="3" fontId="124" fillId="0" borderId="5" xfId="0" applyNumberFormat="1" applyFont="1" applyBorder="1" applyAlignment="1">
      <alignment horizontal="center" vertical="center" wrapText="1"/>
    </xf>
    <xf numFmtId="0" fontId="133" fillId="7" borderId="67" xfId="0" applyFont="1" applyFill="1" applyBorder="1" applyAlignment="1">
      <alignment horizontal="center" vertical="center" wrapText="1"/>
    </xf>
    <xf numFmtId="0" fontId="133" fillId="7" borderId="67" xfId="0" applyFont="1" applyFill="1" applyBorder="1" applyAlignment="1">
      <alignment vertical="center" wrapText="1"/>
    </xf>
    <xf numFmtId="3" fontId="133" fillId="7" borderId="67" xfId="0" applyNumberFormat="1" applyFont="1" applyFill="1" applyBorder="1" applyAlignment="1">
      <alignment horizontal="center" vertical="center" wrapText="1"/>
    </xf>
    <xf numFmtId="3" fontId="137" fillId="7" borderId="68" xfId="0" applyNumberFormat="1" applyFont="1" applyFill="1" applyBorder="1" applyAlignment="1">
      <alignment horizontal="left" vertical="center"/>
    </xf>
    <xf numFmtId="0" fontId="165" fillId="4" borderId="31" xfId="43" applyFont="1" applyFill="1" applyBorder="1" applyAlignment="1">
      <alignment horizontal="center" vertical="center" wrapText="1"/>
    </xf>
    <xf numFmtId="0" fontId="168" fillId="2" borderId="31" xfId="39" quotePrefix="1" applyFont="1" applyFill="1" applyBorder="1" applyAlignment="1">
      <alignment horizontal="center" vertical="center" wrapText="1"/>
    </xf>
    <xf numFmtId="0" fontId="166" fillId="2" borderId="31" xfId="43" applyFont="1" applyFill="1" applyBorder="1" applyAlignment="1">
      <alignment horizontal="center" vertical="center" wrapText="1"/>
    </xf>
    <xf numFmtId="3" fontId="130" fillId="3" borderId="7" xfId="0" applyNumberFormat="1" applyFont="1" applyFill="1" applyBorder="1" applyAlignment="1">
      <alignment horizontal="center" vertical="center" wrapText="1"/>
    </xf>
    <xf numFmtId="3" fontId="130" fillId="3" borderId="5" xfId="0" applyNumberFormat="1" applyFont="1" applyFill="1" applyBorder="1" applyAlignment="1">
      <alignment horizontal="center" vertical="center" wrapText="1"/>
    </xf>
    <xf numFmtId="10" fontId="159" fillId="0" borderId="64" xfId="18" applyNumberFormat="1" applyFont="1" applyFill="1" applyBorder="1" applyAlignment="1" applyProtection="1">
      <alignment horizontal="center" vertical="center"/>
      <protection locked="0"/>
    </xf>
    <xf numFmtId="10" fontId="159" fillId="2" borderId="64" xfId="18" applyNumberFormat="1" applyFont="1" applyFill="1" applyBorder="1" applyAlignment="1" applyProtection="1">
      <alignment horizontal="center" vertical="center"/>
      <protection locked="0"/>
    </xf>
    <xf numFmtId="165" fontId="36" fillId="2" borderId="0" xfId="2" applyNumberFormat="1" applyFont="1" applyFill="1" applyBorder="1" applyAlignment="1">
      <alignment horizontal="right" vertical="center" wrapText="1"/>
    </xf>
    <xf numFmtId="4" fontId="36" fillId="0" borderId="0" xfId="0" applyNumberFormat="1" applyFont="1" applyAlignment="1">
      <alignment horizontal="right" vertical="center" wrapText="1"/>
    </xf>
    <xf numFmtId="4" fontId="36" fillId="0" borderId="0" xfId="18" applyNumberFormat="1" applyFont="1" applyFill="1" applyBorder="1" applyAlignment="1">
      <alignment horizontal="right" vertical="center" wrapText="1"/>
    </xf>
    <xf numFmtId="4" fontId="46" fillId="13" borderId="5" xfId="0" applyNumberFormat="1" applyFont="1" applyFill="1" applyBorder="1" applyAlignment="1">
      <alignment horizontal="center" vertical="center" wrapText="1"/>
    </xf>
    <xf numFmtId="4" fontId="36" fillId="2" borderId="5" xfId="16" applyNumberFormat="1" applyFont="1" applyFill="1" applyBorder="1" applyAlignment="1">
      <alignment horizontal="center" vertical="center" wrapText="1"/>
      <protection locked="0"/>
    </xf>
    <xf numFmtId="4" fontId="33" fillId="2" borderId="5" xfId="16" applyNumberFormat="1" applyFont="1" applyFill="1" applyBorder="1" applyAlignment="1">
      <alignment horizontal="center" vertical="center" wrapText="1"/>
      <protection locked="0"/>
    </xf>
    <xf numFmtId="164" fontId="65" fillId="0" borderId="0" xfId="14" applyFont="1" applyAlignment="1">
      <alignment vertical="center" wrapText="1"/>
    </xf>
    <xf numFmtId="3" fontId="36" fillId="0" borderId="5" xfId="16" quotePrefix="1" applyFont="1" applyFill="1" applyBorder="1" applyAlignment="1">
      <alignment horizontal="center" vertical="center" wrapText="1"/>
      <protection locked="0"/>
    </xf>
    <xf numFmtId="3" fontId="36" fillId="25" borderId="5" xfId="16" applyFont="1" applyFill="1" applyBorder="1" applyAlignment="1">
      <alignment horizontal="center" vertical="center" wrapText="1"/>
      <protection locked="0"/>
    </xf>
    <xf numFmtId="175" fontId="47" fillId="2" borderId="4" xfId="14" quotePrefix="1" applyNumberFormat="1" applyFont="1" applyFill="1" applyBorder="1" applyAlignment="1">
      <alignment horizontal="center" vertical="center" wrapText="1"/>
    </xf>
    <xf numFmtId="0" fontId="66" fillId="2" borderId="69" xfId="0" applyFont="1" applyFill="1" applyBorder="1" applyAlignment="1">
      <alignment horizontal="left" wrapText="1"/>
    </xf>
    <xf numFmtId="0" fontId="66" fillId="2" borderId="69" xfId="0" applyFont="1" applyFill="1" applyBorder="1" applyAlignment="1">
      <alignment horizontal="right" vertical="center" wrapText="1"/>
    </xf>
    <xf numFmtId="3" fontId="65" fillId="26" borderId="5" xfId="0" applyNumberFormat="1" applyFont="1" applyFill="1" applyBorder="1" applyAlignment="1">
      <alignment vertical="center" wrapText="1"/>
    </xf>
    <xf numFmtId="0" fontId="62" fillId="2" borderId="81" xfId="0" applyFont="1" applyFill="1" applyBorder="1" applyAlignment="1">
      <alignment horizontal="center" vertical="center" wrapText="1"/>
    </xf>
    <xf numFmtId="0" fontId="87" fillId="2" borderId="7" xfId="0" applyFont="1" applyFill="1" applyBorder="1" applyAlignment="1">
      <alignment horizontal="left" vertical="center" wrapText="1" indent="1"/>
    </xf>
    <xf numFmtId="3" fontId="34" fillId="0" borderId="7" xfId="0" applyNumberFormat="1" applyFont="1" applyBorder="1" applyAlignment="1">
      <alignment vertical="center" wrapText="1"/>
    </xf>
    <xf numFmtId="3" fontId="34" fillId="0" borderId="5" xfId="0" applyNumberFormat="1" applyFont="1" applyBorder="1" applyAlignment="1">
      <alignment vertical="center" wrapText="1"/>
    </xf>
    <xf numFmtId="3" fontId="86" fillId="0" borderId="5" xfId="0" applyNumberFormat="1" applyFont="1" applyBorder="1" applyAlignment="1">
      <alignment vertical="center" wrapText="1"/>
    </xf>
    <xf numFmtId="3" fontId="86" fillId="26" borderId="5" xfId="0" applyNumberFormat="1" applyFont="1" applyFill="1" applyBorder="1" applyAlignment="1">
      <alignment vertical="center" wrapText="1"/>
    </xf>
    <xf numFmtId="176" fontId="36" fillId="2" borderId="0" xfId="2" applyNumberFormat="1" applyFont="1" applyFill="1" applyBorder="1" applyAlignment="1">
      <alignment horizontal="left" vertical="center" wrapText="1"/>
    </xf>
    <xf numFmtId="0" fontId="36" fillId="2" borderId="5" xfId="0" applyFont="1" applyFill="1" applyBorder="1" applyAlignment="1">
      <alignment horizontal="left" vertical="center" wrapText="1" indent="2"/>
    </xf>
    <xf numFmtId="4" fontId="34" fillId="2" borderId="22" xfId="0" applyNumberFormat="1" applyFont="1" applyFill="1" applyBorder="1" applyAlignment="1">
      <alignment horizontal="right" vertical="center" wrapText="1"/>
    </xf>
    <xf numFmtId="4" fontId="34" fillId="2" borderId="7" xfId="0" applyNumberFormat="1" applyFont="1" applyFill="1" applyBorder="1" applyAlignment="1">
      <alignment horizontal="right" vertical="center" wrapText="1"/>
    </xf>
    <xf numFmtId="4" fontId="34" fillId="2" borderId="5" xfId="0" applyNumberFormat="1" applyFont="1" applyFill="1" applyBorder="1" applyAlignment="1">
      <alignment horizontal="right" vertical="center" wrapText="1"/>
    </xf>
    <xf numFmtId="4" fontId="34" fillId="2" borderId="5" xfId="0" applyNumberFormat="1" applyFont="1" applyFill="1" applyBorder="1" applyAlignment="1">
      <alignment vertical="center" wrapText="1"/>
    </xf>
    <xf numFmtId="4" fontId="29" fillId="7" borderId="5" xfId="0" applyNumberFormat="1" applyFont="1" applyFill="1" applyBorder="1" applyAlignment="1">
      <alignment horizontal="right" vertical="center" wrapText="1"/>
    </xf>
    <xf numFmtId="0" fontId="36" fillId="2" borderId="5" xfId="0" applyFont="1" applyFill="1" applyBorder="1" applyAlignment="1">
      <alignment horizontal="left" vertical="center" wrapText="1" indent="4"/>
    </xf>
    <xf numFmtId="165" fontId="34" fillId="2" borderId="0" xfId="2" applyNumberFormat="1" applyFont="1" applyFill="1" applyBorder="1" applyAlignment="1">
      <alignment horizontal="left" vertical="center" wrapText="1"/>
    </xf>
    <xf numFmtId="3" fontId="34" fillId="26" borderId="5" xfId="0" applyNumberFormat="1" applyFont="1" applyFill="1" applyBorder="1" applyAlignment="1">
      <alignment horizontal="right" vertical="center" wrapText="1"/>
    </xf>
    <xf numFmtId="3" fontId="18" fillId="26" borderId="5" xfId="0" applyNumberFormat="1" applyFont="1" applyFill="1" applyBorder="1" applyAlignment="1">
      <alignment horizontal="right" vertical="center" wrapText="1"/>
    </xf>
    <xf numFmtId="3" fontId="56" fillId="26" borderId="5" xfId="0" applyNumberFormat="1" applyFont="1" applyFill="1" applyBorder="1" applyAlignment="1">
      <alignment horizontal="right" vertical="center" wrapText="1"/>
    </xf>
    <xf numFmtId="3" fontId="34" fillId="26" borderId="22" xfId="0" applyNumberFormat="1" applyFont="1" applyFill="1" applyBorder="1" applyAlignment="1">
      <alignment horizontal="right" vertical="center" wrapText="1"/>
    </xf>
    <xf numFmtId="3" fontId="36" fillId="26" borderId="5" xfId="0" applyNumberFormat="1" applyFont="1" applyFill="1" applyBorder="1" applyAlignment="1">
      <alignment vertical="center"/>
    </xf>
    <xf numFmtId="3" fontId="56" fillId="26" borderId="5" xfId="0" applyNumberFormat="1" applyFont="1" applyFill="1" applyBorder="1" applyAlignment="1">
      <alignment vertical="center"/>
    </xf>
    <xf numFmtId="3" fontId="56" fillId="26" borderId="22" xfId="0" applyNumberFormat="1" applyFont="1" applyFill="1" applyBorder="1" applyAlignment="1">
      <alignment vertical="center"/>
    </xf>
    <xf numFmtId="3" fontId="59" fillId="26" borderId="23" xfId="0" applyNumberFormat="1" applyFont="1" applyFill="1" applyBorder="1" applyAlignment="1">
      <alignment vertical="center"/>
    </xf>
    <xf numFmtId="3" fontId="154" fillId="26" borderId="5" xfId="0" applyNumberFormat="1" applyFont="1" applyFill="1" applyBorder="1" applyAlignment="1">
      <alignment vertical="center"/>
    </xf>
    <xf numFmtId="169" fontId="78" fillId="2" borderId="0" xfId="0" applyNumberFormat="1" applyFont="1" applyFill="1" applyAlignment="1">
      <alignment horizontal="center" vertical="center" wrapText="1"/>
    </xf>
    <xf numFmtId="3" fontId="36" fillId="26" borderId="5" xfId="24" applyFont="1" applyFill="1" applyBorder="1" applyAlignment="1">
      <alignment horizontal="center" vertical="center"/>
      <protection locked="0"/>
    </xf>
    <xf numFmtId="0" fontId="2" fillId="2" borderId="0" xfId="0" applyFont="1" applyFill="1" applyAlignment="1">
      <alignment wrapText="1"/>
    </xf>
    <xf numFmtId="0" fontId="34" fillId="2" borderId="0" xfId="0" applyFont="1" applyFill="1" applyAlignment="1">
      <alignment horizontal="center" vertical="center"/>
    </xf>
    <xf numFmtId="17" fontId="34" fillId="2" borderId="0" xfId="0" applyNumberFormat="1" applyFont="1" applyFill="1" applyAlignment="1">
      <alignment horizontal="center" vertical="center"/>
    </xf>
    <xf numFmtId="3" fontId="59" fillId="2" borderId="0" xfId="0" applyNumberFormat="1" applyFont="1" applyFill="1" applyAlignment="1">
      <alignment horizontal="right" vertical="center" wrapText="1"/>
    </xf>
    <xf numFmtId="3" fontId="59" fillId="2" borderId="5" xfId="0" applyNumberFormat="1" applyFont="1" applyFill="1" applyBorder="1" applyAlignment="1">
      <alignment horizontal="right" vertical="center" wrapText="1"/>
    </xf>
    <xf numFmtId="3" fontId="59" fillId="26" borderId="5" xfId="0" applyNumberFormat="1" applyFont="1" applyFill="1" applyBorder="1" applyAlignment="1">
      <alignment horizontal="right" vertical="center" wrapText="1"/>
    </xf>
    <xf numFmtId="1" fontId="59" fillId="2" borderId="7" xfId="0" applyNumberFormat="1" applyFont="1" applyFill="1" applyBorder="1" applyAlignment="1">
      <alignment horizontal="right" vertical="center" wrapText="1"/>
    </xf>
    <xf numFmtId="2" fontId="63" fillId="26" borderId="5" xfId="0" applyNumberFormat="1" applyFont="1" applyFill="1" applyBorder="1" applyAlignment="1">
      <alignment horizontal="right" vertical="center" wrapText="1"/>
    </xf>
    <xf numFmtId="3" fontId="63" fillId="2" borderId="7" xfId="0" applyNumberFormat="1" applyFont="1" applyFill="1" applyBorder="1" applyAlignment="1">
      <alignment horizontal="right" vertical="center" wrapText="1"/>
    </xf>
    <xf numFmtId="0" fontId="36" fillId="2" borderId="5" xfId="0" applyFont="1" applyFill="1" applyBorder="1" applyAlignment="1">
      <alignment horizontal="right" vertical="center" wrapText="1" indent="1"/>
    </xf>
    <xf numFmtId="0" fontId="36" fillId="2" borderId="0" xfId="0" applyFont="1" applyFill="1" applyAlignment="1">
      <alignment horizontal="right" vertical="center" wrapText="1" indent="1"/>
    </xf>
    <xf numFmtId="3" fontId="59" fillId="0" borderId="0" xfId="0" applyNumberFormat="1" applyFont="1" applyAlignment="1">
      <alignment horizontal="right" vertical="center" wrapText="1"/>
    </xf>
    <xf numFmtId="3" fontId="59" fillId="0" borderId="5" xfId="0" applyNumberFormat="1" applyFont="1" applyBorder="1" applyAlignment="1">
      <alignment horizontal="right" vertical="center" wrapText="1"/>
    </xf>
    <xf numFmtId="3" fontId="2" fillId="2" borderId="0" xfId="0" applyNumberFormat="1" applyFont="1" applyFill="1"/>
    <xf numFmtId="3" fontId="63" fillId="0" borderId="7" xfId="0" applyNumberFormat="1" applyFont="1" applyBorder="1" applyAlignment="1">
      <alignment horizontal="right" vertical="center" wrapText="1"/>
    </xf>
    <xf numFmtId="3" fontId="18" fillId="2" borderId="0" xfId="4" applyNumberFormat="1" applyFont="1" applyFill="1" applyAlignment="1">
      <alignment horizontal="right" vertical="center" wrapText="1"/>
    </xf>
    <xf numFmtId="167" fontId="18" fillId="0" borderId="0" xfId="4" applyNumberFormat="1" applyFont="1" applyAlignment="1">
      <alignment horizontal="right" vertical="center" wrapText="1"/>
    </xf>
    <xf numFmtId="167" fontId="18" fillId="0" borderId="0" xfId="4" applyNumberFormat="1" applyFont="1" applyAlignment="1">
      <alignment horizontal="right" vertical="center" wrapText="1" shrinkToFit="1"/>
    </xf>
    <xf numFmtId="167" fontId="18" fillId="0" borderId="0" xfId="4" quotePrefix="1" applyNumberFormat="1" applyFont="1" applyAlignment="1">
      <alignment horizontal="right" vertical="center" wrapText="1" shrinkToFit="1"/>
    </xf>
    <xf numFmtId="168" fontId="0" fillId="2" borderId="0" xfId="0" applyNumberFormat="1" applyFill="1"/>
    <xf numFmtId="0" fontId="177" fillId="2" borderId="0" xfId="0" applyFont="1" applyFill="1"/>
    <xf numFmtId="0" fontId="0" fillId="2" borderId="0" xfId="0" applyFill="1" applyAlignment="1">
      <alignment wrapText="1"/>
    </xf>
    <xf numFmtId="165" fontId="36" fillId="2" borderId="0" xfId="2" applyNumberFormat="1" applyFont="1" applyFill="1" applyBorder="1" applyAlignment="1">
      <alignment vertical="center" wrapText="1"/>
    </xf>
    <xf numFmtId="176" fontId="36" fillId="2" borderId="0" xfId="2" applyNumberFormat="1" applyFont="1" applyFill="1" applyBorder="1" applyAlignment="1">
      <alignment vertical="center" wrapText="1"/>
    </xf>
    <xf numFmtId="3" fontId="34" fillId="26" borderId="5" xfId="0" applyNumberFormat="1" applyFont="1" applyFill="1" applyBorder="1" applyAlignment="1">
      <alignment vertical="center" wrapText="1"/>
    </xf>
    <xf numFmtId="0" fontId="45" fillId="2" borderId="4" xfId="0" applyFont="1" applyFill="1" applyBorder="1" applyAlignment="1">
      <alignment vertical="center" wrapText="1"/>
    </xf>
    <xf numFmtId="0" fontId="55" fillId="2" borderId="0" xfId="0" applyFont="1" applyFill="1" applyAlignment="1">
      <alignment horizontal="left" vertical="center" wrapText="1"/>
    </xf>
    <xf numFmtId="3" fontId="29" fillId="26" borderId="5" xfId="0" applyNumberFormat="1" applyFont="1" applyFill="1" applyBorder="1" applyAlignment="1">
      <alignment vertical="center" wrapText="1"/>
    </xf>
    <xf numFmtId="9" fontId="34" fillId="2" borderId="22" xfId="18" applyFont="1" applyFill="1" applyBorder="1" applyAlignment="1">
      <alignment vertical="center" wrapText="1"/>
    </xf>
    <xf numFmtId="4" fontId="34" fillId="2" borderId="22" xfId="0" applyNumberFormat="1" applyFont="1" applyFill="1" applyBorder="1" applyAlignment="1">
      <alignment vertical="center" wrapText="1"/>
    </xf>
    <xf numFmtId="4" fontId="29" fillId="7" borderId="5" xfId="0" applyNumberFormat="1" applyFont="1" applyFill="1" applyBorder="1" applyAlignment="1">
      <alignment vertical="center" wrapText="1"/>
    </xf>
    <xf numFmtId="9" fontId="34" fillId="2" borderId="5" xfId="18" applyFont="1" applyFill="1" applyBorder="1" applyAlignment="1">
      <alignment vertical="center" wrapText="1"/>
    </xf>
    <xf numFmtId="10" fontId="29" fillId="7" borderId="5" xfId="18" applyNumberFormat="1" applyFont="1" applyFill="1" applyBorder="1" applyAlignment="1">
      <alignment vertical="center" wrapText="1"/>
    </xf>
    <xf numFmtId="166" fontId="48" fillId="2" borderId="11" xfId="0" applyNumberFormat="1" applyFont="1" applyFill="1" applyBorder="1" applyAlignment="1">
      <alignment vertical="center" wrapText="1"/>
    </xf>
    <xf numFmtId="0" fontId="0" fillId="2" borderId="0" xfId="0" applyFill="1" applyAlignment="1">
      <alignment horizontal="left" vertical="center"/>
    </xf>
    <xf numFmtId="0" fontId="64" fillId="2" borderId="5" xfId="0" applyFont="1" applyFill="1" applyBorder="1"/>
    <xf numFmtId="0" fontId="0" fillId="2" borderId="0" xfId="0" applyFill="1" applyAlignment="1">
      <alignment horizontal="left" indent="2"/>
    </xf>
    <xf numFmtId="0" fontId="55" fillId="2" borderId="11" xfId="0" applyFont="1" applyFill="1" applyBorder="1" applyAlignment="1">
      <alignment horizontal="center" vertical="center"/>
    </xf>
    <xf numFmtId="0" fontId="81" fillId="0" borderId="4" xfId="0" applyFont="1" applyBorder="1" applyAlignment="1">
      <alignment horizontal="center" vertical="center"/>
    </xf>
    <xf numFmtId="3" fontId="29" fillId="7" borderId="0" xfId="0" applyNumberFormat="1" applyFont="1" applyFill="1" applyAlignment="1">
      <alignment vertical="center" wrapText="1"/>
    </xf>
    <xf numFmtId="4" fontId="29" fillId="7" borderId="0" xfId="0" applyNumberFormat="1" applyFont="1" applyFill="1" applyAlignment="1">
      <alignment vertical="center" wrapText="1"/>
    </xf>
    <xf numFmtId="0" fontId="29" fillId="7" borderId="0" xfId="0" applyFont="1" applyFill="1" applyAlignment="1">
      <alignment wrapText="1"/>
    </xf>
    <xf numFmtId="172" fontId="34" fillId="2" borderId="22" xfId="0" applyNumberFormat="1" applyFont="1" applyFill="1" applyBorder="1" applyAlignment="1">
      <alignment vertical="center" wrapText="1"/>
    </xf>
    <xf numFmtId="172" fontId="34" fillId="2" borderId="5" xfId="0" applyNumberFormat="1" applyFont="1" applyFill="1" applyBorder="1" applyAlignment="1">
      <alignment vertical="center" wrapText="1"/>
    </xf>
    <xf numFmtId="172" fontId="36" fillId="2" borderId="0" xfId="2" applyNumberFormat="1" applyFont="1" applyFill="1" applyBorder="1" applyAlignment="1">
      <alignment horizontal="left" vertical="center" wrapText="1"/>
    </xf>
    <xf numFmtId="4" fontId="36" fillId="2" borderId="0" xfId="2" applyNumberFormat="1" applyFont="1" applyFill="1" applyBorder="1" applyAlignment="1">
      <alignment horizontal="left" vertical="center" wrapText="1"/>
    </xf>
    <xf numFmtId="3" fontId="36" fillId="26" borderId="5" xfId="0" applyNumberFormat="1" applyFont="1" applyFill="1" applyBorder="1" applyAlignment="1">
      <alignment horizontal="right" vertical="center"/>
    </xf>
    <xf numFmtId="0" fontId="34" fillId="2" borderId="0" xfId="0" applyFont="1" applyFill="1" applyAlignment="1">
      <alignment vertical="center"/>
    </xf>
    <xf numFmtId="3" fontId="5" fillId="26" borderId="22" xfId="0" applyNumberFormat="1" applyFont="1" applyFill="1" applyBorder="1" applyAlignment="1">
      <alignment horizontal="right" vertical="center"/>
    </xf>
    <xf numFmtId="164" fontId="48" fillId="2" borderId="0" xfId="12" applyFont="1" applyFill="1" applyAlignment="1">
      <alignment vertical="center" wrapText="1"/>
    </xf>
    <xf numFmtId="164" fontId="36" fillId="2" borderId="0" xfId="12" applyFill="1" applyAlignment="1">
      <alignment horizontal="left" vertical="center" wrapText="1"/>
    </xf>
    <xf numFmtId="3" fontId="36" fillId="2" borderId="0" xfId="12" applyNumberFormat="1" applyFill="1" applyAlignment="1">
      <alignment horizontal="center" vertical="center" wrapText="1"/>
    </xf>
    <xf numFmtId="3" fontId="36" fillId="0" borderId="5" xfId="12" applyNumberFormat="1" applyBorder="1" applyAlignment="1">
      <alignment horizontal="center" vertical="center" wrapText="1"/>
    </xf>
    <xf numFmtId="164" fontId="64" fillId="2" borderId="7" xfId="12" applyFont="1" applyFill="1" applyBorder="1" applyAlignment="1">
      <alignment horizontal="left" vertical="center" wrapText="1"/>
    </xf>
    <xf numFmtId="169" fontId="64" fillId="2" borderId="0" xfId="12" quotePrefix="1" applyNumberFormat="1" applyFont="1" applyFill="1" applyAlignment="1">
      <alignment horizontal="left" vertical="center" wrapText="1"/>
    </xf>
    <xf numFmtId="3" fontId="64" fillId="2" borderId="7" xfId="12" applyNumberFormat="1" applyFont="1" applyFill="1" applyBorder="1" applyAlignment="1">
      <alignment horizontal="right" vertical="center" wrapText="1"/>
    </xf>
    <xf numFmtId="3" fontId="36" fillId="2" borderId="7" xfId="12" applyNumberFormat="1" applyFill="1" applyBorder="1" applyAlignment="1">
      <alignment horizontal="right" vertical="center" wrapText="1"/>
    </xf>
    <xf numFmtId="164" fontId="36" fillId="2" borderId="7" xfId="12" applyFill="1" applyBorder="1" applyAlignment="1">
      <alignment horizontal="left" vertical="center" wrapText="1"/>
    </xf>
    <xf numFmtId="3" fontId="36" fillId="26" borderId="7" xfId="12" applyNumberFormat="1" applyFill="1" applyBorder="1" applyAlignment="1">
      <alignment horizontal="center" vertical="center" wrapText="1"/>
    </xf>
    <xf numFmtId="3" fontId="36" fillId="26" borderId="5" xfId="12" applyNumberFormat="1" applyFill="1" applyBorder="1" applyAlignment="1">
      <alignment horizontal="center" vertical="center" wrapText="1"/>
    </xf>
    <xf numFmtId="0" fontId="104" fillId="2" borderId="0" xfId="0" applyFont="1" applyFill="1" applyAlignment="1">
      <alignment vertical="center"/>
    </xf>
    <xf numFmtId="3" fontId="19" fillId="26" borderId="8" xfId="0" applyNumberFormat="1" applyFont="1" applyFill="1" applyBorder="1" applyAlignment="1">
      <alignment horizontal="right" vertical="center" wrapText="1"/>
    </xf>
    <xf numFmtId="3" fontId="18" fillId="26" borderId="8" xfId="0" applyNumberFormat="1" applyFont="1" applyFill="1" applyBorder="1" applyAlignment="1">
      <alignment horizontal="right" vertical="center" wrapText="1"/>
    </xf>
    <xf numFmtId="3" fontId="18" fillId="26" borderId="0" xfId="0" applyNumberFormat="1" applyFont="1" applyFill="1" applyAlignment="1">
      <alignment horizontal="right" vertical="center" wrapText="1"/>
    </xf>
    <xf numFmtId="3" fontId="18" fillId="26" borderId="7" xfId="0" applyNumberFormat="1" applyFont="1" applyFill="1" applyBorder="1" applyAlignment="1">
      <alignment horizontal="right" vertical="center" wrapText="1"/>
    </xf>
    <xf numFmtId="3" fontId="18" fillId="0" borderId="7" xfId="0" applyNumberFormat="1" applyFont="1" applyBorder="1" applyAlignment="1">
      <alignment horizontal="right" vertical="center" wrapText="1"/>
    </xf>
    <xf numFmtId="3" fontId="26" fillId="2" borderId="0" xfId="4" applyNumberFormat="1" applyFont="1" applyFill="1" applyAlignment="1">
      <alignment horizontal="right" vertical="center" wrapText="1" shrinkToFit="1"/>
    </xf>
    <xf numFmtId="3" fontId="26" fillId="2" borderId="0" xfId="4" applyNumberFormat="1" applyFont="1" applyFill="1" applyAlignment="1">
      <alignment horizontal="right" vertical="center" wrapText="1"/>
    </xf>
    <xf numFmtId="3" fontId="26" fillId="2" borderId="7" xfId="4" applyNumberFormat="1" applyFont="1" applyFill="1" applyBorder="1" applyAlignment="1">
      <alignment horizontal="right" vertical="center" wrapText="1"/>
    </xf>
    <xf numFmtId="171" fontId="38" fillId="0" borderId="0" xfId="8" applyNumberFormat="1" applyFont="1" applyAlignment="1">
      <alignment horizontal="right" indent="2"/>
    </xf>
    <xf numFmtId="3" fontId="19" fillId="2" borderId="0" xfId="8" applyNumberFormat="1" applyFont="1" applyFill="1" applyAlignment="1">
      <alignment horizontal="right"/>
    </xf>
    <xf numFmtId="171" fontId="19" fillId="2" borderId="0" xfId="8" applyNumberFormat="1" applyFont="1" applyFill="1" applyAlignment="1">
      <alignment horizontal="right"/>
    </xf>
    <xf numFmtId="3" fontId="176" fillId="2" borderId="0" xfId="0" applyNumberFormat="1" applyFont="1" applyFill="1"/>
    <xf numFmtId="171" fontId="19" fillId="2" borderId="0" xfId="8" applyNumberFormat="1" applyFont="1" applyFill="1"/>
    <xf numFmtId="166" fontId="47" fillId="8" borderId="16" xfId="0" quotePrefix="1" applyNumberFormat="1" applyFont="1" applyFill="1" applyBorder="1" applyAlignment="1">
      <alignment horizontal="center" vertical="center" wrapText="1"/>
    </xf>
    <xf numFmtId="3" fontId="34" fillId="0" borderId="22" xfId="0" applyNumberFormat="1" applyFont="1" applyBorder="1" applyAlignment="1">
      <alignment vertical="center" wrapText="1"/>
    </xf>
    <xf numFmtId="3" fontId="87" fillId="26" borderId="7" xfId="0" applyNumberFormat="1" applyFont="1" applyFill="1" applyBorder="1" applyAlignment="1">
      <alignment horizontal="right" vertical="center" wrapText="1"/>
    </xf>
    <xf numFmtId="3" fontId="87" fillId="0" borderId="7" xfId="0" applyNumberFormat="1" applyFont="1" applyBorder="1" applyAlignment="1">
      <alignment horizontal="right" vertical="center" wrapText="1"/>
    </xf>
    <xf numFmtId="3" fontId="34" fillId="0" borderId="5" xfId="0" applyNumberFormat="1" applyFont="1" applyBorder="1" applyAlignment="1">
      <alignment horizontal="right" vertical="center" wrapText="1"/>
    </xf>
    <xf numFmtId="3" fontId="59" fillId="26" borderId="5" xfId="0" applyNumberFormat="1" applyFont="1" applyFill="1" applyBorder="1" applyAlignment="1">
      <alignment horizontal="center" vertical="center" wrapText="1"/>
    </xf>
    <xf numFmtId="3" fontId="103" fillId="26" borderId="5" xfId="0" applyNumberFormat="1" applyFont="1" applyFill="1" applyBorder="1" applyAlignment="1">
      <alignment horizontal="center" vertical="center" wrapText="1"/>
    </xf>
    <xf numFmtId="3" fontId="59" fillId="0" borderId="5" xfId="0" applyNumberFormat="1" applyFont="1" applyBorder="1" applyAlignment="1">
      <alignment horizontal="center" vertical="center" wrapText="1"/>
    </xf>
    <xf numFmtId="3" fontId="40" fillId="8" borderId="16" xfId="0" applyNumberFormat="1" applyFont="1" applyFill="1" applyBorder="1" applyAlignment="1">
      <alignment horizontal="center" vertical="center" wrapText="1"/>
    </xf>
    <xf numFmtId="0" fontId="45" fillId="2" borderId="0" xfId="0" applyFont="1" applyFill="1" applyAlignment="1">
      <alignment horizontal="left" vertical="center" wrapText="1"/>
    </xf>
    <xf numFmtId="17" fontId="118" fillId="2" borderId="0" xfId="3" quotePrefix="1" applyNumberFormat="1" applyFont="1" applyFill="1" applyAlignment="1">
      <alignment horizontal="center" vertical="center"/>
    </xf>
    <xf numFmtId="0" fontId="7" fillId="2" borderId="0" xfId="0" applyFont="1" applyFill="1"/>
    <xf numFmtId="0" fontId="7" fillId="2" borderId="16" xfId="0" applyFont="1" applyFill="1" applyBorder="1" applyAlignment="1">
      <alignment vertical="center"/>
    </xf>
    <xf numFmtId="0" fontId="36" fillId="2" borderId="11" xfId="0" applyFont="1" applyFill="1" applyBorder="1" applyAlignment="1">
      <alignment vertical="center" wrapText="1"/>
    </xf>
    <xf numFmtId="4" fontId="59" fillId="2" borderId="11" xfId="0" applyNumberFormat="1" applyFont="1" applyFill="1" applyBorder="1" applyAlignment="1">
      <alignment horizontal="center" vertical="center" wrapText="1"/>
    </xf>
    <xf numFmtId="3" fontId="59" fillId="2" borderId="11" xfId="0" applyNumberFormat="1" applyFont="1" applyFill="1" applyBorder="1" applyAlignment="1">
      <alignment horizontal="center" vertical="center" wrapText="1"/>
    </xf>
    <xf numFmtId="172" fontId="59" fillId="2" borderId="11" xfId="0" applyNumberFormat="1" applyFont="1" applyFill="1" applyBorder="1" applyAlignment="1">
      <alignment horizontal="center" vertical="center" wrapText="1"/>
    </xf>
    <xf numFmtId="0" fontId="34" fillId="2" borderId="11" xfId="0" applyFont="1" applyFill="1" applyBorder="1" applyAlignment="1">
      <alignment horizontal="center" wrapText="1"/>
    </xf>
    <xf numFmtId="0" fontId="36" fillId="2" borderId="11" xfId="0" applyFont="1" applyFill="1" applyBorder="1" applyAlignment="1">
      <alignment horizontal="center" wrapText="1"/>
    </xf>
    <xf numFmtId="177" fontId="0" fillId="2" borderId="0" xfId="18" applyNumberFormat="1" applyFont="1" applyFill="1"/>
    <xf numFmtId="3" fontId="159" fillId="25" borderId="31" xfId="40" applyFont="1" applyFill="1" applyBorder="1" applyAlignment="1">
      <alignment horizontal="center" vertical="center"/>
      <protection locked="0"/>
    </xf>
    <xf numFmtId="0" fontId="124" fillId="25" borderId="5" xfId="0" applyFont="1" applyFill="1" applyBorder="1" applyAlignment="1">
      <alignment vertical="center" wrapText="1"/>
    </xf>
    <xf numFmtId="0" fontId="124" fillId="25" borderId="31" xfId="0" applyFont="1" applyFill="1" applyBorder="1" applyAlignment="1">
      <alignment vertical="center" wrapText="1"/>
    </xf>
    <xf numFmtId="0" fontId="124" fillId="25" borderId="30" xfId="0" applyFont="1" applyFill="1" applyBorder="1" applyAlignment="1">
      <alignment vertical="center" wrapText="1"/>
    </xf>
    <xf numFmtId="0" fontId="124" fillId="25" borderId="62" xfId="0" applyFont="1" applyFill="1" applyBorder="1" applyAlignment="1">
      <alignment vertical="center" wrapText="1"/>
    </xf>
    <xf numFmtId="0" fontId="124" fillId="25" borderId="25" xfId="0" applyFont="1" applyFill="1" applyBorder="1" applyAlignment="1">
      <alignment vertical="center" wrapText="1"/>
    </xf>
    <xf numFmtId="0" fontId="34" fillId="0" borderId="84" xfId="0" applyFont="1" applyBorder="1" applyAlignment="1">
      <alignment horizontal="left" vertical="center"/>
    </xf>
    <xf numFmtId="0" fontId="59" fillId="0" borderId="85" xfId="0" applyFont="1" applyBorder="1" applyAlignment="1">
      <alignment horizontal="left" vertical="center" wrapText="1"/>
    </xf>
    <xf numFmtId="0" fontId="34" fillId="0" borderId="83" xfId="0" applyFont="1" applyBorder="1" applyAlignment="1">
      <alignment horizontal="center" vertical="center" wrapText="1"/>
    </xf>
    <xf numFmtId="0" fontId="34" fillId="0" borderId="86" xfId="0" applyFont="1" applyBorder="1" applyAlignment="1">
      <alignment horizontal="left" vertical="center"/>
    </xf>
    <xf numFmtId="0" fontId="63" fillId="0" borderId="87" xfId="0" applyFont="1" applyBorder="1" applyAlignment="1">
      <alignment horizontal="left" vertical="center" wrapText="1"/>
    </xf>
    <xf numFmtId="0" fontId="29" fillId="7" borderId="89" xfId="0" applyFont="1" applyFill="1" applyBorder="1" applyAlignment="1">
      <alignment vertical="center" wrapText="1"/>
    </xf>
    <xf numFmtId="0" fontId="34" fillId="0" borderId="83" xfId="0" applyFont="1" applyBorder="1" applyAlignment="1">
      <alignment horizontal="center" vertical="center"/>
    </xf>
    <xf numFmtId="0" fontId="34" fillId="0" borderId="83" xfId="0" applyFont="1" applyBorder="1" applyAlignment="1">
      <alignment horizontal="left" vertical="center" wrapText="1"/>
    </xf>
    <xf numFmtId="3" fontId="34" fillId="0" borderId="83" xfId="0" applyNumberFormat="1" applyFont="1" applyBorder="1" applyAlignment="1">
      <alignment horizontal="left" vertical="center" wrapText="1"/>
    </xf>
    <xf numFmtId="0" fontId="59" fillId="0" borderId="83" xfId="0" applyFont="1" applyBorder="1" applyAlignment="1">
      <alignment horizontal="left" vertical="center" wrapText="1"/>
    </xf>
    <xf numFmtId="0" fontId="86" fillId="27" borderId="88" xfId="0" applyFont="1" applyFill="1" applyBorder="1" applyAlignment="1">
      <alignment horizontal="left" vertical="center" wrapText="1"/>
    </xf>
    <xf numFmtId="0" fontId="86" fillId="27" borderId="89" xfId="0" applyFont="1" applyFill="1" applyBorder="1" applyAlignment="1">
      <alignment horizontal="left" vertical="center" wrapText="1"/>
    </xf>
    <xf numFmtId="0" fontId="86" fillId="27" borderId="90" xfId="0" applyFont="1" applyFill="1" applyBorder="1" applyAlignment="1">
      <alignment horizontal="left" vertical="center" wrapText="1"/>
    </xf>
    <xf numFmtId="3" fontId="36" fillId="25" borderId="5" xfId="24" applyFont="1" applyFill="1" applyBorder="1">
      <alignment horizontal="right" vertical="center"/>
      <protection locked="0"/>
    </xf>
    <xf numFmtId="0" fontId="180" fillId="2" borderId="0" xfId="0" applyFont="1" applyFill="1"/>
    <xf numFmtId="0" fontId="79" fillId="2" borderId="0" xfId="0" applyFont="1" applyFill="1" applyAlignment="1">
      <alignment horizontal="center"/>
    </xf>
    <xf numFmtId="169" fontId="64" fillId="2" borderId="7" xfId="0" applyNumberFormat="1" applyFont="1" applyFill="1" applyBorder="1"/>
    <xf numFmtId="169" fontId="64" fillId="2" borderId="5" xfId="0" applyNumberFormat="1" applyFont="1" applyFill="1" applyBorder="1"/>
    <xf numFmtId="169" fontId="93" fillId="2" borderId="7" xfId="0" applyNumberFormat="1" applyFont="1" applyFill="1" applyBorder="1"/>
    <xf numFmtId="169" fontId="93" fillId="2" borderId="5" xfId="0" applyNumberFormat="1" applyFont="1" applyFill="1" applyBorder="1"/>
    <xf numFmtId="3" fontId="38" fillId="2" borderId="5" xfId="25" applyNumberFormat="1" applyFont="1" applyFill="1" applyBorder="1" applyAlignment="1">
      <alignment vertical="center" wrapText="1"/>
    </xf>
    <xf numFmtId="3" fontId="38" fillId="2" borderId="0" xfId="25" applyNumberFormat="1" applyFont="1" applyFill="1" applyAlignment="1">
      <alignment vertical="center" wrapText="1"/>
    </xf>
    <xf numFmtId="1" fontId="19" fillId="25" borderId="5" xfId="25" applyNumberFormat="1" applyFont="1" applyFill="1" applyBorder="1" applyAlignment="1">
      <alignment vertical="center" wrapText="1"/>
    </xf>
    <xf numFmtId="0" fontId="182" fillId="2" borderId="74" xfId="0" applyFont="1" applyFill="1" applyBorder="1" applyAlignment="1">
      <alignment horizontal="left" vertical="center" wrapText="1"/>
    </xf>
    <xf numFmtId="0" fontId="55" fillId="2" borderId="70" xfId="0" applyFont="1" applyFill="1" applyBorder="1" applyAlignment="1">
      <alignment horizontal="center" vertical="center"/>
    </xf>
    <xf numFmtId="0" fontId="2" fillId="2" borderId="77" xfId="0" applyFont="1" applyFill="1" applyBorder="1"/>
    <xf numFmtId="0" fontId="2" fillId="2" borderId="11" xfId="0" applyFont="1" applyFill="1" applyBorder="1"/>
    <xf numFmtId="0" fontId="0" fillId="2" borderId="71" xfId="0" applyFill="1" applyBorder="1"/>
    <xf numFmtId="0" fontId="2" fillId="2" borderId="16" xfId="0" applyFont="1" applyFill="1" applyBorder="1"/>
    <xf numFmtId="0" fontId="0" fillId="2" borderId="77" xfId="0" applyFill="1" applyBorder="1"/>
    <xf numFmtId="0" fontId="2" fillId="2" borderId="71" xfId="0" applyFont="1" applyFill="1" applyBorder="1"/>
    <xf numFmtId="0" fontId="182" fillId="2" borderId="69" xfId="0" applyFont="1" applyFill="1" applyBorder="1" applyAlignment="1">
      <alignment horizontal="left" vertical="center" wrapText="1"/>
    </xf>
    <xf numFmtId="0" fontId="182" fillId="2" borderId="0" xfId="0" applyFont="1" applyFill="1" applyAlignment="1">
      <alignment horizontal="center" vertical="center" wrapText="1"/>
    </xf>
    <xf numFmtId="0" fontId="36" fillId="2" borderId="0" xfId="0" applyFont="1" applyFill="1" applyAlignment="1">
      <alignment vertical="center" wrapText="1"/>
    </xf>
    <xf numFmtId="172" fontId="59" fillId="2" borderId="0" xfId="0" applyNumberFormat="1" applyFont="1" applyFill="1" applyAlignment="1">
      <alignment horizontal="center" vertical="center" wrapText="1"/>
    </xf>
    <xf numFmtId="4" fontId="0" fillId="2" borderId="0" xfId="18" applyNumberFormat="1" applyFont="1" applyFill="1"/>
    <xf numFmtId="169" fontId="36" fillId="26" borderId="7" xfId="0" applyNumberFormat="1" applyFont="1" applyFill="1" applyBorder="1"/>
    <xf numFmtId="169" fontId="36" fillId="26" borderId="5" xfId="0" applyNumberFormat="1" applyFont="1" applyFill="1" applyBorder="1"/>
    <xf numFmtId="0" fontId="36" fillId="0" borderId="5" xfId="0" applyFont="1" applyBorder="1" applyAlignment="1">
      <alignment horizontal="left" vertical="center"/>
    </xf>
    <xf numFmtId="169" fontId="36" fillId="0" borderId="5" xfId="0" applyNumberFormat="1" applyFont="1" applyBorder="1"/>
    <xf numFmtId="3" fontId="38" fillId="25" borderId="5" xfId="25" applyNumberFormat="1" applyFont="1" applyFill="1" applyBorder="1" applyAlignment="1">
      <alignment vertical="center" wrapText="1"/>
    </xf>
    <xf numFmtId="3" fontId="19" fillId="25" borderId="5" xfId="25" applyNumberFormat="1" applyFont="1" applyFill="1" applyBorder="1" applyAlignment="1">
      <alignment vertical="center" wrapText="1"/>
    </xf>
    <xf numFmtId="4" fontId="133" fillId="20" borderId="22" xfId="0" applyNumberFormat="1" applyFont="1" applyFill="1" applyBorder="1" applyAlignment="1">
      <alignment horizontal="right" vertical="center"/>
    </xf>
    <xf numFmtId="4" fontId="134" fillId="20" borderId="22" xfId="0" applyNumberFormat="1" applyFont="1" applyFill="1" applyBorder="1" applyAlignment="1">
      <alignment horizontal="right" vertical="center"/>
    </xf>
    <xf numFmtId="4" fontId="134" fillId="20" borderId="7" xfId="0" applyNumberFormat="1" applyFont="1" applyFill="1" applyBorder="1" applyAlignment="1">
      <alignment horizontal="right" vertical="center"/>
    </xf>
    <xf numFmtId="4" fontId="133" fillId="7" borderId="22" xfId="0" applyNumberFormat="1" applyFont="1" applyFill="1" applyBorder="1" applyAlignment="1">
      <alignment horizontal="right" vertical="center"/>
    </xf>
    <xf numFmtId="4" fontId="134" fillId="7" borderId="22" xfId="0" applyNumberFormat="1" applyFont="1" applyFill="1" applyBorder="1" applyAlignment="1">
      <alignment horizontal="right" vertical="center"/>
    </xf>
    <xf numFmtId="3" fontId="131" fillId="0" borderId="5" xfId="0" applyNumberFormat="1" applyFont="1" applyBorder="1" applyAlignment="1">
      <alignment horizontal="center" vertical="center" wrapText="1"/>
    </xf>
    <xf numFmtId="3" fontId="59" fillId="2" borderId="5" xfId="0" quotePrefix="1" applyNumberFormat="1" applyFont="1" applyFill="1" applyBorder="1" applyAlignment="1">
      <alignment horizontal="center" vertical="center" wrapText="1"/>
    </xf>
    <xf numFmtId="0" fontId="185" fillId="2" borderId="39" xfId="1" applyNumberFormat="1" applyFont="1" applyFill="1" applyBorder="1" applyAlignment="1">
      <alignment vertical="center" wrapText="1"/>
    </xf>
    <xf numFmtId="0" fontId="98" fillId="18" borderId="0" xfId="0" applyFont="1" applyFill="1" applyAlignment="1">
      <alignment horizontal="center" vertical="center" wrapText="1"/>
    </xf>
    <xf numFmtId="0" fontId="98" fillId="18" borderId="0" xfId="0" applyFont="1" applyFill="1" applyAlignment="1">
      <alignment horizontal="center" vertical="center"/>
    </xf>
    <xf numFmtId="0" fontId="10" fillId="4" borderId="0" xfId="0" applyFont="1" applyFill="1" applyAlignment="1">
      <alignment horizontal="left" vertical="center" wrapText="1"/>
    </xf>
    <xf numFmtId="0" fontId="18" fillId="2" borderId="0" xfId="0" applyFont="1" applyFill="1" applyAlignment="1">
      <alignment horizontal="left" vertical="center" wrapText="1"/>
    </xf>
    <xf numFmtId="0" fontId="10" fillId="4" borderId="0" xfId="0" applyFont="1" applyFill="1" applyAlignment="1">
      <alignment horizontal="left" vertical="center"/>
    </xf>
    <xf numFmtId="0" fontId="22" fillId="2" borderId="10" xfId="0" applyFont="1" applyFill="1" applyBorder="1" applyAlignment="1">
      <alignment horizontal="center" vertical="center" wrapText="1"/>
    </xf>
    <xf numFmtId="0" fontId="22" fillId="2" borderId="4" xfId="0" applyFont="1" applyFill="1" applyBorder="1" applyAlignment="1">
      <alignment horizontal="center" vertical="center" wrapText="1"/>
    </xf>
    <xf numFmtId="164" fontId="120" fillId="2" borderId="0" xfId="28" applyFont="1" applyFill="1" applyAlignment="1">
      <alignment horizontal="left" vertical="center" wrapText="1"/>
    </xf>
    <xf numFmtId="0" fontId="11" fillId="4" borderId="0" xfId="0" applyFont="1" applyFill="1" applyAlignment="1">
      <alignment horizontal="left" vertical="center" wrapText="1"/>
    </xf>
    <xf numFmtId="0" fontId="39" fillId="0" borderId="13" xfId="0" applyFont="1" applyBorder="1" applyAlignment="1">
      <alignment horizontal="center" vertical="center" wrapText="1"/>
    </xf>
    <xf numFmtId="0" fontId="39" fillId="0" borderId="14" xfId="0" applyFont="1" applyBorder="1" applyAlignment="1">
      <alignment horizontal="center" vertical="center" wrapText="1"/>
    </xf>
    <xf numFmtId="0" fontId="11" fillId="0" borderId="4" xfId="0" applyFont="1" applyBorder="1" applyAlignment="1">
      <alignment horizontal="center" vertical="center" wrapText="1"/>
    </xf>
    <xf numFmtId="164" fontId="42" fillId="2" borderId="0" xfId="6" applyFont="1" applyFill="1" applyAlignment="1">
      <alignment horizontal="left" vertical="center" wrapText="1"/>
    </xf>
    <xf numFmtId="0" fontId="11" fillId="2" borderId="0" xfId="0" applyFont="1" applyFill="1" applyAlignment="1">
      <alignment horizontal="center" vertical="center" wrapText="1"/>
    </xf>
    <xf numFmtId="0" fontId="11" fillId="2" borderId="4" xfId="0" applyFont="1" applyFill="1" applyBorder="1" applyAlignment="1">
      <alignment horizontal="center" vertical="center" wrapText="1"/>
    </xf>
    <xf numFmtId="0" fontId="41" fillId="2" borderId="0" xfId="0" applyFont="1" applyFill="1" applyAlignment="1">
      <alignment horizontal="center" vertical="center" wrapText="1"/>
    </xf>
    <xf numFmtId="0" fontId="41" fillId="2" borderId="4" xfId="0" applyFont="1" applyFill="1" applyBorder="1" applyAlignment="1">
      <alignment horizontal="center" vertical="center" wrapText="1"/>
    </xf>
    <xf numFmtId="0" fontId="28" fillId="2" borderId="7" xfId="0" applyFont="1" applyFill="1" applyBorder="1" applyAlignment="1">
      <alignment horizontal="center" vertical="center"/>
    </xf>
    <xf numFmtId="0" fontId="28" fillId="2" borderId="0" xfId="0" applyFont="1" applyFill="1" applyAlignment="1">
      <alignment horizontal="center" vertical="center" wrapText="1"/>
    </xf>
    <xf numFmtId="0" fontId="28" fillId="2" borderId="4" xfId="0" applyFont="1" applyFill="1" applyBorder="1" applyAlignment="1">
      <alignment horizontal="center" vertical="center" wrapText="1"/>
    </xf>
    <xf numFmtId="0" fontId="10" fillId="4" borderId="0" xfId="0" applyFont="1" applyFill="1" applyAlignment="1">
      <alignment horizontal="left" vertical="center" indent="2"/>
    </xf>
    <xf numFmtId="0" fontId="0" fillId="2" borderId="4" xfId="0" applyFill="1" applyBorder="1" applyAlignment="1">
      <alignment horizontal="center" vertical="center" wrapText="1"/>
    </xf>
    <xf numFmtId="0" fontId="11" fillId="4" borderId="0" xfId="0" applyFont="1" applyFill="1" applyAlignment="1">
      <alignment horizontal="left" vertical="center" wrapText="1" indent="2"/>
    </xf>
    <xf numFmtId="0" fontId="128" fillId="0" borderId="0" xfId="0" applyFont="1" applyAlignment="1">
      <alignment horizontal="left" vertical="center" wrapText="1"/>
    </xf>
    <xf numFmtId="0" fontId="29" fillId="7" borderId="0" xfId="0" applyFont="1" applyFill="1" applyAlignment="1">
      <alignment horizontal="center" vertical="center" wrapText="1"/>
    </xf>
    <xf numFmtId="0" fontId="10" fillId="4" borderId="0" xfId="0" applyFont="1" applyFill="1" applyAlignment="1">
      <alignment horizontal="left" vertical="center" wrapText="1" indent="2"/>
    </xf>
    <xf numFmtId="164" fontId="19" fillId="2" borderId="0" xfId="9" applyFont="1" applyFill="1" applyBorder="1"/>
    <xf numFmtId="0" fontId="81" fillId="2" borderId="4" xfId="0" applyFont="1" applyFill="1" applyBorder="1" applyAlignment="1">
      <alignment horizontal="center" vertical="center" wrapText="1"/>
    </xf>
    <xf numFmtId="0" fontId="81" fillId="2" borderId="4" xfId="0" applyFont="1" applyFill="1" applyBorder="1" applyAlignment="1">
      <alignment horizontal="center" wrapText="1"/>
    </xf>
    <xf numFmtId="0" fontId="45" fillId="2" borderId="0" xfId="0" applyFont="1" applyFill="1" applyAlignment="1">
      <alignment horizontal="center" vertical="center" wrapText="1"/>
    </xf>
    <xf numFmtId="0" fontId="45" fillId="2" borderId="4" xfId="0" applyFont="1" applyFill="1" applyBorder="1" applyAlignment="1">
      <alignment horizontal="center" vertical="center" wrapText="1"/>
    </xf>
    <xf numFmtId="0" fontId="36" fillId="2" borderId="0" xfId="0" applyFont="1" applyFill="1" applyAlignment="1">
      <alignment horizontal="center" vertical="center" wrapText="1"/>
    </xf>
    <xf numFmtId="0" fontId="36" fillId="0" borderId="0" xfId="0" applyFont="1" applyAlignment="1">
      <alignment horizontal="center" vertical="center" wrapText="1"/>
    </xf>
    <xf numFmtId="0" fontId="5" fillId="7" borderId="5" xfId="0" applyFont="1" applyFill="1" applyBorder="1" applyAlignment="1">
      <alignment horizontal="left" vertical="center"/>
    </xf>
    <xf numFmtId="0" fontId="131" fillId="2" borderId="0" xfId="0" applyFont="1" applyFill="1" applyAlignment="1">
      <alignment horizontal="center" vertical="center" wrapText="1"/>
    </xf>
    <xf numFmtId="0" fontId="146" fillId="0" borderId="33" xfId="0" applyFont="1" applyBorder="1" applyAlignment="1">
      <alignment horizontal="center" vertical="center" wrapText="1"/>
    </xf>
    <xf numFmtId="0" fontId="146" fillId="0" borderId="4" xfId="0" applyFont="1" applyBorder="1" applyAlignment="1">
      <alignment horizontal="center" vertical="center" wrapText="1"/>
    </xf>
    <xf numFmtId="3" fontId="137" fillId="7" borderId="22" xfId="0" applyNumberFormat="1" applyFont="1" applyFill="1" applyBorder="1" applyAlignment="1">
      <alignment horizontal="left" vertical="center" wrapText="1"/>
    </xf>
    <xf numFmtId="0" fontId="159" fillId="0" borderId="0" xfId="39" applyFont="1" applyAlignment="1">
      <alignment horizontal="center" vertical="center"/>
    </xf>
    <xf numFmtId="0" fontId="159" fillId="0" borderId="13" xfId="39" applyFont="1" applyBorder="1" applyAlignment="1">
      <alignment horizontal="center" vertical="center"/>
    </xf>
    <xf numFmtId="0" fontId="159" fillId="0" borderId="7" xfId="39" applyFont="1" applyBorder="1" applyAlignment="1">
      <alignment horizontal="center" vertical="center"/>
    </xf>
    <xf numFmtId="0" fontId="159" fillId="0" borderId="14" xfId="39" applyFont="1" applyBorder="1" applyAlignment="1">
      <alignment horizontal="center" vertical="center"/>
    </xf>
    <xf numFmtId="0" fontId="167" fillId="2" borderId="31" xfId="43" applyFont="1" applyFill="1" applyBorder="1" applyAlignment="1">
      <alignment horizontal="center" vertical="center" wrapText="1"/>
    </xf>
    <xf numFmtId="0" fontId="167" fillId="3" borderId="31" xfId="43" applyFont="1" applyFill="1" applyBorder="1" applyAlignment="1">
      <alignment horizontal="center" vertical="center" wrapText="1"/>
    </xf>
    <xf numFmtId="0" fontId="167" fillId="3" borderId="53" xfId="43" applyFont="1" applyFill="1" applyBorder="1" applyAlignment="1">
      <alignment horizontal="center" vertical="center" wrapText="1"/>
    </xf>
    <xf numFmtId="0" fontId="60" fillId="8" borderId="16" xfId="0" applyFont="1" applyFill="1" applyBorder="1" applyAlignment="1">
      <alignment horizontal="center" vertical="center" wrapText="1"/>
    </xf>
    <xf numFmtId="0" fontId="60" fillId="8" borderId="4" xfId="0" applyFont="1" applyFill="1" applyBorder="1" applyAlignment="1">
      <alignment horizontal="center" vertical="center" wrapText="1"/>
    </xf>
    <xf numFmtId="0" fontId="60" fillId="8" borderId="11" xfId="0" applyFont="1" applyFill="1" applyBorder="1" applyAlignment="1">
      <alignment horizontal="center" vertical="center"/>
    </xf>
    <xf numFmtId="0" fontId="60" fillId="8" borderId="11" xfId="0" applyFont="1" applyFill="1" applyBorder="1" applyAlignment="1">
      <alignment horizontal="right" vertical="center" wrapText="1"/>
    </xf>
    <xf numFmtId="0" fontId="60" fillId="2" borderId="11" xfId="0" applyFont="1" applyFill="1" applyBorder="1" applyAlignment="1">
      <alignment horizontal="center" vertical="center" wrapText="1"/>
    </xf>
    <xf numFmtId="0" fontId="60" fillId="8" borderId="11" xfId="0" applyFont="1" applyFill="1" applyBorder="1" applyAlignment="1">
      <alignment horizontal="center" vertical="center" wrapText="1"/>
    </xf>
    <xf numFmtId="0" fontId="44" fillId="2" borderId="4" xfId="0" applyFont="1" applyFill="1" applyBorder="1" applyAlignment="1">
      <alignment horizontal="center" vertical="center"/>
    </xf>
    <xf numFmtId="0" fontId="44" fillId="2" borderId="4" xfId="0" applyFont="1" applyFill="1" applyBorder="1" applyAlignment="1">
      <alignment horizontal="center" vertical="center" wrapText="1"/>
    </xf>
    <xf numFmtId="0" fontId="48" fillId="2" borderId="0" xfId="0" applyFont="1" applyFill="1" applyAlignment="1">
      <alignment horizontal="center" vertical="center" textRotation="90" wrapText="1"/>
    </xf>
    <xf numFmtId="0" fontId="48" fillId="2" borderId="4" xfId="0" applyFont="1" applyFill="1" applyBorder="1" applyAlignment="1">
      <alignment horizontal="center" vertical="center" textRotation="90" wrapText="1"/>
    </xf>
    <xf numFmtId="0" fontId="60" fillId="2" borderId="4" xfId="0" applyFont="1" applyFill="1" applyBorder="1" applyAlignment="1">
      <alignment horizontal="right" vertical="center" wrapText="1"/>
    </xf>
    <xf numFmtId="0" fontId="60" fillId="2" borderId="11" xfId="0" applyFont="1" applyFill="1" applyBorder="1" applyAlignment="1">
      <alignment horizontal="right" vertical="center" wrapText="1"/>
    </xf>
    <xf numFmtId="0" fontId="60" fillId="2" borderId="0" xfId="0" applyFont="1" applyFill="1" applyAlignment="1">
      <alignment horizontal="right" vertical="center" wrapText="1"/>
    </xf>
    <xf numFmtId="0" fontId="95" fillId="2" borderId="11" xfId="0" applyFont="1" applyFill="1" applyBorder="1" applyAlignment="1">
      <alignment horizontal="center" vertical="center" wrapText="1"/>
    </xf>
    <xf numFmtId="0" fontId="95" fillId="2" borderId="11" xfId="0" applyFont="1" applyFill="1" applyBorder="1" applyAlignment="1">
      <alignment horizontal="right" vertical="center" wrapText="1"/>
    </xf>
    <xf numFmtId="0" fontId="44" fillId="2" borderId="11" xfId="0" applyFont="1" applyFill="1" applyBorder="1" applyAlignment="1">
      <alignment horizontal="right" wrapText="1"/>
    </xf>
    <xf numFmtId="0" fontId="90" fillId="2" borderId="4" xfId="0" applyFont="1" applyFill="1" applyBorder="1" applyAlignment="1">
      <alignment wrapText="1"/>
    </xf>
    <xf numFmtId="0" fontId="55" fillId="2" borderId="4" xfId="0" applyFont="1" applyFill="1" applyBorder="1" applyAlignment="1">
      <alignment horizontal="right" vertical="center" wrapText="1"/>
    </xf>
    <xf numFmtId="0" fontId="55" fillId="2" borderId="11" xfId="0" applyFont="1" applyFill="1" applyBorder="1" applyAlignment="1">
      <alignment horizontal="right" vertical="center" wrapText="1"/>
    </xf>
    <xf numFmtId="0" fontId="95" fillId="2" borderId="16" xfId="0" applyFont="1" applyFill="1" applyBorder="1" applyAlignment="1">
      <alignment wrapText="1"/>
    </xf>
    <xf numFmtId="0" fontId="95" fillId="2" borderId="0" xfId="0" applyFont="1" applyFill="1" applyAlignment="1">
      <alignment wrapText="1"/>
    </xf>
    <xf numFmtId="0" fontId="95" fillId="2" borderId="4" xfId="0" applyFont="1" applyFill="1" applyBorder="1" applyAlignment="1">
      <alignment wrapText="1"/>
    </xf>
    <xf numFmtId="0" fontId="55" fillId="2" borderId="11" xfId="0" applyFont="1" applyFill="1" applyBorder="1" applyAlignment="1">
      <alignment horizontal="right" wrapText="1"/>
    </xf>
    <xf numFmtId="0" fontId="55" fillId="2" borderId="16" xfId="0" applyFont="1" applyFill="1" applyBorder="1" applyAlignment="1">
      <alignment horizontal="center" vertical="center" wrapText="1"/>
    </xf>
    <xf numFmtId="0" fontId="55" fillId="2" borderId="0" xfId="0" applyFont="1" applyFill="1" applyAlignment="1">
      <alignment horizontal="center" vertical="center" wrapText="1"/>
    </xf>
    <xf numFmtId="0" fontId="55" fillId="2" borderId="4" xfId="0" applyFont="1" applyFill="1" applyBorder="1" applyAlignment="1">
      <alignment horizontal="center" vertical="center" wrapText="1"/>
    </xf>
    <xf numFmtId="0" fontId="55" fillId="2" borderId="69" xfId="0" applyFont="1" applyFill="1" applyBorder="1" applyAlignment="1">
      <alignment horizontal="right" vertical="center" wrapText="1"/>
    </xf>
    <xf numFmtId="0" fontId="47" fillId="2" borderId="70" xfId="0" applyFont="1" applyFill="1" applyBorder="1" applyAlignment="1">
      <alignment horizontal="center" vertical="center" wrapText="1"/>
    </xf>
    <xf numFmtId="0" fontId="47" fillId="2" borderId="11" xfId="0" applyFont="1" applyFill="1" applyBorder="1" applyAlignment="1">
      <alignment horizontal="center" vertical="center" wrapText="1"/>
    </xf>
    <xf numFmtId="0" fontId="47" fillId="2" borderId="71" xfId="0" applyFont="1" applyFill="1" applyBorder="1" applyAlignment="1">
      <alignment horizontal="center" vertical="center" wrapText="1"/>
    </xf>
    <xf numFmtId="0" fontId="48" fillId="2" borderId="72" xfId="0" applyFont="1" applyFill="1" applyBorder="1" applyAlignment="1">
      <alignment horizontal="center" vertical="center" textRotation="90" wrapText="1"/>
    </xf>
    <xf numFmtId="0" fontId="48" fillId="2" borderId="73" xfId="0" applyFont="1" applyFill="1" applyBorder="1" applyAlignment="1">
      <alignment horizontal="center" vertical="center" textRotation="90" wrapText="1"/>
    </xf>
    <xf numFmtId="0" fontId="48" fillId="2" borderId="74" xfId="0" applyFont="1" applyFill="1" applyBorder="1" applyAlignment="1">
      <alignment horizontal="center" vertical="center" textRotation="90" wrapText="1"/>
    </xf>
    <xf numFmtId="0" fontId="55" fillId="2" borderId="70" xfId="0" applyFont="1" applyFill="1" applyBorder="1" applyAlignment="1">
      <alignment horizontal="center" vertical="center" wrapText="1"/>
    </xf>
    <xf numFmtId="0" fontId="55" fillId="2" borderId="11" xfId="0" applyFont="1" applyFill="1" applyBorder="1" applyAlignment="1">
      <alignment horizontal="center" vertical="center" wrapText="1"/>
    </xf>
    <xf numFmtId="0" fontId="55" fillId="2" borderId="71" xfId="0" applyFont="1" applyFill="1" applyBorder="1" applyAlignment="1">
      <alignment horizontal="center" vertical="center" wrapText="1"/>
    </xf>
    <xf numFmtId="0" fontId="48" fillId="2" borderId="4" xfId="0" applyFont="1" applyFill="1" applyBorder="1" applyAlignment="1">
      <alignment horizontal="right" wrapText="1"/>
    </xf>
    <xf numFmtId="0" fontId="48" fillId="2" borderId="0" xfId="0" applyFont="1" applyFill="1" applyAlignment="1">
      <alignment horizontal="right" wrapText="1"/>
    </xf>
    <xf numFmtId="0" fontId="48" fillId="2" borderId="11" xfId="0" applyFont="1" applyFill="1" applyBorder="1" applyAlignment="1">
      <alignment horizontal="center" vertical="center" wrapText="1"/>
    </xf>
    <xf numFmtId="0" fontId="48" fillId="2" borderId="11" xfId="0" applyFont="1" applyFill="1" applyBorder="1" applyAlignment="1">
      <alignment horizontal="right" wrapText="1"/>
    </xf>
    <xf numFmtId="0" fontId="48" fillId="2" borderId="11" xfId="0" applyFont="1" applyFill="1" applyBorder="1" applyAlignment="1">
      <alignment horizontal="right" vertical="center" wrapText="1"/>
    </xf>
    <xf numFmtId="0" fontId="60" fillId="2" borderId="35" xfId="0" applyFont="1" applyFill="1" applyBorder="1" applyAlignment="1">
      <alignment horizontal="center" vertical="center" wrapText="1"/>
    </xf>
    <xf numFmtId="0" fontId="102" fillId="2" borderId="4" xfId="0" applyFont="1" applyFill="1" applyBorder="1" applyAlignment="1">
      <alignment horizontal="center" vertical="center" wrapText="1"/>
    </xf>
    <xf numFmtId="0" fontId="90" fillId="2" borderId="75" xfId="0" applyFont="1" applyFill="1" applyBorder="1" applyAlignment="1">
      <alignment horizontal="center" vertical="center" wrapText="1"/>
    </xf>
    <xf numFmtId="0" fontId="90" fillId="2" borderId="35" xfId="0" applyFont="1" applyFill="1" applyBorder="1" applyAlignment="1">
      <alignment horizontal="center" vertical="center" wrapText="1"/>
    </xf>
    <xf numFmtId="0" fontId="90" fillId="2" borderId="76" xfId="0" applyFont="1" applyFill="1" applyBorder="1" applyAlignment="1">
      <alignment horizontal="center" vertical="center" wrapText="1"/>
    </xf>
    <xf numFmtId="0" fontId="83" fillId="2" borderId="0" xfId="0" applyFont="1" applyFill="1" applyAlignment="1">
      <alignment vertical="center" wrapText="1"/>
    </xf>
    <xf numFmtId="0" fontId="62" fillId="2" borderId="77" xfId="0" applyFont="1" applyFill="1" applyBorder="1" applyAlignment="1">
      <alignment horizontal="center" vertical="center" wrapText="1"/>
    </xf>
    <xf numFmtId="0" fontId="62" fillId="2" borderId="79" xfId="0" applyFont="1" applyFill="1" applyBorder="1" applyAlignment="1">
      <alignment horizontal="center" vertical="center" wrapText="1"/>
    </xf>
    <xf numFmtId="0" fontId="60" fillId="2" borderId="78" xfId="0" applyFont="1" applyFill="1" applyBorder="1" applyAlignment="1">
      <alignment horizontal="center" vertical="center" wrapText="1"/>
    </xf>
    <xf numFmtId="0" fontId="60" fillId="2" borderId="80" xfId="0" applyFont="1" applyFill="1" applyBorder="1" applyAlignment="1">
      <alignment horizontal="center" vertical="center" wrapText="1"/>
    </xf>
    <xf numFmtId="0" fontId="60" fillId="2" borderId="82" xfId="0" applyFont="1" applyFill="1" applyBorder="1" applyAlignment="1">
      <alignment horizontal="center" vertical="center" wrapText="1"/>
    </xf>
    <xf numFmtId="0" fontId="27" fillId="2" borderId="77" xfId="0" applyFont="1" applyFill="1" applyBorder="1" applyAlignment="1">
      <alignment horizontal="center" wrapText="1"/>
    </xf>
    <xf numFmtId="0" fontId="27" fillId="2" borderId="79" xfId="0" applyFont="1" applyFill="1" applyBorder="1" applyAlignment="1">
      <alignment horizontal="center" wrapText="1"/>
    </xf>
    <xf numFmtId="0" fontId="27" fillId="2" borderId="81" xfId="0" applyFont="1" applyFill="1" applyBorder="1" applyAlignment="1">
      <alignment horizontal="center" wrapText="1"/>
    </xf>
    <xf numFmtId="0" fontId="60" fillId="2" borderId="76" xfId="0" applyFont="1" applyFill="1" applyBorder="1" applyAlignment="1">
      <alignment horizontal="center" vertical="center" wrapText="1"/>
    </xf>
    <xf numFmtId="0" fontId="60" fillId="2" borderId="34" xfId="0" applyFont="1" applyFill="1" applyBorder="1" applyAlignment="1">
      <alignment horizontal="center" vertical="center" wrapText="1"/>
    </xf>
    <xf numFmtId="0" fontId="86" fillId="2" borderId="5" xfId="0" applyFont="1" applyFill="1" applyBorder="1" applyAlignment="1">
      <alignment horizontal="left" vertical="center" wrapText="1" indent="2"/>
    </xf>
    <xf numFmtId="0" fontId="85" fillId="7" borderId="5" xfId="0" applyFont="1" applyFill="1" applyBorder="1" applyAlignment="1">
      <alignment vertical="center" wrapText="1"/>
    </xf>
    <xf numFmtId="0" fontId="48" fillId="2" borderId="16" xfId="0" applyFont="1" applyFill="1" applyBorder="1" applyAlignment="1">
      <alignment horizontal="center" vertical="center" wrapText="1"/>
    </xf>
    <xf numFmtId="0" fontId="48" fillId="2" borderId="4" xfId="0" applyFont="1" applyFill="1" applyBorder="1" applyAlignment="1">
      <alignment horizontal="center" vertical="center" wrapText="1"/>
    </xf>
    <xf numFmtId="0" fontId="34" fillId="2" borderId="7" xfId="0" applyFont="1" applyFill="1" applyBorder="1" applyAlignment="1">
      <alignment vertical="center" wrapText="1"/>
    </xf>
    <xf numFmtId="0" fontId="34" fillId="2" borderId="5" xfId="0" applyFont="1" applyFill="1" applyBorder="1" applyAlignment="1">
      <alignment vertical="center" wrapText="1"/>
    </xf>
    <xf numFmtId="0" fontId="44" fillId="2" borderId="0" xfId="0" applyFont="1" applyFill="1" applyAlignment="1">
      <alignment horizontal="center" vertical="center" wrapText="1"/>
    </xf>
    <xf numFmtId="9" fontId="81" fillId="2" borderId="0" xfId="0" applyNumberFormat="1" applyFont="1" applyFill="1" applyAlignment="1">
      <alignment horizontal="center" vertical="center" wrapText="1"/>
    </xf>
    <xf numFmtId="9" fontId="81" fillId="2" borderId="4" xfId="0" applyNumberFormat="1" applyFont="1" applyFill="1" applyBorder="1" applyAlignment="1">
      <alignment horizontal="center" vertical="center" wrapText="1"/>
    </xf>
    <xf numFmtId="9" fontId="45" fillId="2" borderId="0" xfId="0" applyNumberFormat="1" applyFont="1" applyFill="1" applyAlignment="1">
      <alignment horizontal="center" vertical="center" wrapText="1"/>
    </xf>
    <xf numFmtId="9" fontId="45" fillId="2" borderId="4" xfId="0" applyNumberFormat="1" applyFont="1" applyFill="1" applyBorder="1" applyAlignment="1">
      <alignment horizontal="center" vertical="center" wrapText="1"/>
    </xf>
    <xf numFmtId="0" fontId="45" fillId="2" borderId="0" xfId="0" applyFont="1" applyFill="1" applyAlignment="1">
      <alignment horizontal="left" vertical="center" wrapText="1"/>
    </xf>
    <xf numFmtId="0" fontId="45" fillId="2" borderId="4" xfId="0" applyFont="1" applyFill="1" applyBorder="1" applyAlignment="1">
      <alignment horizontal="left" vertical="center" wrapText="1"/>
    </xf>
    <xf numFmtId="0" fontId="55" fillId="2" borderId="16" xfId="0" applyFont="1" applyFill="1" applyBorder="1" applyAlignment="1">
      <alignment horizontal="left" vertical="center" wrapText="1"/>
    </xf>
    <xf numFmtId="0" fontId="55" fillId="2" borderId="4" xfId="0" applyFont="1" applyFill="1" applyBorder="1" applyAlignment="1">
      <alignment horizontal="left" vertical="center" wrapText="1"/>
    </xf>
    <xf numFmtId="0" fontId="12" fillId="4" borderId="0" xfId="0" applyFont="1" applyFill="1" applyAlignment="1">
      <alignment horizontal="center" vertical="center" wrapText="1"/>
    </xf>
    <xf numFmtId="0" fontId="45" fillId="2" borderId="11" xfId="0" applyFont="1" applyFill="1" applyBorder="1" applyAlignment="1">
      <alignment horizontal="center" vertical="center" wrapText="1"/>
    </xf>
    <xf numFmtId="0" fontId="82" fillId="2" borderId="4" xfId="0" applyFont="1" applyFill="1" applyBorder="1" applyAlignment="1">
      <alignment horizontal="center" wrapText="1"/>
    </xf>
    <xf numFmtId="0" fontId="55" fillId="2" borderId="27" xfId="0" applyFont="1" applyFill="1" applyBorder="1" applyAlignment="1">
      <alignment horizontal="center" vertical="center" wrapText="1"/>
    </xf>
    <xf numFmtId="0" fontId="55" fillId="2" borderId="0" xfId="0" applyFont="1" applyFill="1" applyAlignment="1">
      <alignment horizontal="left" vertical="center"/>
    </xf>
    <xf numFmtId="0" fontId="55" fillId="2" borderId="4" xfId="0" applyFont="1" applyFill="1" applyBorder="1" applyAlignment="1">
      <alignment horizontal="left" vertical="center"/>
    </xf>
    <xf numFmtId="0" fontId="55" fillId="2" borderId="26" xfId="0" applyFont="1" applyFill="1" applyBorder="1" applyAlignment="1">
      <alignment horizontal="center" vertical="center" wrapText="1"/>
    </xf>
    <xf numFmtId="0" fontId="48" fillId="2" borderId="11" xfId="0" applyFont="1" applyFill="1" applyBorder="1" applyAlignment="1">
      <alignment horizontal="center" vertical="center"/>
    </xf>
    <xf numFmtId="0" fontId="47" fillId="2" borderId="4" xfId="0" applyFont="1" applyFill="1" applyBorder="1" applyAlignment="1">
      <alignment vertical="center"/>
    </xf>
    <xf numFmtId="0" fontId="45" fillId="2" borderId="11" xfId="0" applyFont="1" applyFill="1" applyBorder="1" applyAlignment="1">
      <alignment horizontal="right" vertical="center" wrapText="1"/>
    </xf>
    <xf numFmtId="0" fontId="182" fillId="2" borderId="72" xfId="0" applyFont="1" applyFill="1" applyBorder="1" applyAlignment="1">
      <alignment horizontal="center" vertical="center" wrapText="1"/>
    </xf>
    <xf numFmtId="0" fontId="182" fillId="2" borderId="73" xfId="0" applyFont="1" applyFill="1" applyBorder="1" applyAlignment="1">
      <alignment horizontal="center" vertical="center" wrapText="1"/>
    </xf>
    <xf numFmtId="0" fontId="182" fillId="2" borderId="74" xfId="0" applyFont="1" applyFill="1" applyBorder="1" applyAlignment="1">
      <alignment horizontal="center" vertical="center" wrapText="1"/>
    </xf>
    <xf numFmtId="0" fontId="182" fillId="2" borderId="72" xfId="0" applyFont="1" applyFill="1" applyBorder="1" applyAlignment="1">
      <alignment horizontal="left" vertical="center" wrapText="1"/>
    </xf>
    <xf numFmtId="0" fontId="182" fillId="2" borderId="74" xfId="0" applyFont="1" applyFill="1" applyBorder="1" applyAlignment="1">
      <alignment horizontal="left" vertical="center" wrapText="1"/>
    </xf>
    <xf numFmtId="0" fontId="48" fillId="2" borderId="70" xfId="0" applyFont="1" applyFill="1" applyBorder="1" applyAlignment="1">
      <alignment horizontal="center" vertical="center"/>
    </xf>
    <xf numFmtId="0" fontId="48" fillId="2" borderId="71" xfId="0" applyFont="1" applyFill="1" applyBorder="1" applyAlignment="1">
      <alignment horizontal="center" vertical="center"/>
    </xf>
    <xf numFmtId="0" fontId="182" fillId="2" borderId="70" xfId="0" applyFont="1" applyFill="1" applyBorder="1" applyAlignment="1">
      <alignment horizontal="center" wrapText="1"/>
    </xf>
    <xf numFmtId="0" fontId="182" fillId="2" borderId="71" xfId="0" applyFont="1" applyFill="1" applyBorder="1" applyAlignment="1">
      <alignment horizontal="center" wrapText="1"/>
    </xf>
    <xf numFmtId="0" fontId="48" fillId="2" borderId="70" xfId="0" applyFont="1" applyFill="1" applyBorder="1" applyAlignment="1">
      <alignment horizontal="center" vertical="center" wrapText="1"/>
    </xf>
    <xf numFmtId="0" fontId="48" fillId="2" borderId="71" xfId="0" applyFont="1" applyFill="1" applyBorder="1" applyAlignment="1">
      <alignment horizontal="center" vertical="center" wrapText="1"/>
    </xf>
    <xf numFmtId="0" fontId="182" fillId="2" borderId="70" xfId="0" applyFont="1" applyFill="1" applyBorder="1" applyAlignment="1">
      <alignment horizontal="center" vertical="center" wrapText="1"/>
    </xf>
    <xf numFmtId="0" fontId="182" fillId="2" borderId="71" xfId="0" applyFont="1" applyFill="1" applyBorder="1" applyAlignment="1">
      <alignment horizontal="center" vertical="center" wrapText="1"/>
    </xf>
    <xf numFmtId="0" fontId="182" fillId="2" borderId="73" xfId="0" applyFont="1" applyFill="1" applyBorder="1" applyAlignment="1">
      <alignment horizontal="left" vertical="center" wrapText="1"/>
    </xf>
    <xf numFmtId="0" fontId="29" fillId="7" borderId="89" xfId="0" applyFont="1" applyFill="1" applyBorder="1" applyAlignment="1">
      <alignment horizontal="left" vertical="center" wrapText="1"/>
    </xf>
    <xf numFmtId="0" fontId="64" fillId="7" borderId="89" xfId="0" applyFont="1" applyFill="1" applyBorder="1" applyAlignment="1">
      <alignment horizontal="left" vertical="center" wrapText="1"/>
    </xf>
    <xf numFmtId="169" fontId="64" fillId="2" borderId="0" xfId="12" quotePrefix="1" applyNumberFormat="1" applyFont="1" applyFill="1" applyAlignment="1">
      <alignment horizontal="left" vertical="center" wrapText="1"/>
    </xf>
    <xf numFmtId="0" fontId="149" fillId="21" borderId="9" xfId="0" applyFont="1" applyFill="1" applyBorder="1" applyAlignment="1">
      <alignment horizontal="center" vertical="center"/>
    </xf>
    <xf numFmtId="3" fontId="11" fillId="2" borderId="55" xfId="0" applyNumberFormat="1" applyFont="1" applyFill="1" applyBorder="1" applyAlignment="1">
      <alignment horizontal="center" vertical="center"/>
    </xf>
    <xf numFmtId="0" fontId="11" fillId="2" borderId="55" xfId="0" applyFont="1" applyFill="1" applyBorder="1" applyAlignment="1">
      <alignment horizontal="center" vertical="center"/>
    </xf>
    <xf numFmtId="0" fontId="11" fillId="2" borderId="0" xfId="0" applyFont="1" applyFill="1" applyAlignment="1">
      <alignment horizontal="left" vertical="center" wrapText="1" indent="2"/>
    </xf>
    <xf numFmtId="0" fontId="10" fillId="2" borderId="0" xfId="0" applyFont="1" applyFill="1" applyAlignment="1">
      <alignment horizontal="left" vertical="center" wrapText="1" indent="2"/>
    </xf>
    <xf numFmtId="0" fontId="7" fillId="2" borderId="7" xfId="0" applyFont="1" applyFill="1" applyBorder="1" applyAlignment="1">
      <alignment horizontal="center" vertical="center"/>
    </xf>
    <xf numFmtId="0" fontId="7" fillId="2" borderId="5" xfId="0" applyFont="1" applyFill="1" applyBorder="1" applyAlignment="1">
      <alignment horizontal="center" vertical="center"/>
    </xf>
    <xf numFmtId="4" fontId="2" fillId="2" borderId="8" xfId="0" applyNumberFormat="1" applyFont="1" applyFill="1" applyBorder="1" applyAlignment="1">
      <alignment horizontal="center" vertical="center"/>
    </xf>
    <xf numFmtId="4" fontId="2" fillId="2" borderId="0" xfId="0" applyNumberFormat="1" applyFont="1" applyFill="1" applyAlignment="1">
      <alignment horizontal="center" vertical="center"/>
    </xf>
    <xf numFmtId="4" fontId="2" fillId="2" borderId="7" xfId="0" applyNumberFormat="1" applyFont="1" applyFill="1" applyBorder="1" applyAlignment="1">
      <alignment horizontal="center" vertical="center"/>
    </xf>
    <xf numFmtId="0" fontId="116" fillId="0" borderId="0" xfId="0" applyFont="1" applyAlignment="1">
      <alignment horizontal="left" vertical="center"/>
    </xf>
    <xf numFmtId="164" fontId="45" fillId="2" borderId="4" xfId="15" applyFont="1" applyFill="1" applyBorder="1" applyAlignment="1">
      <alignment horizontal="center" vertical="center" wrapText="1"/>
    </xf>
    <xf numFmtId="164" fontId="55" fillId="2" borderId="4" xfId="15" applyFont="1" applyFill="1" applyBorder="1" applyAlignment="1">
      <alignment horizontal="center" wrapText="1"/>
    </xf>
    <xf numFmtId="164" fontId="55" fillId="2" borderId="11" xfId="15" applyFont="1" applyFill="1" applyBorder="1" applyAlignment="1">
      <alignment horizontal="center" wrapText="1"/>
    </xf>
    <xf numFmtId="164" fontId="55" fillId="2" borderId="4" xfId="15" applyFont="1" applyFill="1" applyBorder="1" applyAlignment="1">
      <alignment horizontal="center" vertical="center" wrapText="1"/>
    </xf>
    <xf numFmtId="164" fontId="55" fillId="2" borderId="11" xfId="15" applyFont="1" applyFill="1" applyBorder="1" applyAlignment="1">
      <alignment wrapText="1"/>
    </xf>
    <xf numFmtId="0" fontId="10" fillId="4" borderId="0" xfId="0" applyFont="1" applyFill="1" applyAlignment="1">
      <alignment horizontal="center" vertical="center"/>
    </xf>
    <xf numFmtId="0" fontId="27" fillId="7" borderId="5" xfId="0" applyFont="1" applyFill="1" applyBorder="1" applyAlignment="1">
      <alignment horizontal="center"/>
    </xf>
    <xf numFmtId="0" fontId="27" fillId="7" borderId="7" xfId="0" applyFont="1" applyFill="1" applyBorder="1" applyAlignment="1">
      <alignment horizontal="center"/>
    </xf>
    <xf numFmtId="0" fontId="40" fillId="0" borderId="0" xfId="0" applyFont="1" applyAlignment="1">
      <alignment horizontal="center"/>
    </xf>
    <xf numFmtId="0" fontId="27" fillId="7" borderId="0" xfId="0" applyFont="1" applyFill="1" applyAlignment="1">
      <alignment horizontal="center" vertical="center"/>
    </xf>
    <xf numFmtId="0" fontId="27" fillId="7" borderId="5" xfId="0" applyFont="1" applyFill="1" applyBorder="1" applyAlignment="1">
      <alignment horizontal="center" vertical="center"/>
    </xf>
    <xf numFmtId="0" fontId="27" fillId="7" borderId="7" xfId="0" applyFont="1" applyFill="1" applyBorder="1" applyAlignment="1">
      <alignment horizontal="center" vertical="center"/>
    </xf>
    <xf numFmtId="0" fontId="11" fillId="4" borderId="0" xfId="0" applyFont="1" applyFill="1" applyAlignment="1">
      <alignment horizontal="center" vertical="center" wrapText="1"/>
    </xf>
    <xf numFmtId="164" fontId="65" fillId="16" borderId="5" xfId="14" applyFont="1" applyFill="1" applyBorder="1" applyAlignment="1">
      <alignment horizontal="left" vertical="center" wrapText="1"/>
    </xf>
    <xf numFmtId="164" fontId="45" fillId="2" borderId="11" xfId="14" applyFont="1" applyFill="1" applyBorder="1" applyAlignment="1">
      <alignment horizontal="center" vertical="center" wrapText="1"/>
    </xf>
    <xf numFmtId="164" fontId="71" fillId="7" borderId="5" xfId="14" applyFont="1" applyFill="1" applyBorder="1" applyAlignment="1">
      <alignment horizontal="left" vertical="center" wrapText="1"/>
    </xf>
    <xf numFmtId="164" fontId="70" fillId="15" borderId="5" xfId="14" applyFont="1" applyFill="1" applyBorder="1" applyAlignment="1">
      <alignment vertical="center" wrapText="1"/>
    </xf>
    <xf numFmtId="164" fontId="73" fillId="15" borderId="5" xfId="14" applyFont="1" applyFill="1" applyBorder="1" applyAlignment="1">
      <alignment vertical="center" wrapText="1"/>
    </xf>
    <xf numFmtId="0" fontId="78" fillId="2" borderId="8" xfId="2" applyNumberFormat="1" applyFont="1" applyFill="1" applyBorder="1" applyAlignment="1">
      <alignment horizontal="center" vertical="center"/>
    </xf>
    <xf numFmtId="0" fontId="78" fillId="2" borderId="7" xfId="2" applyNumberFormat="1" applyFont="1" applyFill="1" applyBorder="1" applyAlignment="1">
      <alignment horizontal="center" vertical="center"/>
    </xf>
    <xf numFmtId="164" fontId="65" fillId="2" borderId="5" xfId="14" applyFont="1" applyFill="1" applyBorder="1" applyAlignment="1">
      <alignment vertical="center" wrapText="1"/>
    </xf>
    <xf numFmtId="164" fontId="70" fillId="15" borderId="8" xfId="14" applyFont="1" applyFill="1" applyBorder="1" applyAlignment="1">
      <alignment vertical="center" wrapText="1"/>
    </xf>
    <xf numFmtId="164" fontId="70" fillId="15" borderId="7" xfId="14" applyFont="1" applyFill="1" applyBorder="1" applyAlignment="1">
      <alignment vertical="center" wrapText="1"/>
    </xf>
    <xf numFmtId="3" fontId="70" fillId="2" borderId="8" xfId="14" applyNumberFormat="1" applyFont="1" applyFill="1" applyBorder="1" applyAlignment="1">
      <alignment horizontal="center" vertical="center" wrapText="1"/>
    </xf>
    <xf numFmtId="3" fontId="70" fillId="2" borderId="7" xfId="14" applyNumberFormat="1" applyFont="1" applyFill="1" applyBorder="1" applyAlignment="1">
      <alignment horizontal="center" vertical="center" wrapText="1"/>
    </xf>
    <xf numFmtId="164" fontId="121" fillId="2" borderId="5" xfId="14" applyFont="1" applyFill="1" applyBorder="1" applyAlignment="1">
      <alignment vertical="center" wrapText="1"/>
    </xf>
    <xf numFmtId="164" fontId="65" fillId="15" borderId="5" xfId="14" applyFont="1" applyFill="1" applyBorder="1" applyAlignment="1">
      <alignment horizontal="center" vertical="center"/>
    </xf>
    <xf numFmtId="3" fontId="70" fillId="2" borderId="8" xfId="14" applyNumberFormat="1" applyFont="1" applyFill="1" applyBorder="1" applyAlignment="1">
      <alignment horizontal="right" vertical="center" wrapText="1"/>
    </xf>
    <xf numFmtId="3" fontId="70" fillId="2" borderId="7" xfId="14" applyNumberFormat="1" applyFont="1" applyFill="1" applyBorder="1" applyAlignment="1">
      <alignment horizontal="right" vertical="center" wrapText="1"/>
    </xf>
    <xf numFmtId="164" fontId="55" fillId="2" borderId="11" xfId="14" applyFont="1" applyFill="1" applyBorder="1" applyAlignment="1">
      <alignment horizontal="center" vertical="center" wrapText="1"/>
    </xf>
    <xf numFmtId="164" fontId="55" fillId="2" borderId="16" xfId="14" applyFont="1" applyFill="1" applyBorder="1" applyAlignment="1">
      <alignment horizontal="center" vertical="center" wrapText="1"/>
    </xf>
    <xf numFmtId="164" fontId="48" fillId="2" borderId="11" xfId="14" applyFont="1" applyFill="1" applyBorder="1" applyAlignment="1">
      <alignment horizontal="center" vertical="center" wrapText="1"/>
    </xf>
    <xf numFmtId="164" fontId="75" fillId="2" borderId="0" xfId="14" applyFont="1" applyFill="1" applyAlignment="1">
      <alignment vertical="center"/>
    </xf>
    <xf numFmtId="0" fontId="49" fillId="2" borderId="4" xfId="0" applyFont="1" applyFill="1" applyBorder="1" applyAlignment="1">
      <alignment horizontal="left"/>
    </xf>
    <xf numFmtId="0" fontId="36" fillId="2" borderId="16" xfId="0" applyFont="1" applyFill="1" applyBorder="1" applyAlignment="1">
      <alignment horizontal="center" vertical="center" wrapText="1"/>
    </xf>
    <xf numFmtId="0" fontId="36" fillId="2" borderId="5" xfId="0" applyFont="1" applyFill="1" applyBorder="1" applyAlignment="1">
      <alignment horizontal="center" vertical="center" wrapText="1"/>
    </xf>
    <xf numFmtId="0" fontId="36" fillId="2" borderId="8" xfId="0" applyFont="1" applyFill="1" applyBorder="1" applyAlignment="1">
      <alignment horizontal="center" vertical="center" wrapText="1"/>
    </xf>
    <xf numFmtId="0" fontId="36" fillId="2" borderId="7" xfId="0" applyFont="1" applyFill="1" applyBorder="1" applyAlignment="1">
      <alignment horizontal="center" vertical="center" wrapText="1"/>
    </xf>
    <xf numFmtId="0" fontId="33" fillId="2" borderId="5" xfId="0" applyFont="1" applyFill="1" applyBorder="1" applyAlignment="1">
      <alignment horizontal="left"/>
    </xf>
    <xf numFmtId="0" fontId="147" fillId="0" borderId="5" xfId="0" applyFont="1" applyBorder="1" applyAlignment="1">
      <alignment horizontal="left" vertical="center" wrapText="1" indent="2"/>
    </xf>
    <xf numFmtId="0" fontId="147" fillId="0" borderId="5" xfId="0" applyFont="1" applyBorder="1" applyAlignment="1">
      <alignment horizontal="left" vertical="center" wrapText="1"/>
    </xf>
    <xf numFmtId="0" fontId="145" fillId="0" borderId="4" xfId="0" applyFont="1" applyBorder="1" applyAlignment="1">
      <alignment horizontal="left"/>
    </xf>
    <xf numFmtId="164" fontId="55" fillId="2" borderId="4" xfId="25" applyFont="1" applyFill="1" applyBorder="1" applyAlignment="1">
      <alignment horizontal="center" vertical="center"/>
    </xf>
    <xf numFmtId="164" fontId="55" fillId="2" borderId="36" xfId="25" applyFont="1" applyFill="1" applyBorder="1" applyAlignment="1">
      <alignment horizontal="center" vertical="center"/>
    </xf>
    <xf numFmtId="164" fontId="13" fillId="2" borderId="8" xfId="7" applyFill="1" applyBorder="1" applyAlignment="1">
      <alignment horizontal="left" vertical="center" wrapText="1"/>
    </xf>
    <xf numFmtId="164" fontId="13" fillId="2" borderId="0" xfId="7" applyFill="1" applyAlignment="1">
      <alignment horizontal="left" vertical="center" wrapText="1"/>
    </xf>
    <xf numFmtId="0" fontId="131" fillId="0" borderId="41" xfId="0" applyFont="1" applyBorder="1" applyAlignment="1">
      <alignment horizontal="center" vertical="center" wrapText="1"/>
    </xf>
    <xf numFmtId="0" fontId="131" fillId="0" borderId="43" xfId="0" applyFont="1" applyBorder="1" applyAlignment="1">
      <alignment horizontal="center" vertical="center" wrapText="1"/>
    </xf>
    <xf numFmtId="0" fontId="131" fillId="0" borderId="0" xfId="0" applyFont="1" applyAlignment="1">
      <alignment horizontal="center" vertical="center" wrapText="1"/>
    </xf>
    <xf numFmtId="0" fontId="131" fillId="0" borderId="13" xfId="0" applyFont="1" applyBorder="1" applyAlignment="1">
      <alignment horizontal="center" vertical="center" wrapText="1"/>
    </xf>
    <xf numFmtId="0" fontId="131" fillId="0" borderId="27" xfId="0" applyFont="1" applyBorder="1" applyAlignment="1">
      <alignment horizontal="center" vertical="center" wrapText="1"/>
    </xf>
    <xf numFmtId="0" fontId="131" fillId="0" borderId="30" xfId="0" applyFont="1" applyBorder="1" applyAlignment="1">
      <alignment horizontal="center" vertical="center" wrapText="1"/>
    </xf>
    <xf numFmtId="0" fontId="131" fillId="0" borderId="5" xfId="0" applyFont="1" applyBorder="1" applyAlignment="1">
      <alignment horizontal="center" vertical="center" wrapText="1"/>
    </xf>
    <xf numFmtId="0" fontId="131" fillId="0" borderId="32" xfId="0" applyFont="1" applyBorder="1" applyAlignment="1">
      <alignment horizontal="center" vertical="center" wrapText="1"/>
    </xf>
    <xf numFmtId="0" fontId="131" fillId="0" borderId="45" xfId="0" applyFont="1" applyBorder="1" applyAlignment="1">
      <alignment horizontal="center" vertical="center" wrapText="1"/>
    </xf>
    <xf numFmtId="0" fontId="131" fillId="0" borderId="8" xfId="0" applyFont="1" applyBorder="1" applyAlignment="1">
      <alignment horizontal="center" vertical="center" wrapText="1"/>
    </xf>
    <xf numFmtId="0" fontId="131" fillId="0" borderId="46" xfId="0" applyFont="1" applyBorder="1" applyAlignment="1">
      <alignment horizontal="center" vertical="center" wrapText="1"/>
    </xf>
    <xf numFmtId="0" fontId="184" fillId="0" borderId="0" xfId="75" applyFont="1" applyAlignment="1">
      <alignment horizontal="left" vertical="center" wrapText="1"/>
    </xf>
    <xf numFmtId="0" fontId="131" fillId="0" borderId="58" xfId="0" applyFont="1" applyBorder="1" applyAlignment="1">
      <alignment horizontal="center" vertical="center" wrapText="1"/>
    </xf>
    <xf numFmtId="0" fontId="131" fillId="0" borderId="59" xfId="0" applyFont="1" applyBorder="1" applyAlignment="1">
      <alignment horizontal="center" vertical="center" wrapText="1"/>
    </xf>
    <xf numFmtId="0" fontId="131" fillId="0" borderId="56" xfId="0" applyFont="1" applyBorder="1" applyAlignment="1">
      <alignment horizontal="center" vertical="center" wrapText="1"/>
    </xf>
    <xf numFmtId="0" fontId="131" fillId="0" borderId="57" xfId="0" applyFont="1" applyBorder="1" applyAlignment="1">
      <alignment horizontal="center" vertical="center" wrapText="1"/>
    </xf>
    <xf numFmtId="0" fontId="131" fillId="0" borderId="53" xfId="0" applyFont="1" applyBorder="1" applyAlignment="1">
      <alignment horizontal="center" vertical="center" wrapText="1"/>
    </xf>
    <xf numFmtId="0" fontId="131" fillId="0" borderId="29" xfId="0" applyFont="1" applyBorder="1" applyAlignment="1">
      <alignment horizontal="center" vertical="center" wrapText="1"/>
    </xf>
    <xf numFmtId="0" fontId="18" fillId="2" borderId="18" xfId="0" applyFont="1" applyFill="1" applyBorder="1" applyAlignment="1">
      <alignment horizontal="center" vertical="center"/>
    </xf>
    <xf numFmtId="0" fontId="18" fillId="2" borderId="0" xfId="0" applyFont="1" applyFill="1" applyBorder="1" applyAlignment="1">
      <alignment horizontal="center" vertical="center"/>
    </xf>
    <xf numFmtId="0" fontId="18" fillId="2" borderId="19" xfId="0" applyFont="1" applyFill="1" applyBorder="1" applyAlignment="1">
      <alignment horizontal="center" vertical="center"/>
    </xf>
  </cellXfs>
  <cellStyles count="79">
    <cellStyle name="=C:\WINNT35\SYSTEM32\COMMAND.COM" xfId="15" xr:uid="{00000000-0005-0000-0000-000001000000}"/>
    <cellStyle name="=C:\WINNT35\SYSTEM32\COMMAND.COM 4" xfId="39" xr:uid="{4E277F60-6935-48C9-8993-47A9A48A44D5}"/>
    <cellStyle name="1" xfId="37" xr:uid="{293CDA45-995C-4090-AD89-127516ADAE37}"/>
    <cellStyle name="ESTILO.CABECERA" xfId="46" xr:uid="{4452C780-DB07-4A2C-B44F-93B7E49F8145}"/>
    <cellStyle name="ESTILO.CABECERA.NEGRITA" xfId="44" xr:uid="{40842683-5B83-4F30-AEFD-1DD11DB48180}"/>
    <cellStyle name="ESTILO.CASILLA" xfId="50" xr:uid="{F845815D-36D3-4720-9C96-5C245DF814C1}"/>
    <cellStyle name="ESTILO.CASILLA 3 2" xfId="10" xr:uid="{00000000-0005-0000-0000-000002000000}"/>
    <cellStyle name="ESTILO.ENCABEZADO" xfId="48" xr:uid="{C2A30ACD-4030-48B9-B15E-612A92B5BCEF}"/>
    <cellStyle name="ESTILO.EPIGRAFE" xfId="49" xr:uid="{80CB4B73-FEE0-442F-B7D6-5149ACC859D0}"/>
    <cellStyle name="ESTILO.EPIGRAFE 5" xfId="9" xr:uid="{00000000-0005-0000-0000-000003000000}"/>
    <cellStyle name="ESTILO.IMPORTE" xfId="51" xr:uid="{515AF414-E232-4E57-877C-9C434A994B11}"/>
    <cellStyle name="ESTILO.IMPORTESIN" xfId="52" xr:uid="{A66F0EC8-A832-4CC6-92BF-1DEB71B5B495}"/>
    <cellStyle name="ESTILO.IMPORTETXT" xfId="53" xr:uid="{8CECA802-20F0-4C85-B32E-5FA72B7EA936}"/>
    <cellStyle name="ESTILO.NOTA" xfId="47" xr:uid="{3D62195F-0E62-4C1B-A731-3C4EC23B5E17}"/>
    <cellStyle name="Heading 2 2 2 2" xfId="22" xr:uid="{00000000-0005-0000-0000-000004000000}"/>
    <cellStyle name="Heading 2 2 9" xfId="42" xr:uid="{B150CCFA-E227-40C7-908E-C1320A75DD61}"/>
    <cellStyle name="HeadingTable 2" xfId="23" xr:uid="{00000000-0005-0000-0000-000005000000}"/>
    <cellStyle name="HeadingTable 4" xfId="43" xr:uid="{EF5A24CE-3AE6-4DC0-8202-317AB1E76E92}"/>
    <cellStyle name="Hipervínculo" xfId="1" builtinId="8"/>
    <cellStyle name="Hipervínculo 2" xfId="54" xr:uid="{984FB719-E2AA-47C3-80B5-663D9DBCDA82}"/>
    <cellStyle name="Millares" xfId="2" builtinId="3"/>
    <cellStyle name="Millares 11" xfId="38" xr:uid="{BCF94251-9C9E-4CD1-B8AB-3E6528CF923D}"/>
    <cellStyle name="Millares 2" xfId="55" xr:uid="{2F85C553-01BB-4E05-AF94-8901F1AEE64B}"/>
    <cellStyle name="Millares 3" xfId="68" xr:uid="{7C359D6F-9684-4426-A058-C72218DC7A87}"/>
    <cellStyle name="Millares 4" xfId="70" xr:uid="{5FBEA103-331F-42DF-8D52-B02B58B77929}"/>
    <cellStyle name="Normal" xfId="0" builtinId="0"/>
    <cellStyle name="Normal 10" xfId="8" xr:uid="{00000000-0005-0000-0000-000009000000}"/>
    <cellStyle name="Normal 10 2" xfId="58" xr:uid="{CDE8170C-2B4B-4819-86A3-43AF1E5E3358}"/>
    <cellStyle name="Normal 105 2 2" xfId="7" xr:uid="{00000000-0005-0000-0000-00000A000000}"/>
    <cellStyle name="Normal 107 7" xfId="14" xr:uid="{00000000-0005-0000-0000-00000B000000}"/>
    <cellStyle name="Normal 11" xfId="66" xr:uid="{E500C422-3C05-4637-AE56-5B7AD837464C}"/>
    <cellStyle name="Normal 12" xfId="67" xr:uid="{8206ECA5-73DD-43E2-BD16-08CE99A12C4A}"/>
    <cellStyle name="Normal 126" xfId="59" xr:uid="{750CB799-876F-4C1A-8EF9-486B7EAFC20C}"/>
    <cellStyle name="Normal 13" xfId="69" xr:uid="{361EBDDE-C621-432A-B21E-D8B9B21B5B23}"/>
    <cellStyle name="Normal 136" xfId="60" xr:uid="{012EF8BD-7B67-4C4A-90AC-DC6956CE6162}"/>
    <cellStyle name="Normal 2" xfId="3" xr:uid="{00000000-0005-0000-0000-00000C000000}"/>
    <cellStyle name="Normal 2 10 3" xfId="21" xr:uid="{00000000-0005-0000-0000-00000D000000}"/>
    <cellStyle name="Normal 2 13 2" xfId="28" xr:uid="{00000000-0005-0000-0000-00000E000000}"/>
    <cellStyle name="Normal 2 17" xfId="4" xr:uid="{00000000-0005-0000-0000-00000F000000}"/>
    <cellStyle name="Normal 2 2 17" xfId="13" xr:uid="{00000000-0005-0000-0000-000010000000}"/>
    <cellStyle name="Normal 2 2 2" xfId="6" xr:uid="{00000000-0005-0000-0000-000011000000}"/>
    <cellStyle name="Normal 2 2 2 2" xfId="61" xr:uid="{43269379-B01A-4AD0-B736-D3AC2E990E8D}"/>
    <cellStyle name="Normal 2 4 2 10" xfId="71" xr:uid="{F7975716-28AE-4622-A4D4-6D46E3649A22}"/>
    <cellStyle name="Normal 2 5 2 2 5" xfId="17" xr:uid="{00000000-0005-0000-0000-000012000000}"/>
    <cellStyle name="Normal 2_~0149226 2" xfId="19" xr:uid="{00000000-0005-0000-0000-000013000000}"/>
    <cellStyle name="Normal 29" xfId="20" xr:uid="{00000000-0005-0000-0000-000014000000}"/>
    <cellStyle name="Normal 3" xfId="45" xr:uid="{74BAFBAE-C05B-4747-9C4B-2F5EDDF57BAF}"/>
    <cellStyle name="Normal 3 2" xfId="75" xr:uid="{98DC592E-7830-49D8-A21B-EC212567EF46}"/>
    <cellStyle name="Normal 37 2 4 2" xfId="32" xr:uid="{00000000-0005-0000-0000-000015000000}"/>
    <cellStyle name="Normal 37 2 4 2 2" xfId="41" xr:uid="{CD412815-596F-4D8E-A19A-3A66E9E586AB}"/>
    <cellStyle name="Normal 37 2 4 2 3" xfId="77" xr:uid="{CE2F39FC-A307-4A8B-9B4B-B939C903AA4C}"/>
    <cellStyle name="Normal 4" xfId="56" xr:uid="{EA2FCF26-0E4D-4CB1-8B8F-07ABD1987E8C}"/>
    <cellStyle name="Normal 4 10" xfId="25" xr:uid="{00000000-0005-0000-0000-000016000000}"/>
    <cellStyle name="Normal 5" xfId="57" xr:uid="{3E9A4340-3EFD-4C04-BBE7-D22C8040F00E}"/>
    <cellStyle name="Normal 6" xfId="62" xr:uid="{8FB0EA37-AA85-434D-8599-97D2F74D320D}"/>
    <cellStyle name="Normal 7" xfId="63" xr:uid="{7E7E9C45-E710-4F52-A224-891D7A1217F8}"/>
    <cellStyle name="Normal 8" xfId="64" xr:uid="{38753BD2-A1EA-4AAA-BC6D-DA2B253DE12D}"/>
    <cellStyle name="Normal 824" xfId="5" xr:uid="{00000000-0005-0000-0000-000017000000}"/>
    <cellStyle name="Normal 825" xfId="26" xr:uid="{00000000-0005-0000-0000-000018000000}"/>
    <cellStyle name="Normal 826" xfId="27" xr:uid="{00000000-0005-0000-0000-000019000000}"/>
    <cellStyle name="Normal 829" xfId="29" xr:uid="{00000000-0005-0000-0000-00001A000000}"/>
    <cellStyle name="Normal 829 2" xfId="72" xr:uid="{65FE3553-4144-4319-9134-FA7BC38107B8}"/>
    <cellStyle name="Normal 830" xfId="30" xr:uid="{00000000-0005-0000-0000-00001B000000}"/>
    <cellStyle name="Normal 830 2" xfId="73" xr:uid="{1F51E4DC-7FC5-4E39-91C6-228EC82ECA4B}"/>
    <cellStyle name="Normal 831" xfId="31" xr:uid="{00000000-0005-0000-0000-00001C000000}"/>
    <cellStyle name="Normal 831 2" xfId="74" xr:uid="{9AA91D2A-E7AB-467B-8D21-F96EA128782B}"/>
    <cellStyle name="Normal 832" xfId="33" xr:uid="{00000000-0005-0000-0000-00001D000000}"/>
    <cellStyle name="Normal 832 2" xfId="76" xr:uid="{4E1ABF61-D856-4DC1-9962-BE8613E0D25E}"/>
    <cellStyle name="Normal 833" xfId="34" xr:uid="{00000000-0005-0000-0000-00001E000000}"/>
    <cellStyle name="Normal 833 2" xfId="78" xr:uid="{DA21AAAF-6BDC-43AD-AB6D-63FB3FB678F8}"/>
    <cellStyle name="Normal 834" xfId="35" xr:uid="{00000000-0005-0000-0000-00001F000000}"/>
    <cellStyle name="Normal 835" xfId="36" xr:uid="{266BBED2-AA0F-4D17-846E-22A49048B0E6}"/>
    <cellStyle name="Normal 9" xfId="65" xr:uid="{2F80E085-D814-4810-9243-D5CEA619B85A}"/>
    <cellStyle name="Normal_20 OPR" xfId="12" xr:uid="{00000000-0005-0000-0000-000020000000}"/>
    <cellStyle name="optionalExposure 15" xfId="40" xr:uid="{13289746-24FF-42F5-8592-B0A01773F160}"/>
    <cellStyle name="optionalExposure 2 2" xfId="24" xr:uid="{00000000-0005-0000-0000-000021000000}"/>
    <cellStyle name="optionalExposure 6" xfId="16" xr:uid="{00000000-0005-0000-0000-000022000000}"/>
    <cellStyle name="Porcentaje" xfId="18" builtinId="5"/>
    <cellStyle name="Porcentaje 2 4" xfId="11" xr:uid="{00000000-0005-0000-0000-000024000000}"/>
  </cellStyles>
  <dxfs count="2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9BC2E6"/>
      <color rgb="FF5B8AD7"/>
      <color rgb="FF5B87DA"/>
      <color rgb="FFFFF8E5"/>
      <color rgb="FFFEE2E2"/>
      <color rgb="FFF1F5F9"/>
      <color rgb="FFFDB9B9"/>
      <color rgb="FFF2F8EE"/>
      <color rgb="FF3262F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3.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44.xml"/><Relationship Id="rId159" Type="http://schemas.openxmlformats.org/officeDocument/2006/relationships/externalLink" Target="externalLinks/externalLink65.xml"/><Relationship Id="rId170" Type="http://schemas.openxmlformats.org/officeDocument/2006/relationships/externalLink" Target="externalLinks/externalLink76.xml"/><Relationship Id="rId191" Type="http://schemas.openxmlformats.org/officeDocument/2006/relationships/externalLink" Target="externalLinks/externalLink97.xml"/><Relationship Id="rId205" Type="http://schemas.openxmlformats.org/officeDocument/2006/relationships/calcChain" Target="calcChain.xml"/><Relationship Id="rId107" Type="http://schemas.openxmlformats.org/officeDocument/2006/relationships/externalLink" Target="externalLinks/externalLink13.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34.xml"/><Relationship Id="rId149" Type="http://schemas.openxmlformats.org/officeDocument/2006/relationships/externalLink" Target="externalLinks/externalLink55.xml"/><Relationship Id="rId5" Type="http://schemas.openxmlformats.org/officeDocument/2006/relationships/worksheet" Target="worksheets/sheet5.xml"/><Relationship Id="rId95" Type="http://schemas.openxmlformats.org/officeDocument/2006/relationships/externalLink" Target="externalLinks/externalLink1.xml"/><Relationship Id="rId160" Type="http://schemas.openxmlformats.org/officeDocument/2006/relationships/externalLink" Target="externalLinks/externalLink66.xml"/><Relationship Id="rId181" Type="http://schemas.openxmlformats.org/officeDocument/2006/relationships/externalLink" Target="externalLinks/externalLink87.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24.xml"/><Relationship Id="rId139" Type="http://schemas.openxmlformats.org/officeDocument/2006/relationships/externalLink" Target="externalLinks/externalLink45.xml"/><Relationship Id="rId85" Type="http://schemas.openxmlformats.org/officeDocument/2006/relationships/worksheet" Target="worksheets/sheet85.xml"/><Relationship Id="rId150" Type="http://schemas.openxmlformats.org/officeDocument/2006/relationships/externalLink" Target="externalLinks/externalLink56.xml"/><Relationship Id="rId171" Type="http://schemas.openxmlformats.org/officeDocument/2006/relationships/externalLink" Target="externalLinks/externalLink77.xml"/><Relationship Id="rId192" Type="http://schemas.openxmlformats.org/officeDocument/2006/relationships/externalLink" Target="externalLinks/externalLink98.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14.xml"/><Relationship Id="rId129" Type="http://schemas.openxmlformats.org/officeDocument/2006/relationships/externalLink" Target="externalLinks/externalLink35.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externalLink" Target="externalLinks/externalLink2.xml"/><Relationship Id="rId140" Type="http://schemas.openxmlformats.org/officeDocument/2006/relationships/externalLink" Target="externalLinks/externalLink46.xml"/><Relationship Id="rId161" Type="http://schemas.openxmlformats.org/officeDocument/2006/relationships/externalLink" Target="externalLinks/externalLink67.xml"/><Relationship Id="rId182" Type="http://schemas.openxmlformats.org/officeDocument/2006/relationships/externalLink" Target="externalLinks/externalLink88.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25.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36.xml"/><Relationship Id="rId151" Type="http://schemas.openxmlformats.org/officeDocument/2006/relationships/externalLink" Target="externalLinks/externalLink57.xml"/><Relationship Id="rId172" Type="http://schemas.openxmlformats.org/officeDocument/2006/relationships/externalLink" Target="externalLinks/externalLink78.xml"/><Relationship Id="rId193" Type="http://schemas.openxmlformats.org/officeDocument/2006/relationships/externalLink" Target="externalLinks/externalLink99.xml"/><Relationship Id="rId13" Type="http://schemas.openxmlformats.org/officeDocument/2006/relationships/worksheet" Target="worksheets/sheet13.xml"/><Relationship Id="rId109" Type="http://schemas.openxmlformats.org/officeDocument/2006/relationships/externalLink" Target="externalLinks/externalLink15.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3.xml"/><Relationship Id="rId120" Type="http://schemas.openxmlformats.org/officeDocument/2006/relationships/externalLink" Target="externalLinks/externalLink26.xml"/><Relationship Id="rId141" Type="http://schemas.openxmlformats.org/officeDocument/2006/relationships/externalLink" Target="externalLinks/externalLink47.xml"/><Relationship Id="rId7" Type="http://schemas.openxmlformats.org/officeDocument/2006/relationships/worksheet" Target="worksheets/sheet7.xml"/><Relationship Id="rId162" Type="http://schemas.openxmlformats.org/officeDocument/2006/relationships/externalLink" Target="externalLinks/externalLink68.xml"/><Relationship Id="rId183" Type="http://schemas.openxmlformats.org/officeDocument/2006/relationships/externalLink" Target="externalLinks/externalLink8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6.xml"/><Relationship Id="rId115" Type="http://schemas.openxmlformats.org/officeDocument/2006/relationships/externalLink" Target="externalLinks/externalLink21.xml"/><Relationship Id="rId131" Type="http://schemas.openxmlformats.org/officeDocument/2006/relationships/externalLink" Target="externalLinks/externalLink37.xml"/><Relationship Id="rId136" Type="http://schemas.openxmlformats.org/officeDocument/2006/relationships/externalLink" Target="externalLinks/externalLink42.xml"/><Relationship Id="rId157" Type="http://schemas.openxmlformats.org/officeDocument/2006/relationships/externalLink" Target="externalLinks/externalLink63.xml"/><Relationship Id="rId178" Type="http://schemas.openxmlformats.org/officeDocument/2006/relationships/externalLink" Target="externalLinks/externalLink84.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58.xml"/><Relationship Id="rId173" Type="http://schemas.openxmlformats.org/officeDocument/2006/relationships/externalLink" Target="externalLinks/externalLink79.xml"/><Relationship Id="rId194" Type="http://schemas.openxmlformats.org/officeDocument/2006/relationships/externalLink" Target="externalLinks/externalLink100.xml"/><Relationship Id="rId199" Type="http://schemas.openxmlformats.org/officeDocument/2006/relationships/externalLink" Target="externalLinks/externalLink105.xml"/><Relationship Id="rId203"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6.xml"/><Relationship Id="rId105" Type="http://schemas.openxmlformats.org/officeDocument/2006/relationships/externalLink" Target="externalLinks/externalLink11.xml"/><Relationship Id="rId126" Type="http://schemas.openxmlformats.org/officeDocument/2006/relationships/externalLink" Target="externalLinks/externalLink32.xml"/><Relationship Id="rId147" Type="http://schemas.openxmlformats.org/officeDocument/2006/relationships/externalLink" Target="externalLinks/externalLink53.xml"/><Relationship Id="rId168" Type="http://schemas.openxmlformats.org/officeDocument/2006/relationships/externalLink" Target="externalLinks/externalLink7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4.xml"/><Relationship Id="rId121" Type="http://schemas.openxmlformats.org/officeDocument/2006/relationships/externalLink" Target="externalLinks/externalLink27.xml"/><Relationship Id="rId142" Type="http://schemas.openxmlformats.org/officeDocument/2006/relationships/externalLink" Target="externalLinks/externalLink48.xml"/><Relationship Id="rId163" Type="http://schemas.openxmlformats.org/officeDocument/2006/relationships/externalLink" Target="externalLinks/externalLink69.xml"/><Relationship Id="rId184" Type="http://schemas.openxmlformats.org/officeDocument/2006/relationships/externalLink" Target="externalLinks/externalLink90.xml"/><Relationship Id="rId189" Type="http://schemas.openxmlformats.org/officeDocument/2006/relationships/externalLink" Target="externalLinks/externalLink9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2.xml"/><Relationship Id="rId137" Type="http://schemas.openxmlformats.org/officeDocument/2006/relationships/externalLink" Target="externalLinks/externalLink43.xml"/><Relationship Id="rId158" Type="http://schemas.openxmlformats.org/officeDocument/2006/relationships/externalLink" Target="externalLinks/externalLink64.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7.xml"/><Relationship Id="rId132" Type="http://schemas.openxmlformats.org/officeDocument/2006/relationships/externalLink" Target="externalLinks/externalLink38.xml"/><Relationship Id="rId153" Type="http://schemas.openxmlformats.org/officeDocument/2006/relationships/externalLink" Target="externalLinks/externalLink59.xml"/><Relationship Id="rId174" Type="http://schemas.openxmlformats.org/officeDocument/2006/relationships/externalLink" Target="externalLinks/externalLink80.xml"/><Relationship Id="rId179" Type="http://schemas.openxmlformats.org/officeDocument/2006/relationships/externalLink" Target="externalLinks/externalLink85.xml"/><Relationship Id="rId195" Type="http://schemas.openxmlformats.org/officeDocument/2006/relationships/externalLink" Target="externalLinks/externalLink101.xml"/><Relationship Id="rId190" Type="http://schemas.openxmlformats.org/officeDocument/2006/relationships/externalLink" Target="externalLinks/externalLink96.xml"/><Relationship Id="rId204"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2.xml"/><Relationship Id="rId127" Type="http://schemas.openxmlformats.org/officeDocument/2006/relationships/externalLink" Target="externalLinks/externalLink3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externalLink" Target="externalLinks/externalLink5.xml"/><Relationship Id="rId101" Type="http://schemas.openxmlformats.org/officeDocument/2006/relationships/externalLink" Target="externalLinks/externalLink7.xml"/><Relationship Id="rId122" Type="http://schemas.openxmlformats.org/officeDocument/2006/relationships/externalLink" Target="externalLinks/externalLink28.xml"/><Relationship Id="rId143" Type="http://schemas.openxmlformats.org/officeDocument/2006/relationships/externalLink" Target="externalLinks/externalLink49.xml"/><Relationship Id="rId148" Type="http://schemas.openxmlformats.org/officeDocument/2006/relationships/externalLink" Target="externalLinks/externalLink54.xml"/><Relationship Id="rId164" Type="http://schemas.openxmlformats.org/officeDocument/2006/relationships/externalLink" Target="externalLinks/externalLink70.xml"/><Relationship Id="rId169" Type="http://schemas.openxmlformats.org/officeDocument/2006/relationships/externalLink" Target="externalLinks/externalLink75.xml"/><Relationship Id="rId185" Type="http://schemas.openxmlformats.org/officeDocument/2006/relationships/externalLink" Target="externalLinks/externalLink9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86.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8.xml"/><Relationship Id="rId133" Type="http://schemas.openxmlformats.org/officeDocument/2006/relationships/externalLink" Target="externalLinks/externalLink39.xml"/><Relationship Id="rId154" Type="http://schemas.openxmlformats.org/officeDocument/2006/relationships/externalLink" Target="externalLinks/externalLink60.xml"/><Relationship Id="rId175" Type="http://schemas.openxmlformats.org/officeDocument/2006/relationships/externalLink" Target="externalLinks/externalLink81.xml"/><Relationship Id="rId196" Type="http://schemas.openxmlformats.org/officeDocument/2006/relationships/externalLink" Target="externalLinks/externalLink102.xml"/><Relationship Id="rId200" Type="http://schemas.openxmlformats.org/officeDocument/2006/relationships/externalLink" Target="externalLinks/externalLink106.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8.xml"/><Relationship Id="rId123" Type="http://schemas.openxmlformats.org/officeDocument/2006/relationships/externalLink" Target="externalLinks/externalLink29.xml"/><Relationship Id="rId144" Type="http://schemas.openxmlformats.org/officeDocument/2006/relationships/externalLink" Target="externalLinks/externalLink50.xml"/><Relationship Id="rId90" Type="http://schemas.openxmlformats.org/officeDocument/2006/relationships/worksheet" Target="worksheets/sheet90.xml"/><Relationship Id="rId165" Type="http://schemas.openxmlformats.org/officeDocument/2006/relationships/externalLink" Target="externalLinks/externalLink71.xml"/><Relationship Id="rId186" Type="http://schemas.openxmlformats.org/officeDocument/2006/relationships/externalLink" Target="externalLinks/externalLink92.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19.xml"/><Relationship Id="rId134" Type="http://schemas.openxmlformats.org/officeDocument/2006/relationships/externalLink" Target="externalLinks/externalLink40.xml"/><Relationship Id="rId80" Type="http://schemas.openxmlformats.org/officeDocument/2006/relationships/worksheet" Target="worksheets/sheet80.xml"/><Relationship Id="rId155" Type="http://schemas.openxmlformats.org/officeDocument/2006/relationships/externalLink" Target="externalLinks/externalLink61.xml"/><Relationship Id="rId176" Type="http://schemas.openxmlformats.org/officeDocument/2006/relationships/externalLink" Target="externalLinks/externalLink82.xml"/><Relationship Id="rId197" Type="http://schemas.openxmlformats.org/officeDocument/2006/relationships/externalLink" Target="externalLinks/externalLink103.xml"/><Relationship Id="rId201" Type="http://schemas.openxmlformats.org/officeDocument/2006/relationships/externalLink" Target="externalLinks/externalLink107.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9.xml"/><Relationship Id="rId124" Type="http://schemas.openxmlformats.org/officeDocument/2006/relationships/externalLink" Target="externalLinks/externalLink30.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51.xml"/><Relationship Id="rId166" Type="http://schemas.openxmlformats.org/officeDocument/2006/relationships/externalLink" Target="externalLinks/externalLink72.xml"/><Relationship Id="rId187" Type="http://schemas.openxmlformats.org/officeDocument/2006/relationships/externalLink" Target="externalLinks/externalLink93.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0.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41.xml"/><Relationship Id="rId156" Type="http://schemas.openxmlformats.org/officeDocument/2006/relationships/externalLink" Target="externalLinks/externalLink62.xml"/><Relationship Id="rId177" Type="http://schemas.openxmlformats.org/officeDocument/2006/relationships/externalLink" Target="externalLinks/externalLink83.xml"/><Relationship Id="rId198" Type="http://schemas.openxmlformats.org/officeDocument/2006/relationships/externalLink" Target="externalLinks/externalLink104.xml"/><Relationship Id="rId202" Type="http://schemas.openxmlformats.org/officeDocument/2006/relationships/theme" Target="theme/theme1.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externalLink" Target="externalLinks/externalLink10.xml"/><Relationship Id="rId125" Type="http://schemas.openxmlformats.org/officeDocument/2006/relationships/externalLink" Target="externalLinks/externalLink31.xml"/><Relationship Id="rId146" Type="http://schemas.openxmlformats.org/officeDocument/2006/relationships/externalLink" Target="externalLinks/externalLink52.xml"/><Relationship Id="rId167" Type="http://schemas.openxmlformats.org/officeDocument/2006/relationships/externalLink" Target="externalLinks/externalLink73.xml"/><Relationship Id="rId188" Type="http://schemas.openxmlformats.org/officeDocument/2006/relationships/externalLink" Target="externalLinks/externalLink94.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9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9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9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9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oneCell">
    <xdr:from>
      <xdr:col>1</xdr:col>
      <xdr:colOff>89645</xdr:colOff>
      <xdr:row>0</xdr:row>
      <xdr:rowOff>167341</xdr:rowOff>
    </xdr:from>
    <xdr:to>
      <xdr:col>1</xdr:col>
      <xdr:colOff>1075764</xdr:colOff>
      <xdr:row>3</xdr:row>
      <xdr:rowOff>134471</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 uri="{96DAC541-7B7A-43D3-8B79-37D633B846F1}">
              <asvg:svgBlip xmlns:asvg="http://schemas.microsoft.com/office/drawing/2016/SVG/main" r:embed="rId2"/>
            </a:ext>
          </a:extLst>
        </a:blip>
        <a:srcRect t="-1" r="90873" b="1234"/>
        <a:stretch/>
      </xdr:blipFill>
      <xdr:spPr>
        <a:xfrm>
          <a:off x="537880" y="167341"/>
          <a:ext cx="986119" cy="70671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B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C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D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E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F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56098</xdr:rowOff>
    </xdr:to>
    <xdr:pic>
      <xdr:nvPicPr>
        <xdr:cNvPr id="2" name="Imagen 1">
          <a:hlinkClick xmlns:r="http://schemas.openxmlformats.org/officeDocument/2006/relationships" r:id="rId1"/>
          <a:extLst>
            <a:ext uri="{FF2B5EF4-FFF2-40B4-BE49-F238E27FC236}">
              <a16:creationId xmlns:a16="http://schemas.microsoft.com/office/drawing/2014/main" id="{19C32257-EA15-4E50-B3F4-45A20E6BF24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423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96662427-CEA5-4A72-9948-18A745731FF9}"/>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90137" y="535885"/>
          <a:ext cx="672354" cy="453278"/>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3BC5A2BB-2F76-4ADC-9C7B-C6821488BEF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62829" cy="472056"/>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C2EA817F-6CFD-4A83-A45A-05CD96837C8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62829" cy="472056"/>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66675</xdr:colOff>
      <xdr:row>0</xdr:row>
      <xdr:rowOff>57150</xdr:rowOff>
    </xdr:from>
    <xdr:to>
      <xdr:col>0</xdr:col>
      <xdr:colOff>729504</xdr:colOff>
      <xdr:row>2</xdr:row>
      <xdr:rowOff>153921</xdr:rowOff>
    </xdr:to>
    <xdr:pic>
      <xdr:nvPicPr>
        <xdr:cNvPr id="3" name="Imagen 1">
          <a:hlinkClick xmlns:r="http://schemas.openxmlformats.org/officeDocument/2006/relationships" r:id="rId1"/>
          <a:extLst>
            <a:ext uri="{FF2B5EF4-FFF2-40B4-BE49-F238E27FC236}">
              <a16:creationId xmlns:a16="http://schemas.microsoft.com/office/drawing/2014/main" id="{98CAD88D-BE9B-4CEB-B330-CCB7F15889A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66675" y="57150"/>
          <a:ext cx="662829" cy="477771"/>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C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D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E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CA954150-25DC-437C-9DEE-9096E73A2628}"/>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3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CA66DCD0-3921-42B5-84C4-94C520095CC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0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A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E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571EC9A8-1FA1-4491-B99E-958568143CE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991F13E5-9892-452F-99BD-F9FC1780AACF}"/>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2FD21687-1569-4F82-8E1B-1E53790CCC6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53720751-1828-485A-9790-41503B92125D}"/>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F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3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F63C500F-ECA6-4B43-830B-B1D5DC034CE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1DC2E80F-F688-47FD-8859-9D36205DD47E}"/>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4936" y="554935"/>
          <a:ext cx="672354" cy="481853"/>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A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6ACC50A5-EF35-4136-AE42-BCAD97E8FE32}"/>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B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E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4FFED12D-7373-4709-A023-B93461A0A01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45065016-175A-4425-AF04-031CFB6D39C1}"/>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0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3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A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B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F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A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B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6E1E83B8-422B-4D97-B6D5-D06B6782BC7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90137" y="535885"/>
          <a:ext cx="672354" cy="453278"/>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C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D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E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8921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F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0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7132F714-526A-4782-AB91-7734A4E877F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90137" y="535885"/>
          <a:ext cx="672354" cy="453278"/>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CFF66D9F-8219-46F3-BDA2-4A85FEBBA5D9}"/>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62829" cy="473009"/>
        </a:xfrm>
        <a:prstGeom prst="rect">
          <a:avLst/>
        </a:prstGeom>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D5633991-B3B3-4771-9730-99850ADFF188}"/>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62829" cy="47300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WINDOWS/TEMP/CTBETOT.XLS" TargetMode="External"/><Relationship Id="rId1" Type="http://schemas.openxmlformats.org/officeDocument/2006/relationships/externalLinkPath" Target="/WINDOWS/TEMP/CTBETOT.XLS" TargetMode="External"/></Relationships>
</file>

<file path=xl/externalLinks/_rels/externalLink100.xml.rels><?xml version="1.0" encoding="UTF-8" standalone="yes"?>
<Relationships xmlns="http://schemas.openxmlformats.org/package/2006/relationships"><Relationship Id="rId2" Type="http://schemas.openxmlformats.org/officeDocument/2006/relationships/externalLinkPath" Target="../../../../../../Comun/APLICACIONES/MIR%20-%20M&#243;dulo%20de%20Informaci&#243;n%20de%20Riesgos/IMPLANTACI&#211;N/Carpetas%20de%20Implantaci&#243;n/2011/2011-06-30/Plantillas/Plantilla%20RP10/Plantilla%20RP10%202080C%202011-06-30v2.xlsx" TargetMode="External"/><Relationship Id="rId1" Type="http://schemas.openxmlformats.org/officeDocument/2006/relationships/externalLinkPath" Target="/Comun/APLICACIONES/MIR%20-%20M&#243;dulo%20de%20Informaci&#243;n%20de%20Riesgos/IMPLANTACI&#211;N/Carpetas%20de%20Implantaci&#243;n/2011/2011-06-30/Plantillas/Plantilla%20RP10/Plantilla%20RP10%202080C%202011-06-30v2.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pspace.swissbank.com\deals\PRESENTACIONES\CONSEJO\2005\20050714\Informaci&#243;n%20Financiera\DATOS%20OBJE.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12-31\MERCADO\CONSUMO%20MERCADO%20DIC-11.xlsx" TargetMode="External"/></Relationships>
</file>

<file path=xl/externalLinks/_rels/externalLink103.xml.rels><?xml version="1.0" encoding="UTF-8" standalone="yes"?>
<Relationships xmlns="http://schemas.openxmlformats.org/package/2006/relationships"><Relationship Id="rId2" Type="http://schemas.openxmlformats.org/officeDocument/2006/relationships/externalLinkPath" Target="../../../../../../JOSE%20LUIS%20ESTEVEZ/UNIDAD%20DE%20CONTROL%20DE%20RIESGOS/FUSION/SOLVENCIA/RIESGO%20CONTRAPARTE/20110630/RESUMEN%20DERIVADOS%20JUN-11.xlsx" TargetMode="External"/><Relationship Id="rId1" Type="http://schemas.openxmlformats.org/officeDocument/2006/relationships/externalLinkPath" Target="/JOSE%20LUIS%20ESTEVEZ/UNIDAD%20DE%20CONTROL%20DE%20RIESGOS/FUSION/SOLVENCIA/RIESGO%20CONTRAPARTE/20110630/RESUMEN%20DERIVADOS%20JUN-1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RESUMEN%20DERIVADOS%20SEP-11.xlsx" TargetMode="External"/></Relationships>
</file>

<file path=xl/externalLinks/_rels/externalLink105.xml.rels><?xml version="1.0" encoding="UTF-8" standalone="yes"?>
<Relationships xmlns="http://schemas.openxmlformats.org/package/2006/relationships"><Relationship Id="rId2" Type="http://schemas.openxmlformats.org/officeDocument/2006/relationships/externalLinkPath" Target="../../../../../../Comun/Documents%20and%20Settings/marta.hierro/My%20Documents/MIR/Caixanova/Validaciones%20herramienta/Estados%20oficiales%2020081002/RP21%20021008.xls" TargetMode="External"/><Relationship Id="rId1" Type="http://schemas.openxmlformats.org/officeDocument/2006/relationships/externalLinkPath" Target="/Comun/Documents%20and%20Settings/marta.hierro/My%20Documents/MIR/Caixanova/Validaciones%20herramienta/Estados%20oficiales%2020081002/RP21%200210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vclsfls3\CGDatos\Grupos_Trabajo\MIR\FERMAT\Carpetas%20de%20Implantacion\2011\2011-12-31\Plantillas\Plantilla%20RP10\Plantilla%20RP10%20Consolidado%202011-12-31%20cierre%2016-03.xlsm" TargetMode="External"/></Relationships>
</file>

<file path=xl/externalLinks/_rels/externalLink107.xml.rels><?xml version="1.0" encoding="UTF-8" standalone="yes"?>
<Relationships xmlns="http://schemas.openxmlformats.org/package/2006/relationships"><Relationship Id="rId2" Type="http://schemas.openxmlformats.org/officeDocument/2006/relationships/externalLinkPath" Target="file:///V:\Grupos_Trabajo\MYSIRC_SLV\PILAR%20III\2024%2012%20IRP\CUADROS%20IRP\Revision_Data_Quality_ECB.10.10.25\PLANTILLAS%20y%20CUADROS_DIC24.xlsx" TargetMode="External"/><Relationship Id="rId1" Type="http://schemas.openxmlformats.org/officeDocument/2006/relationships/externalLinkPath" Target="PLANTILLAS%20y%20CUADROS_DIC24.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Documents%20and%20Settings/u508380/Datos%20de%20programa/Microsoft/Excel/CONTRAPARTE%20DIC%2012.xlsx" TargetMode="External"/><Relationship Id="rId1" Type="http://schemas.openxmlformats.org/officeDocument/2006/relationships/externalLinkPath" Target="/Documents%20and%20Settings/u508380/Datos%20de%20programa/Microsoft/Excel/CONTRAPARTE%20DIC%2012.xlsx"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MIR/FERMAT/Carpetas%20de%20Implantacion/2011/2011-12-31/Estados%20Financieros/ESTADOS%20CAPTURA%202012-03-27/C2_2.xlsx" TargetMode="External"/><Relationship Id="rId1" Type="http://schemas.openxmlformats.org/officeDocument/2006/relationships/externalLinkPath" Target="/Grupos_Trabajo/MIR/FERMAT/Carpetas%20de%20Implantacion/2011/2011-12-31/Estados%20Financieros/ESTADOS%20CAPTURA%202012-03-27/C2_2.xlsx"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MIR/FERMAT/Carpetas%20de%20Implantacion/2011/2011-12-31/Estados%20Financieros/ESTADOS%20CAPTURA%202012-03-27/C2_3.xlsx" TargetMode="External"/><Relationship Id="rId1" Type="http://schemas.openxmlformats.org/officeDocument/2006/relationships/externalLinkPath" Target="/Grupos_Trabajo/MIR/FERMAT/Carpetas%20de%20Implantacion/2011/2011-12-31/Estados%20Financieros/ESTADOS%20CAPTURA%202012-03-27/C2_3.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MIR/FERMAT/Carpetas%20de%20Implantacion/2011/2011-12-31/Estados%20Financieros/ESTADOS%20CAPTURA%202012-03-27/C1.xlsx" TargetMode="External"/><Relationship Id="rId1" Type="http://schemas.openxmlformats.org/officeDocument/2006/relationships/externalLinkPath" Target="/Grupos_Trabajo/MIR/FERMAT/Carpetas%20de%20Implantacion/2011/2011-12-31/Estados%20Financieros/ESTADOS%20CAPTURA%202012-03-27/C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CONSUMO%20MERCADO%20SEP-11.xlsx"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MIR/FERMAT/Carpetas%20de%20Implantacion/2012/2012-03-31/Estados%20Financieros/C5%20extraccion%2009-05-2012.xlsx" TargetMode="External"/><Relationship Id="rId1" Type="http://schemas.openxmlformats.org/officeDocument/2006/relationships/externalLinkPath" Target="/Grupos_Trabajo/MIR/FERMAT/Carpetas%20de%20Implantacion/2012/2012-03-31/Estados%20Financieros/C5%20extraccion%2009-05-201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pclu01.caixanova.gz\Comun\A_Tecnico-Actuarial\Dep_Control\_New_Business\CEV\New_Business_2009\NB_0409\Informe_NB_0409_CEV.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lpclu01.caixanova.gz\Comun\_CxG_Aviva\SINIESTRALIDAD\2011\01-11\Analisis_Siniestralidad_CxG_01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pclu02\grupossc\Microsoft%20Office\actypas\dic98.xls" TargetMode="External"/></Relationships>
</file>

<file path=xl/externalLinks/_rels/externalLink22.xml.rels><?xml version="1.0" encoding="UTF-8" standalone="yes"?>
<Relationships xmlns="http://schemas.openxmlformats.org/package/2006/relationships"><Relationship Id="rId2" Type="http://schemas.openxmlformats.org/officeDocument/2006/relationships/externalLinkPath" Target="../../../../../MIR/IMPLANTACI&#211;N/Carpetas%20de%20Implantaci&#243;n/2012/2012-06-30/CONTRAPARTE/CONSUMO%20CONTRAPARTE%2020120630.xlsx" TargetMode="External"/><Relationship Id="rId1" Type="http://schemas.openxmlformats.org/officeDocument/2006/relationships/externalLinkPath" Target="/Grupos_Trabajo/MIR/IMPLANTACI&#211;N/Carpetas%20de%20Implantaci&#243;n/2012/2012-06-30/CONTRAPARTE/CONSUMO%20CONTRAPARTE%2020120630.xlsx"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u508380/Datos%20de%20programa/Microsoft/Excel/CONSUMO%20CONTRAPARTE%20MAR-12%20v2.xlsx" TargetMode="External"/><Relationship Id="rId1" Type="http://schemas.openxmlformats.org/officeDocument/2006/relationships/externalLinkPath" Target="/Documents%20and%20Settings/u508380/Datos%20de%20programa/Microsoft/Excel/CONSUMO%20CONTRAPARTE%20MAR-12%20v2.xlsx" TargetMode="External"/></Relationships>
</file>

<file path=xl/externalLinks/_rels/externalLink24.xml.rels><?xml version="1.0" encoding="UTF-8" standalone="yes"?>
<Relationships xmlns="http://schemas.openxmlformats.org/package/2006/relationships"><Relationship Id="rId2" Type="http://schemas.openxmlformats.org/officeDocument/2006/relationships/externalLinkPath" Target="../../../../../../CGDatos/Grupos_Trabajo/CN_USCRIE/JOSE%20LUIS%20ESTEVEZ/UNIDAD%20DE%20CONTROL%20DE%20RIESGOS/RIESGO%20DE%20MERCADO/MIR/TITULIZACIONES/20110531/2011%2005%2031%20TITULIZACIONES.xlsm" TargetMode="External"/><Relationship Id="rId1" Type="http://schemas.openxmlformats.org/officeDocument/2006/relationships/externalLinkPath" Target="/CGDatos/Grupos_Trabajo/CN_USCRIE/JOSE%20LUIS%20ESTEVEZ/UNIDAD%20DE%20CONTROL%20DE%20RIESGOS/RIESGO%20DE%20MERCADO/MIR/TITULIZACIONES/20110531/2011%2005%2031%20TITULIZACIONES.xlsm" TargetMode="External"/></Relationships>
</file>

<file path=xl/externalLinks/_rels/externalLink25.xml.rels><?xml version="1.0" encoding="UTF-8" standalone="yes"?>
<Relationships xmlns="http://schemas.openxmlformats.org/package/2006/relationships"><Relationship Id="rId2" Type="http://schemas.openxmlformats.org/officeDocument/2006/relationships/externalLinkPath" Target="../../../../../MIR/IMPLANTACI&#211;N/Carpetas%20de%20Implantaci&#243;n/2012/2012-03-31/CONTRAPARTE/CONSUMO%20CONTRAPARTE%20MAR-12.xlsx" TargetMode="External"/><Relationship Id="rId1" Type="http://schemas.openxmlformats.org/officeDocument/2006/relationships/externalLinkPath" Target="/Grupos_Trabajo/MIR/IMPLANTACI&#211;N/Carpetas%20de%20Implantaci&#243;n/2012/2012-03-31/CONTRAPARTE/CONSUMO%20CONTRAPARTE%20MAR-12.xlsx" TargetMode="External"/></Relationships>
</file>

<file path=xl/externalLinks/_rels/externalLink26.xml.rels><?xml version="1.0" encoding="UTF-8" standalone="yes"?>
<Relationships xmlns="http://schemas.openxmlformats.org/package/2006/relationships"><Relationship Id="rId2" Type="http://schemas.openxmlformats.org/officeDocument/2006/relationships/externalLinkPath" Target="../../../../../MIR/FERMAT/Carpetas%20de%20Implantacion/2012/2012-03-31/Estados%20Financieros/C2_1%20extraccion%2009-05-2012.xlsx" TargetMode="External"/><Relationship Id="rId1" Type="http://schemas.openxmlformats.org/officeDocument/2006/relationships/externalLinkPath" Target="/Grupos_Trabajo/MIR/FERMAT/Carpetas%20de%20Implantacion/2012/2012-03-31/Estados%20Financieros/C2_1%20extraccion%2009-05-2012.xlsx" TargetMode="External"/></Relationships>
</file>

<file path=xl/externalLinks/_rels/externalLink27.xml.rels><?xml version="1.0" encoding="UTF-8" standalone="yes"?>
<Relationships xmlns="http://schemas.openxmlformats.org/package/2006/relationships"><Relationship Id="rId2" Type="http://schemas.openxmlformats.org/officeDocument/2006/relationships/externalLinkPath" Target="../../../../../MIR/FERMAT/Carpetas%20de%20Implantacion/2012/2012-03-31/Estados%20Financieros/C5%20extraccion%2028-05-2012.xlsx" TargetMode="External"/><Relationship Id="rId1" Type="http://schemas.openxmlformats.org/officeDocument/2006/relationships/externalLinkPath" Target="/Grupos_Trabajo/MIR/FERMAT/Carpetas%20de%20Implantacion/2012/2012-03-31/Estados%20Financieros/C5%20extraccion%2028-05-2012.xlsx"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Documents%20and%20Settings/u508380/Datos%20de%20programa/Microsoft/Excel/Derivados%2030%2006%202012.xlsx" TargetMode="External"/><Relationship Id="rId1" Type="http://schemas.openxmlformats.org/officeDocument/2006/relationships/externalLinkPath" Target="/Documents%20and%20Settings/u508380/Datos%20de%20programa/Microsoft/Excel/Derivados%2030%2006%202012.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IMPLANTACI&#211;N/Carpetas%20de%20Implantaci&#243;n/2011/2011-09-30/CONTRAPARTE/RESUMEN%20DERIVADOS%20SEP-11.xlsx" TargetMode="External"/><Relationship Id="rId1" Type="http://schemas.openxmlformats.org/officeDocument/2006/relationships/externalLinkPath" Target="/IMPLANTACI&#211;N/Carpetas%20de%20Implantaci&#243;n/2011/2011-09-30/CONTRAPARTE/RESUMEN%20DERIVADOS%20SEP-11.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PARTI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TEMP\M-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A_Financiera\Dep_ControlGestion\Direccion\Caja_Granada_Vida\Presupuestos\2009\Local_DEFINITIVO\CONSEJO_v2_UNI.xls" TargetMode="External"/></Relationships>
</file>

<file path=xl/externalLinks/_rels/externalLink33.xml.rels><?xml version="1.0" encoding="UTF-8" standalone="yes"?>
<Relationships xmlns="http://schemas.openxmlformats.org/package/2006/relationships"><Relationship Id="rId2" Type="http://schemas.openxmlformats.org/officeDocument/2006/relationships/externalLinkPath" Target="../../../../../../MIR/FERMAT/Carpetas%20de%20Implantacion/2011-12-31/Informacion%20Recibida/Informacion%20Portugal/Credito_DP-30%2012%202011.xls" TargetMode="External"/><Relationship Id="rId1" Type="http://schemas.openxmlformats.org/officeDocument/2006/relationships/externalLinkPath" Target="/MIR/FERMAT/Carpetas%20de%20Implantacion/2011-12-31/Informacion%20Recibida/Informacion%20Portugal/Credito_DP-30%2012%2020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rv-sbs\EBA\Documentum\dmcl\0000a01f\u181994\80cba7ac\TBG_IS4_ReportingTemplat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Financiero\Control%20Interno\2009\Marzo\CONSEJO\NUEVO\CMV%20Informacion_Direccion_General_NPCE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Informes_Contables\2008\Diciembre\Cierre%201208.xls"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CN_USCRIE/JOSE%20LUIS%20ESTEVEZ/UNIDAD%20DE%20CONTROL%20DE%20RIESGOS/RIESGO%20DE%20MERCADO/MIR/TITULIZACIONES/20110630/2011%2006%2030%20TITULIZACIONES.xlsm" TargetMode="External"/><Relationship Id="rId1" Type="http://schemas.openxmlformats.org/officeDocument/2006/relationships/externalLinkPath" Target="/Grupos_Trabajo/CN_USCRIE/JOSE%20LUIS%20ESTEVEZ/UNIDAD%20DE%20CONTROL%20DE%20RIESGOS/RIESGO%20DE%20MERCADO/MIR/TITULIZACIONES/20110630/2011%2006%2030%20TITULIZACIONES.xlsm" TargetMode="External"/></Relationships>
</file>

<file path=xl/externalLinks/_rels/externalLink39.xml.rels><?xml version="1.0" encoding="UTF-8" standalone="yes"?>
<Relationships xmlns="http://schemas.openxmlformats.org/package/2006/relationships"><Relationship Id="rId2" Type="http://schemas.openxmlformats.org/officeDocument/2006/relationships/externalLinkPath" Target="../../../../../MIR/FERMAT/Carpetas%20de%20Implantacion/2012/2012-06-30/Estados%20Financieros/M1%20extraccion%2010-08.xlsx" TargetMode="External"/><Relationship Id="rId1" Type="http://schemas.openxmlformats.org/officeDocument/2006/relationships/externalLinkPath" Target="/Grupos_Trabajo/MIR/FERMAT/Carpetas%20de%20Implantacion/2012/2012-06-30/Estados%20Financieros/M1%20extraccion%2010-08.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Documents%20and%20Settings/u508380/Configuraci&#243;n%20local/Archivos%20temporales%20de%20Internet/Content.Outlook/Y685TAYZ/T1%20PPA%20Final%20(v1).xlsx" TargetMode="External"/><Relationship Id="rId1" Type="http://schemas.openxmlformats.org/officeDocument/2006/relationships/externalLinkPath" Target="/Documents%20and%20Settings/u508380/Configuraci&#243;n%20local/Archivos%20temporales%20de%20Internet/Content.Outlook/Y685TAYZ/T1%20PPA%20Final%20(v1).xlsx" TargetMode="External"/></Relationships>
</file>

<file path=xl/externalLinks/_rels/externalLink40.xml.rels><?xml version="1.0" encoding="UTF-8" standalone="yes"?>
<Relationships xmlns="http://schemas.openxmlformats.org/package/2006/relationships"><Relationship Id="rId2" Type="http://schemas.openxmlformats.org/officeDocument/2006/relationships/externalLinkPath" Target="../../../../../CN_USCRIE/JOSE%20LUIS%20ESTEVEZ/UNIDAD%20DE%20CONTROL%20DE%20RIESGOS/RIESGO%20DE%20MERCADO/MIR/TITULIZACIONES/20131231/20131231%20TITULIZACIONES%20nuevo%20Corep.xlsm" TargetMode="External"/><Relationship Id="rId1" Type="http://schemas.openxmlformats.org/officeDocument/2006/relationships/externalLinkPath" Target="/Grupos_Trabajo/CN_USCRIE/JOSE%20LUIS%20ESTEVEZ/UNIDAD%20DE%20CONTROL%20DE%20RIESGOS/RIESGO%20DE%20MERCADO/MIR/TITULIZACIONES/20131231/20131231%20TITULIZACIONES%20nuevo%20Corep.xlsm"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MIR/FERMAT/Carpetas%20de%20Implantacion/2012/2012-06-30/Estados%20Financieros/C6extraccion%2017-08.xlsx" TargetMode="External"/><Relationship Id="rId1" Type="http://schemas.openxmlformats.org/officeDocument/2006/relationships/externalLinkPath" Target="/Grupos_Trabajo/MIR/FERMAT/Carpetas%20de%20Implantacion/2012/2012-06-30/Estados%20Financieros/C6extraccion%2017-08.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_Financiera\Dep_Inversiones\Back-Office\CARTERA\CARTERA120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J:\7.%20Staff\&#193;rea%20compartida%20de%20Trabajo\Picasso\Informaci&#243;n%20diciembre%202009\3.%20Mir&#243;\090_DR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grupossc2\dirgenplanfin\usdirglobalries\usjfmodelosysis\usmodelosysis\STRESS%20TEST%20EJERCICIO%20EUROPEO%202011\Test%20de%20Stress%20Diciembre'1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Presupuestos\2009\Local_DEFINITIVO\CONSEJO_v2_UNI.xls" TargetMode="External"/></Relationships>
</file>

<file path=xl/externalLinks/_rels/externalLink46.xml.rels><?xml version="1.0" encoding="UTF-8" standalone="yes"?>
<Relationships xmlns="http://schemas.openxmlformats.org/package/2006/relationships"><Relationship Id="rId2" Type="http://schemas.openxmlformats.org/officeDocument/2006/relationships/externalLinkPath" Target="../../../2013%2012%20IRP/2014%2009%2004%20Pilar%20III%20-%20dic13.xlsx" TargetMode="External"/><Relationship Id="rId1" Type="http://schemas.openxmlformats.org/officeDocument/2006/relationships/externalLinkPath" Target="/Grupos_Trabajo/MYSIRC_SLV/PILAR%20III/2013%2012%20IRP/2014%2009%2004%20Pilar%20III%20-%20dic13.xlsx" TargetMode="External"/></Relationships>
</file>

<file path=xl/externalLinks/_rels/externalLink47.xml.rels><?xml version="1.0" encoding="UTF-8" standalone="yes"?>
<Relationships xmlns="http://schemas.openxmlformats.org/package/2006/relationships"><Relationship Id="rId2" Type="http://schemas.openxmlformats.org/officeDocument/2006/relationships/externalLinkPath" Target="../../../../../PROYECTO_HFM/ARCHIVOS%20CONSOLIDACION/c5/C5_NIC%20dic%202010.xls" TargetMode="External"/><Relationship Id="rId1" Type="http://schemas.openxmlformats.org/officeDocument/2006/relationships/externalLinkPath" Target="/Grupos_Trabajo/PROYECTO_HFM/ARCHIVOS%20CONSOLIDACION/c5/C5_NIC%20dic%202010.xls" TargetMode="External"/></Relationships>
</file>

<file path=xl/externalLinks/_rels/externalLink48.xml.rels><?xml version="1.0" encoding="UTF-8" standalone="yes"?>
<Relationships xmlns="http://schemas.openxmlformats.org/package/2006/relationships"><Relationship Id="rId2" Type="http://schemas.openxmlformats.org/officeDocument/2006/relationships/externalLinkPath" Target="../../../../../SISTYMODRC/DOCS/PETICIONES%20ESTIMACIONES%20SOLVENCIA/Estimaci&#243;n%20Junio%202011/2011%2008%2004%20Estimaciones%20Inicales%20en%20Base%20a%20C-1/2011%2008%2004%20Monitorizacion.xlsx" TargetMode="External"/><Relationship Id="rId1" Type="http://schemas.openxmlformats.org/officeDocument/2006/relationships/externalLinkPath" Target="/Grupos_Trabajo/SISTYMODRC/DOCS/PETICIONES%20ESTIMACIONES%20SOLVENCIA/Estimaci&#243;n%20Junio%202011/2011%2008%2004%20Estimaciones%20Inicales%20en%20Base%20a%20C-1/2011%2008%2004%20Monitorizacion.xlsx" TargetMode="External"/></Relationships>
</file>

<file path=xl/externalLinks/_rels/externalLink49.xml.rels><?xml version="1.0" encoding="UTF-8" standalone="yes"?>
<Relationships xmlns="http://schemas.openxmlformats.org/package/2006/relationships"><Relationship Id="rId2" Type="http://schemas.openxmlformats.org/officeDocument/2006/relationships/externalLinkPath" Target="../../../../../Division_Administracion/ROCIO/Elementos%20enviados/ESTADOS%20BE%20A%20PLANIFICACION/2007/Estados%20enviados%20BE%2001.07.XLS" TargetMode="External"/><Relationship Id="rId1" Type="http://schemas.openxmlformats.org/officeDocument/2006/relationships/externalLinkPath" Target="/Grupos_Trabajo/Division_Administracion/ROCIO/Elementos%20enviados/ESTADOS%20BE%20A%20PLANIFICACION/2007/Estados%20enviados%20BE%200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CONTAB\ASIENTO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7390p011\datos\DATOS\hojas\A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bpspace.swissbank.com\deals\TEMP\Fondos%20Inversi&#243;n%20Informe%20mensual.XLS" TargetMode="External"/></Relationships>
</file>

<file path=xl/externalLinks/_rels/externalLink52.xml.rels><?xml version="1.0" encoding="UTF-8" standalone="yes"?>
<Relationships xmlns="http://schemas.openxmlformats.org/package/2006/relationships"><Relationship Id="rId2" Type="http://schemas.openxmlformats.org/officeDocument/2006/relationships/externalLinkPath" Target="../../../../../../grupossc2/DIRGENPLANFIN/USDIRGLOBALRIES/USJFMODELOSYSIS/USMODELOSYSIS/COMITES/Comite%20Direccion/2011%2005%2023%20Presentaci&#243;n%20Comit&#233;%20de%20Direccion/Variaciones%20Reservas%20Dic'10-Marzo'11.xlsx" TargetMode="External"/><Relationship Id="rId1" Type="http://schemas.openxmlformats.org/officeDocument/2006/relationships/externalLinkPath" Target="/grupossc2/DIRGENPLANFIN/USDIRGLOBALRIES/USJFMODELOSYSIS/USMODELOSYSIS/COMITES/Comite%20Direccion/2011%2005%2023%20Presentaci&#243;n%20Comit&#233;%20de%20Direccion/Variaciones%20Reservas%20Dic'10-Marzo'11.xlsx" TargetMode="External"/></Relationships>
</file>

<file path=xl/externalLinks/_rels/externalLink53.xml.rels><?xml version="1.0" encoding="UTF-8" standalone="yes"?>
<Relationships xmlns="http://schemas.openxmlformats.org/package/2006/relationships"><Relationship Id="rId2" Type="http://schemas.openxmlformats.org/officeDocument/2006/relationships/externalLinkPath" Target="../../../../../MIR/FERMAT/Carpetas%20de%20Implantacion/2012/2012-12-31/Plantillas/Plantilla%20RP33/MCH%2020120930.xlsx" TargetMode="External"/><Relationship Id="rId1" Type="http://schemas.openxmlformats.org/officeDocument/2006/relationships/externalLinkPath" Target="/Grupos_Trabajo/MIR/FERMAT/Carpetas%20de%20Implantacion/2012/2012-12-31/Plantillas/Plantilla%20RP33/MCH%2020120930.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TRABAJO\TemplateAnalysisMatrix_2013_01_23%20(CM).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FG7690\LOGICA\archivos\A&#209;O%202004\200412\CRECIMIENTOS%20INTERANUAL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Cuadre%20RP00\Ejecucion%202012%2008%2015\M1%20extraccion%2031-0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58.xml.rels><?xml version="1.0" encoding="UTF-8" standalone="yes"?>
<Relationships xmlns="http://schemas.openxmlformats.org/package/2006/relationships"><Relationship Id="rId2" Type="http://schemas.openxmlformats.org/officeDocument/2006/relationships/externalLinkPath" Target="../../../../../MIR/FERMAT/Carpetas%20de%20Implantacion/2012/2012-07-31/Estados%20Financieros/Copia%20de%20M1.xlsx" TargetMode="External"/><Relationship Id="rId1" Type="http://schemas.openxmlformats.org/officeDocument/2006/relationships/externalLinkPath" Target="/Grupos_Trabajo/MIR/FERMAT/Carpetas%20de%20Implantacion/2012/2012-07-31/Estados%20Financieros/Copia%20de%20M1.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MIR/FERMAT/Carpetas%20de%20Implantacion/2012/2012-06-30/Estados%20Financieros/C2_1%20extraccion%2009-08.xlsx" TargetMode="External"/><Relationship Id="rId1" Type="http://schemas.openxmlformats.org/officeDocument/2006/relationships/externalLinkPath" Target="/Grupos_Trabajo/MIR/FERMAT/Carpetas%20de%20Implantacion/2012/2012-06-30/Estados%20Financieros/C2_1%20extraccion%2009-08.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CLSFLS3\CGDatos\Grupos_Trabajo\CN_USCRIE\JOSE%20LUIS%20ESTEVEZ\UNIDAD%20DE%20CONTROL%20DE%20RIESGOS\RIESGO%20DE%20MERCADO\MIR\TITULIZACIONES\20120630\20120630%20TITULIZACIONES.xlsm" TargetMode="External"/></Relationships>
</file>

<file path=xl/externalLinks/_rels/externalLink60.xml.rels><?xml version="1.0" encoding="UTF-8" standalone="yes"?>
<Relationships xmlns="http://schemas.openxmlformats.org/package/2006/relationships"><Relationship Id="rId2" Type="http://schemas.openxmlformats.org/officeDocument/2006/relationships/externalLinkPath" Target="../../../../../MIR/FERMAT/Carpetas%20de%20Implantacion/2012/2012-06-30/Estados%20Financieros/C2_3%20extraccion%2009-08.xlsx" TargetMode="External"/><Relationship Id="rId1" Type="http://schemas.openxmlformats.org/officeDocument/2006/relationships/externalLinkPath" Target="/Grupos_Trabajo/MIR/FERMAT/Carpetas%20de%20Implantacion/2012/2012-06-30/Estados%20Financieros/C2_3%20extraccion%2009-08.xlsx" TargetMode="External"/></Relationships>
</file>

<file path=xl/externalLinks/_rels/externalLink61.xml.rels><?xml version="1.0" encoding="UTF-8" standalone="yes"?>
<Relationships xmlns="http://schemas.openxmlformats.org/package/2006/relationships"><Relationship Id="rId2" Type="http://schemas.openxmlformats.org/officeDocument/2006/relationships/externalLinkPath" Target="../../../../../MIR/FERMAT/Carpetas%20de%20Implantacion/2011/2011-12-31/Estados%20Financieros/ESTADOS%20CAPTURA%202012-03-27/C5.xlsx" TargetMode="External"/><Relationship Id="rId1" Type="http://schemas.openxmlformats.org/officeDocument/2006/relationships/externalLinkPath" Target="/Grupos_Trabajo/MIR/FERMAT/Carpetas%20de%20Implantacion/2011/2011-12-31/Estados%20Financieros/ESTADOS%20CAPTURA%202012-03-27/C5.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CN_USCRIE/JOSE%20LUIS%20ESTEVEZ/UNIDAD%20DE%20CONTROL%20DE%20RIESGOS/RIESGO%20DE%20MERCADO/MIR/TITULIZACIONES/20120630/20120630%20TITULIZACIONES.xlsm" TargetMode="External"/><Relationship Id="rId1" Type="http://schemas.openxmlformats.org/officeDocument/2006/relationships/externalLinkPath" Target="/Grupos_Trabajo/CN_USCRIE/JOSE%20LUIS%20ESTEVEZ/UNIDAD%20DE%20CONTROL%20DE%20RIESGOS/RIESGO%20DE%20MERCADO/MIR/TITULIZACIONES/20120630/20120630%20TITULIZACIONES.xlsm" TargetMode="External"/></Relationships>
</file>

<file path=xl/externalLinks/_rels/externalLink63.xml.rels><?xml version="1.0" encoding="UTF-8" standalone="yes"?>
<Relationships xmlns="http://schemas.openxmlformats.org/package/2006/relationships"><Relationship Id="rId2" Type="http://schemas.openxmlformats.org/officeDocument/2006/relationships/externalLinkPath" Target="../../../../../MIR/FERMAT/Carpetas%20de%20Implantacion/2011/2011-12-31/Estados%20Financieros/ESTADOS%20CAPTURA%202012-03-27/C2_1.xlsx" TargetMode="External"/><Relationship Id="rId1" Type="http://schemas.openxmlformats.org/officeDocument/2006/relationships/externalLinkPath" Target="/Grupos_Trabajo/MIR/FERMAT/Carpetas%20de%20Implantacion/2011/2011-12-31/Estados%20Financieros/ESTADOS%20CAPTURA%202012-03-27/C2_1.xlsx" TargetMode="External"/></Relationships>
</file>

<file path=xl/externalLinks/_rels/externalLink64.xml.rels><?xml version="1.0" encoding="UTF-8" standalone="yes"?>
<Relationships xmlns="http://schemas.openxmlformats.org/package/2006/relationships"><Relationship Id="rId2" Type="http://schemas.openxmlformats.org/officeDocument/2006/relationships/externalLinkPath" Target="../../../../../MIR/FERMAT/Carpetas%20de%20Implantacion/2012/2012-06-30/Estados%20Financieros/C2_2%20extraccion%2009-08.xlsx" TargetMode="External"/><Relationship Id="rId1" Type="http://schemas.openxmlformats.org/officeDocument/2006/relationships/externalLinkPath" Target="/Grupos_Trabajo/MIR/FERMAT/Carpetas%20de%20Implantacion/2012/2012-06-30/Estados%20Financieros/C2_2%20extraccion%2009-08.xlsx" TargetMode="External"/></Relationships>
</file>

<file path=xl/externalLinks/_rels/externalLink65.xml.rels><?xml version="1.0" encoding="UTF-8" standalone="yes"?>
<Relationships xmlns="http://schemas.openxmlformats.org/package/2006/relationships"><Relationship Id="rId2" Type="http://schemas.openxmlformats.org/officeDocument/2006/relationships/externalLinkPath" Target="../../../../../../CP06revAnnex1_workinprogress.xls" TargetMode="External"/><Relationship Id="rId1" Type="http://schemas.openxmlformats.org/officeDocument/2006/relationships/externalLinkPath" Target="/CP06revAnnex1_workinprog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Q:\Favoritos2\Calculo%20(inf.%20mensual)\Estados%20mensuales\M-1\M-1%20B.%20PUBLICO\2005\Bp&#250;blico.06.05(27.07).xls" TargetMode="External"/></Relationships>
</file>

<file path=xl/externalLinks/_rels/externalLink67.xml.rels><?xml version="1.0" encoding="UTF-8" standalone="yes"?>
<Relationships xmlns="http://schemas.openxmlformats.org/package/2006/relationships"><Relationship Id="rId2" Type="http://schemas.openxmlformats.org/officeDocument/2006/relationships/externalLinkPath" Target="../../../../../../DOCUME~1/CRI5919/LOCALS~1/Temp/notes696DA7/Copia%20de%20C5_NIC.xlsx" TargetMode="External"/><Relationship Id="rId1" Type="http://schemas.openxmlformats.org/officeDocument/2006/relationships/externalLinkPath" Target="/DOCUME~1/CRI5919/LOCALS~1/Temp/notes696DA7/Copia%20de%20C5_NIC.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3\2013-12-31\Cuadre%20RP00\Ejecucion%202014-02-22%20(3&#186;)\Copia%20de%20M1.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ARLOS%20PAZ\Archivos\Excel\Caixanova\Cuotas\T-7%202010\T7%20Septiembre%202010+caixa%20galicia%20nuevo%20con%20bajada%20Acreedores%20segun%20FROB.xls"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MIR/FERMAT/Carpetas%20de%20Implantacion/2011-12-31/Estados%20Financieros/C5.xlsx" TargetMode="External"/><Relationship Id="rId1" Type="http://schemas.openxmlformats.org/officeDocument/2006/relationships/externalLinkPath" Target="/Grupos_Trabajo/MIR/FERMAT/Carpetas%20de%20Implantacion/2011-12-31/Estados%20Financieros/C5.xlsx" TargetMode="External"/></Relationships>
</file>

<file path=xl/externalLinks/_rels/externalLink70.xml.rels><?xml version="1.0" encoding="UTF-8" standalone="yes"?>
<Relationships xmlns="http://schemas.openxmlformats.org/package/2006/relationships"><Relationship Id="rId2" Type="http://schemas.openxmlformats.org/officeDocument/2006/relationships/externalLinkPath" Target="../../../../../MIR/FERMAT/Carpetas%20de%20Implantacion/2012/2012-10-31/Estados%20Financieros/Copia%20de%20M1.xlsx" TargetMode="External"/><Relationship Id="rId1" Type="http://schemas.openxmlformats.org/officeDocument/2006/relationships/externalLinkPath" Target="/Grupos_Trabajo/MIR/FERMAT/Carpetas%20de%20Implantacion/2012/2012-10-31/Estados%20Financieros/Copia%20de%20M1.xlsx" TargetMode="External"/></Relationships>
</file>

<file path=xl/externalLinks/_rels/externalLink71.xml.rels><?xml version="1.0" encoding="UTF-8" standalone="yes"?>
<Relationships xmlns="http://schemas.openxmlformats.org/package/2006/relationships"><Relationship Id="rId2" Type="http://schemas.openxmlformats.org/officeDocument/2006/relationships/externalLinkPath" Target="../../../../../../Expert%20Groups/Accounting%20and%20Auditing/Other%20folders/EGFI%20Workstream%20Reporting/Circulated%20papers/2009/CP06revAnnex1_workinprogress.xls" TargetMode="External"/><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MIR/FERMAT/Carpetas%20de%20Implantacion/2012/2012-12-31/Plantillas/Plantilla%20RP33/M3%2020120930.xlsx" TargetMode="External"/><Relationship Id="rId1" Type="http://schemas.openxmlformats.org/officeDocument/2006/relationships/externalLinkPath" Target="/Grupos_Trabajo/MIR/FERMAT/Carpetas%20de%20Implantacion/2012/2012-12-31/Plantillas/Plantilla%20RP33/M3%2020120930.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lpclu01.caixanova.gz\Comun\CONTROL%20DE%20GESTION\CIERRES%20CONTABLES\Balances%20Bia\a&#241;o%202009\03-09\CEV\CIERRE_v2.xls" TargetMode="External"/></Relationships>
</file>

<file path=xl/externalLinks/_rels/externalLink74.xml.rels><?xml version="1.0" encoding="UTF-8" standalone="yes"?>
<Relationships xmlns="http://schemas.openxmlformats.org/package/2006/relationships"><Relationship Id="rId2" Type="http://schemas.openxmlformats.org/officeDocument/2006/relationships/externalLinkPath" Target="../../../../../../IMPLANTACI&#211;N/Carpetas%20de%20Implantaci&#243;n/2011/2011-12-31/CONTRAPARTE/CONSUMO%20CONTRAPARTE%20DIC-11.xlsx" TargetMode="External"/><Relationship Id="rId1" Type="http://schemas.openxmlformats.org/officeDocument/2006/relationships/externalLinkPath" Target="/IMPLANTACI&#211;N/Carpetas%20de%20Implantaci&#243;n/2011/2011-12-31/CONTRAPARTE/CONSUMO%20CONTRAPARTE%20DIC-11.xlsx" TargetMode="External"/></Relationships>
</file>

<file path=xl/externalLinks/_rels/externalLink75.xml.rels><?xml version="1.0" encoding="UTF-8" standalone="yes"?>
<Relationships xmlns="http://schemas.openxmlformats.org/package/2006/relationships"><Relationship Id="rId2" Type="http://schemas.openxmlformats.org/officeDocument/2006/relationships/externalLinkPath" Target="../../../../../../Users/Archie.Stebbings/Desktop/Project%20work/AQR/Templates/9.%20CET1%25%20ratio/AQR_PhaseII_Template_T9_CET1%25_DRAFT.xlsx" TargetMode="External"/><Relationship Id="rId1" Type="http://schemas.openxmlformats.org/officeDocument/2006/relationships/externalLinkPath" Target="/Users/Archie.Stebbings/Desktop/Project%20work/AQR/Templates/9.%20CET1%25%20ratio/AQR_PhaseII_Template_T9_CET1%25_DRAFT.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ag0000w209\c$\BIAGALICIA-CGNU\NBAV%202002\BIAGALICIA%2020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bpspace.swissbank.com\deals\BIAGALICIA-CGNU\NBAV%202002\BIAGALICIA%20200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Documents%20and%20Settings\a456100\Impostazioni%20locali\Temporary%20Internet%20Files\OLK13C\Normativa\BCBS\Basel%20III%20implementation%20monitoring%20-%20reporting%20template%20-%20for%20banks%20to%20commen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Project%20Work/Project%20Taurus/Templates/4.%20Credit%20File%20Review/4B.%20CFR%20Findings/AQR_PhaseII_Template_T4B_CFRResults_DRAFT_v12.xls" TargetMode="External"/><Relationship Id="rId1" Type="http://schemas.openxmlformats.org/officeDocument/2006/relationships/externalLinkPath" Target="/Project%20Work/Project%20Taurus/Templates/4.%20Credit%20File%20Review/4B.%20CFR%20Findings/AQR_PhaseII_Template_T4B_CFRResults_DRAFT_v1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09\07-09\CxG%20AVIVA\Fichero%20DEF\CIERRE_v2%20R.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10\02-10\CXG\IBNR\CONSUMO_IBNR_0210_REASEGURO.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CONTAB11.XLS" TargetMode="External"/></Relationships>
</file>

<file path=xl/externalLinks/_rels/externalLink83.xml.rels><?xml version="1.0" encoding="UTF-8" standalone="yes"?>
<Relationships xmlns="http://schemas.openxmlformats.org/package/2006/relationships"><Relationship Id="rId2" Type="http://schemas.openxmlformats.org/officeDocument/2006/relationships/externalLinkPath" Target="../../../../../../Documents%20and%20Settings/u508380/Datos%20de%20programa/Microsoft/Excel/RESUMEN%20DERIVADOS%20SEP-11.xlsx" TargetMode="External"/><Relationship Id="rId1" Type="http://schemas.openxmlformats.org/officeDocument/2006/relationships/externalLinkPath" Target="/Documents%20and%20Settings/u508380/Datos%20de%20programa/Microsoft/Excel/RESUMEN%20DERIVADOS%20SEP-1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P:\IMPLANTACI&#211;N\Carpetas%20de%20Implantaci&#243;n\2010\2010-12-31\Ficheros%20Base\Fichero%20Titulizaciones\2010%2012%2031%20TITULIZACION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Hojas\C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22.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lpclu01.caixanova.gz\Comun\_CxG_Aviva\CIERRES\2010\1110\CIERRE_v2%20R.xls" TargetMode="External"/></Relationships>
</file>

<file path=xl/externalLinks/_rels/externalLink89.xml.rels><?xml version="1.0" encoding="UTF-8" standalone="yes"?>
<Relationships xmlns="http://schemas.openxmlformats.org/package/2006/relationships"><Relationship Id="rId2" Type="http://schemas.openxmlformats.org/officeDocument/2006/relationships/externalLinkPath" Target="../../../../../MIR/FERMAT/Carpetas%20de%20Implantacion/2012/2012-06-30/Estados%20Financieros/C1%20extraccion%2010-08.xlsx" TargetMode="External"/><Relationship Id="rId1" Type="http://schemas.openxmlformats.org/officeDocument/2006/relationships/externalLinkPath" Target="/Grupos_Trabajo/MIR/FERMAT/Carpetas%20de%20Implantacion/2012/2012-06-30/Estados%20Financieros/C1%20extraccion%2010-0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Grupos_Trabajo\SISTYMODRC\DOCS\2011\2011%2009%2008%20Recalculo%20APRs%20-%20Capitalizacion\NCG%20-%20BPBdE%20-%2004Sep11%20BDO%20-modif%20ASV%202%20-%20Con%20c&#225;lculos.xlsm"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bpspace.swissbank.com\deals\Archivos%20de%20programa\captura4\hojas\A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_Financiera\Dep_Administracion\Direccion\VBM\Cierre2002\PMAT09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XX.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4.xml.rels><?xml version="1.0" encoding="UTF-8" standalone="yes"?>
<Relationships xmlns="http://schemas.openxmlformats.org/package/2006/relationships"><Relationship Id="rId2" Type="http://schemas.openxmlformats.org/officeDocument/2006/relationships/externalLinkPath" Target="../../../../../../DOCUME~1/CFG7111/LOCALS~1/Temp/notes8E61F8/~6941537.xls" TargetMode="External"/><Relationship Id="rId1" Type="http://schemas.openxmlformats.org/officeDocument/2006/relationships/externalLinkPath" Target="/DOCUME~1/CFG7111/LOCALS~1/Temp/notes8E61F8/~6941537.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lpclu01.caixanova.gz\Comun\_Caja_Granada_Vida\CIERRES\2009\0309\CIERRE_v2_GRV_0309.xls" TargetMode="External"/></Relationships>
</file>

<file path=xl/externalLinks/_rels/externalLink96.xml.rels><?xml version="1.0" encoding="UTF-8" standalone="yes"?>
<Relationships xmlns="http://schemas.openxmlformats.org/package/2006/relationships"><Relationship Id="rId2" Type="http://schemas.openxmlformats.org/officeDocument/2006/relationships/externalLinkPath" Target="../../../../../Division_Administracion/SANDRA/NPE/20191231/Env&#237;o/NPE13%20Quarterly%20-%20Templates.xlsx" TargetMode="External"/><Relationship Id="rId1" Type="http://schemas.openxmlformats.org/officeDocument/2006/relationships/externalLinkPath" Target="/Grupos_Trabajo/Division_Administracion/SANDRA/NPE/20191231/Env&#237;o/NPE13%20Quarterly%20-%20Templates.xlsx" TargetMode="External"/></Relationships>
</file>

<file path=xl/externalLinks/_rels/externalLink97.xml.rels><?xml version="1.0" encoding="UTF-8" standalone="yes"?>
<Relationships xmlns="http://schemas.openxmlformats.org/package/2006/relationships"><Relationship Id="rId2" Type="http://schemas.openxmlformats.org/officeDocument/2006/relationships/externalLinkPath" Target="../../../../../MIR/FERMAT/Carpetas%20de%20Implantacion/2012/2012-03-31/Plantillas/Plantilla%20RP10/Plantilla%20%20RP10%20Individual.xlsm" TargetMode="External"/><Relationship Id="rId1" Type="http://schemas.openxmlformats.org/officeDocument/2006/relationships/externalLinkPath" Target="/Grupos_Trabajo/MIR/FERMAT/Carpetas%20de%20Implantacion/2012/2012-03-31/Plantillas/Plantilla%20RP10/Plantilla%20%20RP10%20Individual.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Grupos_Trabajo\CN_USCRIE\JOSE%20LUIS%20ESTEVEZ\UNIDAD%20DE%20CONTROL%20DE%20RIESGOS\RIESGO%20DE%20MERCADO\MIR\TITULIZACIONES\20120630\20120630%20TITULIZACIONE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TBE95C"/>
      <sheetName val="CTBE94T"/>
      <sheetName val="CTBE94EV"/>
      <sheetName val="CTBE94M"/>
      <sheetName val="CTBEHOM"/>
      <sheetName val="eq-cri-be"/>
      <sheetName val="JORGE"/>
    </sheetNames>
    <sheetDataSet>
      <sheetData sheetId="0" refreshError="1">
        <row r="6">
          <cell r="B6" t="str">
            <v>01.01.98</v>
          </cell>
          <cell r="D6" t="str">
            <v>ENE-98</v>
          </cell>
        </row>
        <row r="7">
          <cell r="B7">
            <v>127006</v>
          </cell>
          <cell r="D7">
            <v>9823</v>
          </cell>
        </row>
        <row r="8">
          <cell r="B8">
            <v>116425</v>
          </cell>
          <cell r="D8">
            <v>8981</v>
          </cell>
        </row>
        <row r="9">
          <cell r="B9">
            <v>71233</v>
          </cell>
          <cell r="D9">
            <v>5179</v>
          </cell>
        </row>
        <row r="10">
          <cell r="B10">
            <v>2810</v>
          </cell>
          <cell r="D10">
            <v>232</v>
          </cell>
        </row>
        <row r="11">
          <cell r="B11">
            <v>2455</v>
          </cell>
          <cell r="D11">
            <v>194</v>
          </cell>
        </row>
        <row r="12">
          <cell r="B12">
            <v>0</v>
          </cell>
          <cell r="D12">
            <v>0</v>
          </cell>
        </row>
        <row r="13">
          <cell r="B13">
            <v>355</v>
          </cell>
          <cell r="D13">
            <v>38</v>
          </cell>
        </row>
        <row r="14">
          <cell r="B14">
            <v>32958</v>
          </cell>
          <cell r="D14">
            <v>2935</v>
          </cell>
        </row>
        <row r="15">
          <cell r="B15">
            <v>34657</v>
          </cell>
          <cell r="D15">
            <v>3155</v>
          </cell>
        </row>
        <row r="16">
          <cell r="B16">
            <v>0</v>
          </cell>
          <cell r="D16">
            <v>0</v>
          </cell>
        </row>
        <row r="17">
          <cell r="B17">
            <v>-1699</v>
          </cell>
          <cell r="D17">
            <v>-220</v>
          </cell>
        </row>
        <row r="18">
          <cell r="B18">
            <v>7580</v>
          </cell>
          <cell r="D18">
            <v>506</v>
          </cell>
        </row>
        <row r="19">
          <cell r="B19">
            <v>1844</v>
          </cell>
          <cell r="D19">
            <v>129</v>
          </cell>
        </row>
        <row r="20">
          <cell r="B20">
            <v>10079</v>
          </cell>
          <cell r="D20">
            <v>839</v>
          </cell>
        </row>
        <row r="21">
          <cell r="B21">
            <v>1482</v>
          </cell>
          <cell r="D21">
            <v>126</v>
          </cell>
        </row>
        <row r="22">
          <cell r="B22">
            <v>346</v>
          </cell>
          <cell r="D22">
            <v>85</v>
          </cell>
        </row>
        <row r="23">
          <cell r="B23">
            <v>8251</v>
          </cell>
          <cell r="D23">
            <v>628</v>
          </cell>
        </row>
        <row r="24">
          <cell r="B24">
            <v>502</v>
          </cell>
          <cell r="D24">
            <v>3</v>
          </cell>
        </row>
        <row r="25">
          <cell r="B25">
            <v>-67541</v>
          </cell>
          <cell r="D25">
            <v>-5076</v>
          </cell>
        </row>
        <row r="26">
          <cell r="B26">
            <v>-58190</v>
          </cell>
          <cell r="D26">
            <v>-4425</v>
          </cell>
        </row>
        <row r="27">
          <cell r="B27">
            <v>-38157</v>
          </cell>
          <cell r="D27">
            <v>-2643</v>
          </cell>
        </row>
        <row r="28">
          <cell r="B28">
            <v>-5948</v>
          </cell>
          <cell r="D28">
            <v>-468</v>
          </cell>
        </row>
        <row r="29">
          <cell r="B29">
            <v>-831</v>
          </cell>
          <cell r="D29">
            <v>-47</v>
          </cell>
        </row>
        <row r="30">
          <cell r="B30">
            <v>-10501</v>
          </cell>
          <cell r="D30">
            <v>-998</v>
          </cell>
        </row>
        <row r="31">
          <cell r="B31">
            <v>-2753</v>
          </cell>
          <cell r="D31">
            <v>-269</v>
          </cell>
        </row>
        <row r="32">
          <cell r="B32">
            <v>-8328</v>
          </cell>
          <cell r="D32">
            <v>-620</v>
          </cell>
        </row>
        <row r="33">
          <cell r="B33">
            <v>-6660</v>
          </cell>
          <cell r="D33">
            <v>-381</v>
          </cell>
        </row>
        <row r="34">
          <cell r="B34">
            <v>-1668</v>
          </cell>
          <cell r="D34">
            <v>-239</v>
          </cell>
        </row>
        <row r="35">
          <cell r="B35">
            <v>-296</v>
          </cell>
          <cell r="D35">
            <v>15</v>
          </cell>
        </row>
        <row r="36">
          <cell r="B36">
            <v>-727</v>
          </cell>
          <cell r="D36">
            <v>-46</v>
          </cell>
        </row>
        <row r="37">
          <cell r="B37">
            <v>59465</v>
          </cell>
          <cell r="D37">
            <v>4747</v>
          </cell>
        </row>
        <row r="38">
          <cell r="B38">
            <v>11474</v>
          </cell>
          <cell r="D38">
            <v>513</v>
          </cell>
        </row>
        <row r="39">
          <cell r="B39">
            <v>3362</v>
          </cell>
          <cell r="D39">
            <v>268</v>
          </cell>
        </row>
        <row r="40">
          <cell r="B40">
            <v>3213</v>
          </cell>
          <cell r="D40">
            <v>219</v>
          </cell>
        </row>
        <row r="41">
          <cell r="B41">
            <v>264</v>
          </cell>
          <cell r="D41">
            <v>17</v>
          </cell>
        </row>
        <row r="42">
          <cell r="B42">
            <v>4635</v>
          </cell>
          <cell r="D42">
            <v>9</v>
          </cell>
        </row>
        <row r="43">
          <cell r="B43">
            <v>70939</v>
          </cell>
          <cell r="D43">
            <v>5260</v>
          </cell>
        </row>
        <row r="44">
          <cell r="B44">
            <v>-38121</v>
          </cell>
          <cell r="D44">
            <v>-2836</v>
          </cell>
        </row>
        <row r="45">
          <cell r="B45">
            <v>-24814</v>
          </cell>
          <cell r="D45">
            <v>-1874</v>
          </cell>
        </row>
        <row r="46">
          <cell r="B46">
            <v>-9122</v>
          </cell>
          <cell r="D46">
            <v>-578</v>
          </cell>
        </row>
        <row r="47">
          <cell r="B47">
            <v>-4185</v>
          </cell>
          <cell r="D47">
            <v>-384</v>
          </cell>
        </row>
        <row r="48">
          <cell r="B48">
            <v>32818</v>
          </cell>
          <cell r="D48">
            <v>2424</v>
          </cell>
        </row>
        <row r="49">
          <cell r="B49">
            <v>1320</v>
          </cell>
          <cell r="D49">
            <v>54</v>
          </cell>
        </row>
        <row r="50">
          <cell r="B50">
            <v>-5711</v>
          </cell>
          <cell r="D50">
            <v>265</v>
          </cell>
        </row>
        <row r="51">
          <cell r="B51">
            <v>-1970</v>
          </cell>
          <cell r="D51">
            <v>20</v>
          </cell>
        </row>
        <row r="52">
          <cell r="B52">
            <v>1232</v>
          </cell>
          <cell r="D52">
            <v>228</v>
          </cell>
        </row>
        <row r="53">
          <cell r="B53">
            <v>122</v>
          </cell>
          <cell r="D53">
            <v>24</v>
          </cell>
        </row>
        <row r="54">
          <cell r="B54">
            <v>27811</v>
          </cell>
          <cell r="D54">
            <v>3015</v>
          </cell>
        </row>
        <row r="55">
          <cell r="B55">
            <v>9736</v>
          </cell>
          <cell r="D55">
            <v>0</v>
          </cell>
        </row>
        <row r="56">
          <cell r="B56">
            <v>18075</v>
          </cell>
          <cell r="D56">
            <v>3015</v>
          </cell>
        </row>
      </sheetData>
      <sheetData sheetId="1"/>
      <sheetData sheetId="2"/>
      <sheetData sheetId="3"/>
      <sheetData sheetId="4"/>
      <sheetData sheetId="5"/>
      <sheetData sheetId="6"/>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plicación documento"/>
      <sheetName val="C.1.1"/>
      <sheetName val="C.1.2"/>
      <sheetName val="C.2-2"/>
      <sheetName val="C3"/>
      <sheetName val="M.1.1"/>
      <sheetName val="Manual"/>
      <sheetName val="Emisiones NVCG "/>
      <sheetName val="1"/>
      <sheetName val="2"/>
      <sheetName val="3"/>
      <sheetName val="4"/>
      <sheetName val="Tablas"/>
      <sheetName val="Ratios"/>
      <sheetName val="Ratios (2)"/>
      <sheetName val="Entidades Financieras Especiale"/>
      <sheetName val="Control cambios"/>
      <sheetName val="RP24"/>
      <sheetName val="RP41 2080C"/>
      <sheetName val="Deducciones"/>
      <sheetName val="RP21 TOTAL"/>
      <sheetName val="RP31 total 9001"/>
      <sheetName val="RP32 Total 9001"/>
      <sheetName val="C-5 Jun'11"/>
    </sheetNames>
    <sheetDataSet>
      <sheetData sheetId="0">
        <row r="25">
          <cell r="E25">
            <v>0.7</v>
          </cell>
        </row>
      </sheetData>
      <sheetData sheetId="1"/>
      <sheetData sheetId="2"/>
      <sheetData sheetId="3"/>
      <sheetData sheetId="4"/>
      <sheetData sheetId="5"/>
      <sheetData sheetId="6">
        <row r="16">
          <cell r="H16">
            <v>0</v>
          </cell>
        </row>
      </sheetData>
      <sheetData sheetId="7"/>
      <sheetData sheetId="8">
        <row r="12">
          <cell r="B12">
            <v>0</v>
          </cell>
        </row>
      </sheetData>
      <sheetData sheetId="9"/>
      <sheetData sheetId="10"/>
      <sheetData sheetId="11"/>
      <sheetData sheetId="12">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IP o similar</v>
          </cell>
        </row>
      </sheetData>
      <sheetData sheetId="13"/>
      <sheetData sheetId="14"/>
      <sheetData sheetId="15"/>
      <sheetData sheetId="16"/>
      <sheetData sheetId="17">
        <row r="12">
          <cell r="BO12">
            <v>-24816</v>
          </cell>
        </row>
      </sheetData>
      <sheetData sheetId="18">
        <row r="12">
          <cell r="R12">
            <v>178034.98316557155</v>
          </cell>
        </row>
      </sheetData>
      <sheetData sheetId="19"/>
      <sheetData sheetId="20"/>
      <sheetData sheetId="21">
        <row r="11">
          <cell r="AJ11">
            <v>17706.673576600599</v>
          </cell>
        </row>
      </sheetData>
      <sheetData sheetId="22">
        <row r="12">
          <cell r="AD12">
            <v>3560.8721629205825</v>
          </cell>
        </row>
      </sheetData>
      <sheetData sheetId="2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SPASIVOTOTAL"/>
      <sheetName val="SALDOSPASIVOCANALES"/>
      <sheetName val="SALDOSPASIVOPORTUGAL"/>
      <sheetName val="SALDOSPASIVOGINEBRA"/>
      <sheetName val="SALDOSACTIVO"/>
      <sheetName val="SALDOSACTIVOCANALES"/>
      <sheetName val="SALDOSACTIVOPORTUGAL"/>
      <sheetName val="SALDOSACTIVOGINEBRA"/>
      <sheetName val="INVERSION saldos total caja"/>
      <sheetName val="variación interanual"/>
      <sheetName val="SALDOSPOAPASIVO"/>
      <sheetName val="SALDOSPOAACTIVO"/>
      <sheetName val="EVOLUCION PASIVO"/>
      <sheetName val="EVOLUCION  PORTUGAL"/>
      <sheetName val="EVOLUCION  GINEBRA"/>
      <sheetName val="ESTIMACION PASIVO"/>
      <sheetName val="EVOLUCION ACTIVO"/>
      <sheetName val="ESTIMACION ACTIVO"/>
      <sheetName val="POA PASIVO"/>
      <sheetName val="POA ACTIVO"/>
      <sheetName val="PASIVOS ONEROSOS"/>
      <sheetName val="ACTIVOS RENTABLES"/>
      <sheetName val="POWER"/>
      <sheetName val="ESTIMACION MES SIGUIENTE"/>
      <sheetName val="ESTIMACION MES SIGUIENTE POR LI"/>
      <sheetName val="PREVISION CIERRE"/>
      <sheetName val="PREVISION CIERRE COMERCIAL POWE"/>
      <sheetName val="EVOLUCION INVERSION POR MESES"/>
      <sheetName val="EVOLUCION CAPTACION POR MESES"/>
      <sheetName val="RED COMERCIAL"/>
      <sheetName val="CUENTA RESULTADOS MES"/>
      <sheetName val="CUENTA RESULTADOS ACUMULADA"/>
      <sheetName val="CUENTA RESULTADOS ESTIMACION AÑ"/>
      <sheetName val="ESTIMACION BALANCE"/>
      <sheetName val="COMISIONES"/>
      <sheetName val="EFICIENCIA"/>
      <sheetName val="MARGENES"/>
      <sheetName val="INVERSION_saldos_total_caja"/>
      <sheetName val="variación_interanual"/>
      <sheetName val="EVOLUCION_PASIVO"/>
      <sheetName val="EVOLUCION__PORTUGAL"/>
      <sheetName val="EVOLUCION__GINEBRA"/>
      <sheetName val="ESTIMACION_PASIVO"/>
      <sheetName val="EVOLUCION_ACTIVO"/>
      <sheetName val="ESTIMACION_ACTIVO"/>
      <sheetName val="POA_PASIVO"/>
      <sheetName val="POA_ACTIVO"/>
      <sheetName val="PASIVOS_ONEROSOS"/>
      <sheetName val="ACTIVOS_RENTABLES"/>
      <sheetName val="ESTIMACION_MES_SIGUIENTE"/>
      <sheetName val="ESTIMACION_MES_SIGUIENTE_POR_LI"/>
      <sheetName val="PREVISION_CIERRE"/>
      <sheetName val="PREVISION_CIERRE_COMERCIAL_POWE"/>
      <sheetName val="EVOLUCION_INVERSION_POR_MESES"/>
      <sheetName val="EVOLUCION_CAPTACION_POR_MESES"/>
      <sheetName val="RED_COMERCIAL"/>
      <sheetName val="CUENTA_RESULTADOS_MES"/>
      <sheetName val="CUENTA_RESULTADOS_ACUMULADA"/>
      <sheetName val="CUENTA_RESULTADOS_ESTIMACION_AÑ"/>
      <sheetName val="ESTIMACION_BALANCE"/>
      <sheetName val="INVERSION_saldos_total_caja1"/>
      <sheetName val="variación_interanual1"/>
      <sheetName val="EVOLUCION_PASIVO1"/>
      <sheetName val="EVOLUCION__PORTUGAL1"/>
      <sheetName val="EVOLUCION__GINEBRA1"/>
      <sheetName val="ESTIMACION_PASIVO1"/>
      <sheetName val="EVOLUCION_ACTIVO1"/>
      <sheetName val="ESTIMACION_ACTIVO1"/>
      <sheetName val="POA_PASIVO1"/>
      <sheetName val="POA_ACTIVO1"/>
      <sheetName val="PASIVOS_ONEROSOS1"/>
      <sheetName val="ACTIVOS_RENTABLES1"/>
      <sheetName val="ESTIMACION_MES_SIGUIENTE1"/>
      <sheetName val="ESTIMACION_MES_SIGUIENTE_POR_L1"/>
      <sheetName val="PREVISION_CIERRE1"/>
      <sheetName val="PREVISION_CIERRE_COMERCIAL_POW1"/>
      <sheetName val="EVOLUCION_INVERSION_POR_MESES1"/>
      <sheetName val="EVOLUCION_CAPTACION_POR_MESES1"/>
      <sheetName val="RED_COMERCIAL1"/>
      <sheetName val="CUENTA_RESULTADOS_MES1"/>
      <sheetName val="CUENTA_RESULTADOS_ACUMULADA1"/>
      <sheetName val="CUENTA_RESULTADOS_ESTIMACION_A1"/>
      <sheetName val="ESTIMACION_BALANCE1"/>
    </sheetNames>
    <sheetDataSet>
      <sheetData sheetId="0" refreshError="1">
        <row r="2">
          <cell r="A2" t="str">
            <v>FECHA</v>
          </cell>
          <cell r="B2" t="str">
            <v>PUBR</v>
          </cell>
          <cell r="C2" t="str">
            <v>PUBF</v>
          </cell>
          <cell r="D2" t="str">
            <v>CCR</v>
          </cell>
          <cell r="E2" t="str">
            <v>CCF</v>
          </cell>
          <cell r="F2" t="str">
            <v>CAR</v>
          </cell>
          <cell r="G2" t="str">
            <v>RP6M</v>
          </cell>
          <cell r="H2" t="str">
            <v>RP1A</v>
          </cell>
          <cell r="I2" t="str">
            <v>RPMA</v>
          </cell>
          <cell r="J2" t="str">
            <v>RP1I</v>
          </cell>
          <cell r="K2" t="str">
            <v>RPV</v>
          </cell>
          <cell r="L2" t="str">
            <v>CTAR</v>
          </cell>
          <cell r="M2" t="str">
            <v>CTAF</v>
          </cell>
          <cell r="N2" t="str">
            <v>OR</v>
          </cell>
          <cell r="O2" t="str">
            <v>SPME</v>
          </cell>
          <cell r="P2" t="str">
            <v>EMP</v>
          </cell>
          <cell r="Q2" t="str">
            <v>EMPI</v>
          </cell>
          <cell r="R2" t="str">
            <v>NRP</v>
          </cell>
          <cell r="S2" t="str">
            <v>NRME</v>
          </cell>
          <cell r="T2" t="str">
            <v>NRFICTA</v>
          </cell>
          <cell r="U2" t="str">
            <v>RED</v>
          </cell>
          <cell r="V2" t="str">
            <v>FINAN</v>
          </cell>
          <cell r="W2" t="str">
            <v>TOTAL</v>
          </cell>
          <cell r="X2" t="str">
            <v>FI</v>
          </cell>
          <cell r="Y2" t="str">
            <v>PE</v>
          </cell>
          <cell r="Z2" t="str">
            <v>SE</v>
          </cell>
          <cell r="AA2" t="str">
            <v>PFB</v>
          </cell>
          <cell r="AB2" t="str">
            <v>PFBI</v>
          </cell>
          <cell r="AC2" t="str">
            <v>CAPTACION</v>
          </cell>
          <cell r="AD2" t="str">
            <v>CAPTACIONRED</v>
          </cell>
          <cell r="AE2" t="str">
            <v>CAPTACIONFINAN</v>
          </cell>
        </row>
        <row r="3">
          <cell r="A3">
            <v>36161</v>
          </cell>
          <cell r="B3">
            <v>263200.21636500006</v>
          </cell>
          <cell r="C3">
            <v>0</v>
          </cell>
          <cell r="D3">
            <v>673090.00799399999</v>
          </cell>
          <cell r="E3">
            <v>79525.712079000004</v>
          </cell>
          <cell r="F3">
            <v>2294464.3716530004</v>
          </cell>
          <cell r="G3">
            <v>860635.84856900002</v>
          </cell>
          <cell r="H3">
            <v>1562490.7191709999</v>
          </cell>
          <cell r="I3">
            <v>222310.48459599999</v>
          </cell>
          <cell r="J3">
            <v>0</v>
          </cell>
          <cell r="K3">
            <v>77180.970935000005</v>
          </cell>
          <cell r="L3">
            <v>175162.86754899996</v>
          </cell>
          <cell r="M3">
            <v>624805.02626399999</v>
          </cell>
          <cell r="N3">
            <v>9807.2758470000008</v>
          </cell>
          <cell r="O3">
            <v>40118.493647000003</v>
          </cell>
          <cell r="P3">
            <v>178733.78769899998</v>
          </cell>
          <cell r="Q3">
            <v>0</v>
          </cell>
          <cell r="R3">
            <v>813756.97698799998</v>
          </cell>
          <cell r="S3">
            <v>416132.898201</v>
          </cell>
          <cell r="T3">
            <v>0</v>
          </cell>
          <cell r="U3">
            <v>7587084.9192140009</v>
          </cell>
          <cell r="V3">
            <v>704330.73834299995</v>
          </cell>
          <cell r="W3">
            <v>8291415.6575570013</v>
          </cell>
          <cell r="X3">
            <v>1957620.7900070003</v>
          </cell>
          <cell r="Y3">
            <v>56851.992379000003</v>
          </cell>
          <cell r="Z3">
            <v>173463.90158999999</v>
          </cell>
          <cell r="AA3">
            <v>2187936.6839760002</v>
          </cell>
          <cell r="AB3">
            <v>0</v>
          </cell>
          <cell r="AC3">
            <v>10479352.341533002</v>
          </cell>
          <cell r="AD3">
            <v>9775021.6031900011</v>
          </cell>
          <cell r="AE3">
            <v>704330.73834299995</v>
          </cell>
        </row>
        <row r="4">
          <cell r="A4">
            <v>36162</v>
          </cell>
          <cell r="B4">
            <v>263200.21636500006</v>
          </cell>
          <cell r="C4">
            <v>0</v>
          </cell>
          <cell r="D4">
            <v>673090.00799399999</v>
          </cell>
          <cell r="E4">
            <v>79525.712079000004</v>
          </cell>
          <cell r="F4">
            <v>2294464.3716530004</v>
          </cell>
          <cell r="G4">
            <v>860635.84856900002</v>
          </cell>
          <cell r="H4">
            <v>1562490.7191709999</v>
          </cell>
          <cell r="I4">
            <v>222310.48459599999</v>
          </cell>
          <cell r="J4">
            <v>0</v>
          </cell>
          <cell r="K4">
            <v>77180.970935000005</v>
          </cell>
          <cell r="L4">
            <v>175162.86754899996</v>
          </cell>
          <cell r="M4">
            <v>624805.02626399999</v>
          </cell>
          <cell r="N4">
            <v>9807.2758470000008</v>
          </cell>
          <cell r="O4">
            <v>40118.493647000003</v>
          </cell>
          <cell r="P4">
            <v>178733.78769899998</v>
          </cell>
          <cell r="Q4">
            <v>0</v>
          </cell>
          <cell r="R4">
            <v>813756.97698799998</v>
          </cell>
          <cell r="S4">
            <v>416132.898201</v>
          </cell>
          <cell r="T4">
            <v>0</v>
          </cell>
          <cell r="U4">
            <v>7587084.9192140009</v>
          </cell>
          <cell r="V4">
            <v>704330.73834299995</v>
          </cell>
          <cell r="W4">
            <v>8291415.6575570013</v>
          </cell>
          <cell r="X4">
            <v>1957620.7900070003</v>
          </cell>
          <cell r="Y4">
            <v>56851.992379000003</v>
          </cell>
          <cell r="Z4">
            <v>173463.90158999999</v>
          </cell>
          <cell r="AA4">
            <v>2187936.6839760002</v>
          </cell>
          <cell r="AB4">
            <v>0</v>
          </cell>
          <cell r="AC4">
            <v>10479352.341533002</v>
          </cell>
          <cell r="AD4">
            <v>9775021.6031900011</v>
          </cell>
          <cell r="AE4">
            <v>704330.73834299995</v>
          </cell>
        </row>
        <row r="5">
          <cell r="A5">
            <v>36163</v>
          </cell>
          <cell r="B5">
            <v>263200.21636500006</v>
          </cell>
          <cell r="C5">
            <v>0</v>
          </cell>
          <cell r="D5">
            <v>673090.00799399999</v>
          </cell>
          <cell r="E5">
            <v>79525.712079000004</v>
          </cell>
          <cell r="F5">
            <v>2294464.3716530004</v>
          </cell>
          <cell r="G5">
            <v>860635.84856900002</v>
          </cell>
          <cell r="H5">
            <v>1562490.7191709999</v>
          </cell>
          <cell r="I5">
            <v>222310.48459599999</v>
          </cell>
          <cell r="J5">
            <v>0</v>
          </cell>
          <cell r="K5">
            <v>77180.970935000005</v>
          </cell>
          <cell r="L5">
            <v>175162.86754899996</v>
          </cell>
          <cell r="M5">
            <v>624805.02626399999</v>
          </cell>
          <cell r="N5">
            <v>9807.2758470000008</v>
          </cell>
          <cell r="O5">
            <v>40118.493647000003</v>
          </cell>
          <cell r="P5">
            <v>178733.78769899998</v>
          </cell>
          <cell r="Q5">
            <v>0</v>
          </cell>
          <cell r="R5">
            <v>813756.97698799998</v>
          </cell>
          <cell r="S5">
            <v>416132.898201</v>
          </cell>
          <cell r="T5">
            <v>0</v>
          </cell>
          <cell r="U5">
            <v>7587084.9192140009</v>
          </cell>
          <cell r="V5">
            <v>704330.73834299995</v>
          </cell>
          <cell r="W5">
            <v>8291415.6575570013</v>
          </cell>
          <cell r="X5">
            <v>1957620.7900070003</v>
          </cell>
          <cell r="Y5">
            <v>56851.992379000003</v>
          </cell>
          <cell r="Z5">
            <v>173463.90158999999</v>
          </cell>
          <cell r="AA5">
            <v>2187936.6839760002</v>
          </cell>
          <cell r="AB5">
            <v>0</v>
          </cell>
          <cell r="AC5">
            <v>10479352.341533002</v>
          </cell>
          <cell r="AD5">
            <v>9775021.6031900011</v>
          </cell>
          <cell r="AE5">
            <v>704330.73834299995</v>
          </cell>
        </row>
        <row r="6">
          <cell r="A6">
            <v>36164</v>
          </cell>
          <cell r="B6">
            <v>209140.94743599999</v>
          </cell>
          <cell r="C6">
            <v>0</v>
          </cell>
          <cell r="D6">
            <v>608491.28995200002</v>
          </cell>
          <cell r="E6">
            <v>79525.712079000004</v>
          </cell>
          <cell r="F6">
            <v>2248068.4093380002</v>
          </cell>
          <cell r="G6">
            <v>862450.42972400005</v>
          </cell>
          <cell r="H6">
            <v>1562444.089046</v>
          </cell>
          <cell r="I6">
            <v>222184.84361700001</v>
          </cell>
          <cell r="J6">
            <v>0</v>
          </cell>
          <cell r="K6">
            <v>77180.950861000005</v>
          </cell>
          <cell r="L6">
            <v>165910.11551400006</v>
          </cell>
          <cell r="M6">
            <v>624805.02626399999</v>
          </cell>
          <cell r="N6">
            <v>9546.69679</v>
          </cell>
          <cell r="O6">
            <v>40118.493647000003</v>
          </cell>
          <cell r="P6">
            <v>178733.78769899998</v>
          </cell>
          <cell r="Q6">
            <v>0</v>
          </cell>
          <cell r="R6">
            <v>814208.50198399997</v>
          </cell>
          <cell r="S6">
            <v>427669.81285699998</v>
          </cell>
          <cell r="T6">
            <v>0</v>
          </cell>
          <cell r="U6">
            <v>7426148.3684650008</v>
          </cell>
          <cell r="V6">
            <v>704330.73834299995</v>
          </cell>
          <cell r="W6">
            <v>8130479.1068080012</v>
          </cell>
          <cell r="X6">
            <v>1960746.088373</v>
          </cell>
          <cell r="Y6">
            <v>56809.548699999999</v>
          </cell>
          <cell r="Z6">
            <v>173568.12995100001</v>
          </cell>
          <cell r="AA6">
            <v>2191123.7670240002</v>
          </cell>
          <cell r="AB6">
            <v>0</v>
          </cell>
          <cell r="AC6">
            <v>10321602.873832002</v>
          </cell>
          <cell r="AD6">
            <v>9617272.1354890019</v>
          </cell>
          <cell r="AE6">
            <v>704330.73834299995</v>
          </cell>
        </row>
        <row r="7">
          <cell r="A7">
            <v>36165</v>
          </cell>
          <cell r="B7">
            <v>218784.21399699998</v>
          </cell>
          <cell r="C7">
            <v>0</v>
          </cell>
          <cell r="D7">
            <v>599633.85783700005</v>
          </cell>
          <cell r="E7">
            <v>79525.712079000004</v>
          </cell>
          <cell r="F7">
            <v>2231782.447321</v>
          </cell>
          <cell r="G7">
            <v>864819.26484199998</v>
          </cell>
          <cell r="H7">
            <v>1562091.255875</v>
          </cell>
          <cell r="I7">
            <v>222256.997764</v>
          </cell>
          <cell r="J7">
            <v>0</v>
          </cell>
          <cell r="K7">
            <v>77020.305074000004</v>
          </cell>
          <cell r="L7">
            <v>167256.03764700005</v>
          </cell>
          <cell r="M7">
            <v>624805.02626399999</v>
          </cell>
          <cell r="N7">
            <v>9575.0684620000011</v>
          </cell>
          <cell r="O7">
            <v>40118.493647000003</v>
          </cell>
          <cell r="P7">
            <v>178733.78769899998</v>
          </cell>
          <cell r="Q7">
            <v>0</v>
          </cell>
          <cell r="R7">
            <v>811828.35810700001</v>
          </cell>
          <cell r="S7">
            <v>415985.31868700002</v>
          </cell>
          <cell r="T7">
            <v>0</v>
          </cell>
          <cell r="U7">
            <v>7399885.406959001</v>
          </cell>
          <cell r="V7">
            <v>704330.73834299995</v>
          </cell>
          <cell r="W7">
            <v>8104216.1453020014</v>
          </cell>
          <cell r="X7">
            <v>1970388.7174699998</v>
          </cell>
          <cell r="Y7">
            <v>56873.184552999999</v>
          </cell>
          <cell r="Z7">
            <v>173904.69672899999</v>
          </cell>
          <cell r="AA7">
            <v>2201166.5987519999</v>
          </cell>
          <cell r="AB7">
            <v>0</v>
          </cell>
          <cell r="AC7">
            <v>10305382.744054001</v>
          </cell>
          <cell r="AD7">
            <v>9601052.0057110004</v>
          </cell>
          <cell r="AE7">
            <v>704330.73834299995</v>
          </cell>
        </row>
        <row r="8">
          <cell r="A8">
            <v>36166</v>
          </cell>
          <cell r="B8">
            <v>218784.21399699998</v>
          </cell>
          <cell r="C8">
            <v>0</v>
          </cell>
          <cell r="D8">
            <v>599633.85783700005</v>
          </cell>
          <cell r="E8">
            <v>79525.712079000004</v>
          </cell>
          <cell r="F8">
            <v>2231782.447321</v>
          </cell>
          <cell r="G8">
            <v>864819.26484199998</v>
          </cell>
          <cell r="H8">
            <v>1562091.255875</v>
          </cell>
          <cell r="I8">
            <v>222256.997764</v>
          </cell>
          <cell r="J8">
            <v>0</v>
          </cell>
          <cell r="K8">
            <v>77020.305074000004</v>
          </cell>
          <cell r="L8">
            <v>167256.03764700005</v>
          </cell>
          <cell r="M8">
            <v>624805.02626399999</v>
          </cell>
          <cell r="N8">
            <v>9575.0684620000011</v>
          </cell>
          <cell r="O8">
            <v>40118.493647000003</v>
          </cell>
          <cell r="P8">
            <v>178733.78769899998</v>
          </cell>
          <cell r="Q8">
            <v>0</v>
          </cell>
          <cell r="R8">
            <v>811828.35810700001</v>
          </cell>
          <cell r="S8">
            <v>415985.31868700002</v>
          </cell>
          <cell r="T8">
            <v>0</v>
          </cell>
          <cell r="U8">
            <v>7399885.406959001</v>
          </cell>
          <cell r="V8">
            <v>704330.73834299995</v>
          </cell>
          <cell r="W8">
            <v>8104216.1453020014</v>
          </cell>
          <cell r="X8">
            <v>1970388.7174699998</v>
          </cell>
          <cell r="Y8">
            <v>56873.184552999999</v>
          </cell>
          <cell r="Z8">
            <v>173904.69672899999</v>
          </cell>
          <cell r="AA8">
            <v>2201166.5987519999</v>
          </cell>
          <cell r="AB8">
            <v>0</v>
          </cell>
          <cell r="AC8">
            <v>10305382.744054001</v>
          </cell>
          <cell r="AD8">
            <v>9601052.0057110004</v>
          </cell>
          <cell r="AE8">
            <v>704330.73834299995</v>
          </cell>
        </row>
        <row r="9">
          <cell r="A9">
            <v>36167</v>
          </cell>
          <cell r="B9">
            <v>220103.303223</v>
          </cell>
          <cell r="C9">
            <v>0</v>
          </cell>
          <cell r="D9">
            <v>593547.90589400008</v>
          </cell>
          <cell r="E9">
            <v>79525.712079000004</v>
          </cell>
          <cell r="F9">
            <v>2217517.4529949999</v>
          </cell>
          <cell r="G9">
            <v>867953.41314800002</v>
          </cell>
          <cell r="H9">
            <v>1562311.851358</v>
          </cell>
          <cell r="I9">
            <v>222174.89963100001</v>
          </cell>
          <cell r="J9">
            <v>0</v>
          </cell>
          <cell r="K9">
            <v>77237.532303999993</v>
          </cell>
          <cell r="L9">
            <v>165895.76034000004</v>
          </cell>
          <cell r="M9">
            <v>619171.34614699997</v>
          </cell>
          <cell r="N9">
            <v>9575.0684620000011</v>
          </cell>
          <cell r="O9">
            <v>40118.493647000003</v>
          </cell>
          <cell r="P9">
            <v>178733.78769899998</v>
          </cell>
          <cell r="Q9">
            <v>0</v>
          </cell>
          <cell r="R9">
            <v>812562.360247</v>
          </cell>
          <cell r="S9">
            <v>415905.04988399998</v>
          </cell>
          <cell r="T9">
            <v>0</v>
          </cell>
          <cell r="U9">
            <v>7383636.8788320012</v>
          </cell>
          <cell r="V9">
            <v>698697.05822599994</v>
          </cell>
          <cell r="W9">
            <v>8082333.9370580008</v>
          </cell>
          <cell r="X9">
            <v>1976176.6239770001</v>
          </cell>
          <cell r="Y9">
            <v>58517.827660000003</v>
          </cell>
          <cell r="Z9">
            <v>173961.79287899999</v>
          </cell>
          <cell r="AA9">
            <v>2208656.2445160002</v>
          </cell>
          <cell r="AB9">
            <v>0</v>
          </cell>
          <cell r="AC9">
            <v>10290990.181574002</v>
          </cell>
          <cell r="AD9">
            <v>9592293.1233480014</v>
          </cell>
          <cell r="AE9">
            <v>698697.05822599994</v>
          </cell>
        </row>
        <row r="10">
          <cell r="A10">
            <v>36168</v>
          </cell>
          <cell r="B10">
            <v>222738.02834299998</v>
          </cell>
          <cell r="C10">
            <v>0</v>
          </cell>
          <cell r="D10">
            <v>586832.11610400002</v>
          </cell>
          <cell r="E10">
            <v>79525.712079000004</v>
          </cell>
          <cell r="F10">
            <v>2209174.4857330001</v>
          </cell>
          <cell r="G10">
            <v>870972.61308000004</v>
          </cell>
          <cell r="H10">
            <v>1561845.9846379999</v>
          </cell>
          <cell r="I10">
            <v>221974.204921</v>
          </cell>
          <cell r="J10">
            <v>0</v>
          </cell>
          <cell r="K10">
            <v>77196.304376999993</v>
          </cell>
          <cell r="L10">
            <v>168502.11598300003</v>
          </cell>
          <cell r="M10">
            <v>674810.81581399997</v>
          </cell>
          <cell r="N10">
            <v>9572.6644130000004</v>
          </cell>
          <cell r="O10">
            <v>40102.407551999997</v>
          </cell>
          <cell r="P10">
            <v>178733.78769899998</v>
          </cell>
          <cell r="Q10">
            <v>0</v>
          </cell>
          <cell r="R10">
            <v>812365.35106900008</v>
          </cell>
          <cell r="S10">
            <v>417024.01806600002</v>
          </cell>
          <cell r="T10">
            <v>0</v>
          </cell>
          <cell r="U10">
            <v>7377034.0819780007</v>
          </cell>
          <cell r="V10">
            <v>754336.52789299993</v>
          </cell>
          <cell r="W10">
            <v>8131370.609871001</v>
          </cell>
          <cell r="X10">
            <v>1977778.5537850005</v>
          </cell>
          <cell r="Y10">
            <v>58572.839301</v>
          </cell>
          <cell r="Z10">
            <v>174111.95839799999</v>
          </cell>
          <cell r="AA10">
            <v>2210463.3514840002</v>
          </cell>
          <cell r="AB10">
            <v>0</v>
          </cell>
          <cell r="AC10">
            <v>10341833.961355001</v>
          </cell>
          <cell r="AD10">
            <v>9587497.4334620014</v>
          </cell>
          <cell r="AE10">
            <v>754336.52789299993</v>
          </cell>
        </row>
        <row r="11">
          <cell r="A11">
            <v>36169</v>
          </cell>
          <cell r="B11">
            <v>222738.02834299998</v>
          </cell>
          <cell r="C11">
            <v>0</v>
          </cell>
          <cell r="D11">
            <v>586832.11610400002</v>
          </cell>
          <cell r="E11">
            <v>79525.712079000004</v>
          </cell>
          <cell r="F11">
            <v>2209174.4857330001</v>
          </cell>
          <cell r="G11">
            <v>870972.61308000004</v>
          </cell>
          <cell r="H11">
            <v>1561845.9846379999</v>
          </cell>
          <cell r="I11">
            <v>221974.204921</v>
          </cell>
          <cell r="J11">
            <v>0</v>
          </cell>
          <cell r="K11">
            <v>77196.304376999993</v>
          </cell>
          <cell r="L11">
            <v>168502.11598300003</v>
          </cell>
          <cell r="M11">
            <v>674810.81581399997</v>
          </cell>
          <cell r="N11">
            <v>9572.6644130000004</v>
          </cell>
          <cell r="O11">
            <v>40102.407551999997</v>
          </cell>
          <cell r="P11">
            <v>178733.78769899998</v>
          </cell>
          <cell r="Q11">
            <v>0</v>
          </cell>
          <cell r="R11">
            <v>812365.35106900008</v>
          </cell>
          <cell r="S11">
            <v>417024.01806600002</v>
          </cell>
          <cell r="T11">
            <v>0</v>
          </cell>
          <cell r="U11">
            <v>7377034.0819780007</v>
          </cell>
          <cell r="V11">
            <v>754336.52789299993</v>
          </cell>
          <cell r="W11">
            <v>8131370.609871001</v>
          </cell>
          <cell r="X11">
            <v>1977778.5537850005</v>
          </cell>
          <cell r="Y11">
            <v>58572.839301</v>
          </cell>
          <cell r="Z11">
            <v>174111.95839799999</v>
          </cell>
          <cell r="AA11">
            <v>2210463.3514840002</v>
          </cell>
          <cell r="AB11">
            <v>0</v>
          </cell>
          <cell r="AC11">
            <v>10341833.961355001</v>
          </cell>
          <cell r="AD11">
            <v>9587497.4334620014</v>
          </cell>
          <cell r="AE11">
            <v>754336.52789299993</v>
          </cell>
        </row>
        <row r="12">
          <cell r="A12">
            <v>36170</v>
          </cell>
          <cell r="B12">
            <v>222738.02834299998</v>
          </cell>
          <cell r="C12">
            <v>0</v>
          </cell>
          <cell r="D12">
            <v>586832.11610400002</v>
          </cell>
          <cell r="E12">
            <v>79525.712079000004</v>
          </cell>
          <cell r="F12">
            <v>2209174.4857330001</v>
          </cell>
          <cell r="G12">
            <v>870972.61308000004</v>
          </cell>
          <cell r="H12">
            <v>1561845.9846379999</v>
          </cell>
          <cell r="I12">
            <v>221974.204921</v>
          </cell>
          <cell r="J12">
            <v>0</v>
          </cell>
          <cell r="K12">
            <v>77196.304376999993</v>
          </cell>
          <cell r="L12">
            <v>168502.11598300003</v>
          </cell>
          <cell r="M12">
            <v>674810.81581399997</v>
          </cell>
          <cell r="N12">
            <v>9572.6644130000004</v>
          </cell>
          <cell r="O12">
            <v>40102.407551999997</v>
          </cell>
          <cell r="P12">
            <v>178733.78769899998</v>
          </cell>
          <cell r="Q12">
            <v>0</v>
          </cell>
          <cell r="R12">
            <v>812365.35106900008</v>
          </cell>
          <cell r="S12">
            <v>417024.01806600002</v>
          </cell>
          <cell r="T12">
            <v>0</v>
          </cell>
          <cell r="U12">
            <v>7377034.0819780007</v>
          </cell>
          <cell r="V12">
            <v>754336.52789299993</v>
          </cell>
          <cell r="W12">
            <v>8131370.609871001</v>
          </cell>
          <cell r="X12">
            <v>1977778.5537850005</v>
          </cell>
          <cell r="Y12">
            <v>58572.839301</v>
          </cell>
          <cell r="Z12">
            <v>174111.95839799999</v>
          </cell>
          <cell r="AA12">
            <v>2210463.3514840002</v>
          </cell>
          <cell r="AB12">
            <v>0</v>
          </cell>
          <cell r="AC12">
            <v>10341833.961355001</v>
          </cell>
          <cell r="AD12">
            <v>9587497.4334620014</v>
          </cell>
          <cell r="AE12">
            <v>754336.52789299993</v>
          </cell>
        </row>
        <row r="13">
          <cell r="A13">
            <v>36171</v>
          </cell>
          <cell r="B13">
            <v>235399.51734999998</v>
          </cell>
          <cell r="C13">
            <v>0</v>
          </cell>
          <cell r="D13">
            <v>696747.51403399999</v>
          </cell>
          <cell r="E13">
            <v>79525.712079000004</v>
          </cell>
          <cell r="F13">
            <v>2206032.3416220001</v>
          </cell>
          <cell r="G13">
            <v>872189.84529900004</v>
          </cell>
          <cell r="H13">
            <v>1560163.784213</v>
          </cell>
          <cell r="I13">
            <v>221553.09563299999</v>
          </cell>
          <cell r="J13">
            <v>0</v>
          </cell>
          <cell r="K13">
            <v>77175.275924999994</v>
          </cell>
          <cell r="L13">
            <v>174655.02488200006</v>
          </cell>
          <cell r="M13">
            <v>676341.14048099995</v>
          </cell>
          <cell r="N13">
            <v>9551.0548429999999</v>
          </cell>
          <cell r="O13">
            <v>40119.549475</v>
          </cell>
          <cell r="P13">
            <v>178733.78769899998</v>
          </cell>
          <cell r="Q13">
            <v>0</v>
          </cell>
          <cell r="R13">
            <v>811766.73171400011</v>
          </cell>
          <cell r="S13">
            <v>417193.22289199999</v>
          </cell>
          <cell r="T13">
            <v>0</v>
          </cell>
          <cell r="U13">
            <v>7501280.7455810001</v>
          </cell>
          <cell r="V13">
            <v>755866.85255999991</v>
          </cell>
          <cell r="W13">
            <v>8257147.5981409997</v>
          </cell>
          <cell r="X13">
            <v>1979095.3384780001</v>
          </cell>
          <cell r="Y13">
            <v>58346.597682</v>
          </cell>
          <cell r="Z13">
            <v>174278.48082200001</v>
          </cell>
          <cell r="AA13">
            <v>2211720.4169820002</v>
          </cell>
          <cell r="AB13">
            <v>0</v>
          </cell>
          <cell r="AC13">
            <v>10468868.015123</v>
          </cell>
          <cell r="AD13">
            <v>9713001.1625629999</v>
          </cell>
          <cell r="AE13">
            <v>755866.85255999991</v>
          </cell>
        </row>
        <row r="14">
          <cell r="A14">
            <v>36172</v>
          </cell>
          <cell r="B14">
            <v>229832.846116</v>
          </cell>
          <cell r="C14">
            <v>0</v>
          </cell>
          <cell r="D14">
            <v>651434.13009500003</v>
          </cell>
          <cell r="E14">
            <v>79525.712079000004</v>
          </cell>
          <cell r="F14">
            <v>2200840.1424099999</v>
          </cell>
          <cell r="G14">
            <v>874646.27132099995</v>
          </cell>
          <cell r="H14">
            <v>1559558.22425</v>
          </cell>
          <cell r="I14">
            <v>221529.440818</v>
          </cell>
          <cell r="J14">
            <v>0</v>
          </cell>
          <cell r="K14">
            <v>76967.179569999993</v>
          </cell>
          <cell r="L14">
            <v>174308.87015700003</v>
          </cell>
          <cell r="M14">
            <v>677196.01348700002</v>
          </cell>
          <cell r="N14">
            <v>9551.0548429999999</v>
          </cell>
          <cell r="O14">
            <v>40090.682455000002</v>
          </cell>
          <cell r="P14">
            <v>178733.78769899998</v>
          </cell>
          <cell r="Q14">
            <v>0</v>
          </cell>
          <cell r="R14">
            <v>809779.98914000008</v>
          </cell>
          <cell r="S14">
            <v>416736.77552799997</v>
          </cell>
          <cell r="T14">
            <v>0</v>
          </cell>
          <cell r="U14">
            <v>7444009.3944019992</v>
          </cell>
          <cell r="V14">
            <v>756721.72556599998</v>
          </cell>
          <cell r="W14">
            <v>8200731.1199679989</v>
          </cell>
          <cell r="X14">
            <v>1980056.3237110002</v>
          </cell>
          <cell r="Y14">
            <v>58373.621657000003</v>
          </cell>
          <cell r="Z14">
            <v>174437.749029</v>
          </cell>
          <cell r="AA14">
            <v>2212867.6943970001</v>
          </cell>
          <cell r="AB14">
            <v>0</v>
          </cell>
          <cell r="AC14">
            <v>10413598.814365</v>
          </cell>
          <cell r="AD14">
            <v>9656877.0887989998</v>
          </cell>
          <cell r="AE14">
            <v>756721.72556599998</v>
          </cell>
        </row>
        <row r="15">
          <cell r="A15">
            <v>36173</v>
          </cell>
          <cell r="B15">
            <v>229163.07480099998</v>
          </cell>
          <cell r="C15">
            <v>0</v>
          </cell>
          <cell r="D15">
            <v>642254.74541099998</v>
          </cell>
          <cell r="E15">
            <v>79525.712079000004</v>
          </cell>
          <cell r="F15">
            <v>2195065.7859439999</v>
          </cell>
          <cell r="G15">
            <v>876297.54787100002</v>
          </cell>
          <cell r="H15">
            <v>1559117.6853819999</v>
          </cell>
          <cell r="I15">
            <v>221438.252978</v>
          </cell>
          <cell r="J15">
            <v>0</v>
          </cell>
          <cell r="K15">
            <v>76711.783202999999</v>
          </cell>
          <cell r="L15">
            <v>175592.06946500007</v>
          </cell>
          <cell r="M15">
            <v>677396.98051499994</v>
          </cell>
          <cell r="N15">
            <v>9553.0156989999996</v>
          </cell>
          <cell r="O15">
            <v>40066.035730000003</v>
          </cell>
          <cell r="P15">
            <v>178733.78769899998</v>
          </cell>
          <cell r="Q15">
            <v>0</v>
          </cell>
          <cell r="R15">
            <v>810007.83126600005</v>
          </cell>
          <cell r="S15">
            <v>418034.50787999999</v>
          </cell>
          <cell r="T15">
            <v>0</v>
          </cell>
          <cell r="U15">
            <v>7432036.1233289996</v>
          </cell>
          <cell r="V15">
            <v>756922.69259399991</v>
          </cell>
          <cell r="W15">
            <v>8188958.8159229998</v>
          </cell>
          <cell r="X15">
            <v>1978125.7127759999</v>
          </cell>
          <cell r="Y15">
            <v>58097.595495000001</v>
          </cell>
          <cell r="Z15">
            <v>175214.26219800001</v>
          </cell>
          <cell r="AA15">
            <v>2211437.5704689999</v>
          </cell>
          <cell r="AB15">
            <v>0</v>
          </cell>
          <cell r="AC15">
            <v>10400396.386391999</v>
          </cell>
          <cell r="AD15">
            <v>9643473.693798</v>
          </cell>
          <cell r="AE15">
            <v>756922.69259399991</v>
          </cell>
        </row>
        <row r="16">
          <cell r="A16">
            <v>36174</v>
          </cell>
          <cell r="B16">
            <v>241890.710161</v>
          </cell>
          <cell r="C16">
            <v>0</v>
          </cell>
          <cell r="D16">
            <v>630848.07898500003</v>
          </cell>
          <cell r="E16">
            <v>79525.712079000004</v>
          </cell>
          <cell r="F16">
            <v>2190098.5966249998</v>
          </cell>
          <cell r="G16">
            <v>878194.38714799995</v>
          </cell>
          <cell r="H16">
            <v>1557924.0645250001</v>
          </cell>
          <cell r="I16">
            <v>221239.93124400001</v>
          </cell>
          <cell r="J16">
            <v>0</v>
          </cell>
          <cell r="K16">
            <v>76444.127391000002</v>
          </cell>
          <cell r="L16">
            <v>167781.11541900004</v>
          </cell>
          <cell r="M16">
            <v>677781.25443199999</v>
          </cell>
          <cell r="N16">
            <v>9553.0156989999996</v>
          </cell>
          <cell r="O16">
            <v>39944.669460999998</v>
          </cell>
          <cell r="P16">
            <v>178733.78769899998</v>
          </cell>
          <cell r="Q16">
            <v>0</v>
          </cell>
          <cell r="R16">
            <v>810441.01897500001</v>
          </cell>
          <cell r="S16">
            <v>418726.33893500001</v>
          </cell>
          <cell r="T16">
            <v>0</v>
          </cell>
          <cell r="U16">
            <v>7421819.8422670001</v>
          </cell>
          <cell r="V16">
            <v>757306.96651099995</v>
          </cell>
          <cell r="W16">
            <v>8179126.8087780001</v>
          </cell>
          <cell r="X16">
            <v>1970803.763273</v>
          </cell>
          <cell r="Y16">
            <v>57923.951618999999</v>
          </cell>
          <cell r="Z16">
            <v>175286.38365</v>
          </cell>
          <cell r="AA16">
            <v>2204014.0985420002</v>
          </cell>
          <cell r="AB16">
            <v>0</v>
          </cell>
          <cell r="AC16">
            <v>10383140.90732</v>
          </cell>
          <cell r="AD16">
            <v>9625833.9408090003</v>
          </cell>
          <cell r="AE16">
            <v>757306.96651099995</v>
          </cell>
        </row>
        <row r="17">
          <cell r="A17">
            <v>36175</v>
          </cell>
          <cell r="B17">
            <v>240546.59228499999</v>
          </cell>
          <cell r="C17">
            <v>0</v>
          </cell>
          <cell r="D17">
            <v>626375.247737</v>
          </cell>
          <cell r="E17">
            <v>79525.712079000004</v>
          </cell>
          <cell r="F17">
            <v>2186473.8542960002</v>
          </cell>
          <cell r="G17">
            <v>880634.516726</v>
          </cell>
          <cell r="H17">
            <v>1556785.35033</v>
          </cell>
          <cell r="I17">
            <v>221118.23675099999</v>
          </cell>
          <cell r="J17">
            <v>0</v>
          </cell>
          <cell r="K17">
            <v>76373.800740000006</v>
          </cell>
          <cell r="L17">
            <v>171387.23732800002</v>
          </cell>
          <cell r="M17">
            <v>623508.01269300003</v>
          </cell>
          <cell r="N17">
            <v>9553.0156989999996</v>
          </cell>
          <cell r="O17">
            <v>39794.931237999997</v>
          </cell>
          <cell r="P17">
            <v>178733.78769899998</v>
          </cell>
          <cell r="Q17">
            <v>0</v>
          </cell>
          <cell r="R17">
            <v>810216.21718799998</v>
          </cell>
          <cell r="S17">
            <v>418839.00749399996</v>
          </cell>
          <cell r="T17">
            <v>0</v>
          </cell>
          <cell r="U17">
            <v>7416831.7955110017</v>
          </cell>
          <cell r="V17">
            <v>703033.72477199999</v>
          </cell>
          <cell r="W17">
            <v>8119865.5202830015</v>
          </cell>
          <cell r="X17">
            <v>1972654.968321</v>
          </cell>
          <cell r="Y17">
            <v>57166.761392</v>
          </cell>
          <cell r="Z17">
            <v>175632.47436699999</v>
          </cell>
          <cell r="AA17">
            <v>2205454.2040800001</v>
          </cell>
          <cell r="AB17">
            <v>0</v>
          </cell>
          <cell r="AC17">
            <v>10325319.724363001</v>
          </cell>
          <cell r="AD17">
            <v>9622285.9995910022</v>
          </cell>
          <cell r="AE17">
            <v>703033.72477199999</v>
          </cell>
        </row>
        <row r="18">
          <cell r="A18">
            <v>36176</v>
          </cell>
          <cell r="B18">
            <v>240546.59228499999</v>
          </cell>
          <cell r="C18">
            <v>0</v>
          </cell>
          <cell r="D18">
            <v>626375.247737</v>
          </cell>
          <cell r="E18">
            <v>79525.712079000004</v>
          </cell>
          <cell r="F18">
            <v>2186473.8542960002</v>
          </cell>
          <cell r="G18">
            <v>880634.516726</v>
          </cell>
          <cell r="H18">
            <v>1556785.35033</v>
          </cell>
          <cell r="I18">
            <v>221118.23675099999</v>
          </cell>
          <cell r="J18">
            <v>0</v>
          </cell>
          <cell r="K18">
            <v>76373.800740000006</v>
          </cell>
          <cell r="L18">
            <v>171387.23732800002</v>
          </cell>
          <cell r="M18">
            <v>623508.01269300003</v>
          </cell>
          <cell r="N18">
            <v>9553.0156989999996</v>
          </cell>
          <cell r="O18">
            <v>39794.931237999997</v>
          </cell>
          <cell r="P18">
            <v>178733.78769899998</v>
          </cell>
          <cell r="Q18">
            <v>0</v>
          </cell>
          <cell r="R18">
            <v>810216.21718799998</v>
          </cell>
          <cell r="S18">
            <v>418839.00749399996</v>
          </cell>
          <cell r="T18">
            <v>0</v>
          </cell>
          <cell r="U18">
            <v>7416831.7955110017</v>
          </cell>
          <cell r="V18">
            <v>703033.72477199999</v>
          </cell>
          <cell r="W18">
            <v>8119865.5202830015</v>
          </cell>
          <cell r="X18">
            <v>1972654.968321</v>
          </cell>
          <cell r="Y18">
            <v>57166.761392</v>
          </cell>
          <cell r="Z18">
            <v>175632.47436699999</v>
          </cell>
          <cell r="AA18">
            <v>2205454.2040800001</v>
          </cell>
          <cell r="AB18">
            <v>0</v>
          </cell>
          <cell r="AC18">
            <v>10325319.724363001</v>
          </cell>
          <cell r="AD18">
            <v>9622285.9995910022</v>
          </cell>
          <cell r="AE18">
            <v>703033.72477199999</v>
          </cell>
        </row>
        <row r="19">
          <cell r="A19">
            <v>36177</v>
          </cell>
          <cell r="B19">
            <v>240546.59228499999</v>
          </cell>
          <cell r="C19">
            <v>0</v>
          </cell>
          <cell r="D19">
            <v>626375.247737</v>
          </cell>
          <cell r="E19">
            <v>79525.712079000004</v>
          </cell>
          <cell r="F19">
            <v>2186473.8542960002</v>
          </cell>
          <cell r="G19">
            <v>880634.516726</v>
          </cell>
          <cell r="H19">
            <v>1556785.35033</v>
          </cell>
          <cell r="I19">
            <v>221118.23675099999</v>
          </cell>
          <cell r="J19">
            <v>0</v>
          </cell>
          <cell r="K19">
            <v>76373.800740000006</v>
          </cell>
          <cell r="L19">
            <v>171387.23732800002</v>
          </cell>
          <cell r="M19">
            <v>623508.01269300003</v>
          </cell>
          <cell r="N19">
            <v>9553.0156989999996</v>
          </cell>
          <cell r="O19">
            <v>39794.931237999997</v>
          </cell>
          <cell r="P19">
            <v>178733.78769899998</v>
          </cell>
          <cell r="Q19">
            <v>0</v>
          </cell>
          <cell r="R19">
            <v>810216.21718799998</v>
          </cell>
          <cell r="S19">
            <v>418839.00749399996</v>
          </cell>
          <cell r="T19">
            <v>0</v>
          </cell>
          <cell r="U19">
            <v>7416831.7955110017</v>
          </cell>
          <cell r="V19">
            <v>703033.72477199999</v>
          </cell>
          <cell r="W19">
            <v>8119865.5202830015</v>
          </cell>
          <cell r="X19">
            <v>1972654.968321</v>
          </cell>
          <cell r="Y19">
            <v>57166.761392</v>
          </cell>
          <cell r="Z19">
            <v>175632.47436699999</v>
          </cell>
          <cell r="AA19">
            <v>2205454.2040800001</v>
          </cell>
          <cell r="AB19">
            <v>0</v>
          </cell>
          <cell r="AC19">
            <v>10325319.724363001</v>
          </cell>
          <cell r="AD19">
            <v>9622285.9995910022</v>
          </cell>
          <cell r="AE19">
            <v>703033.72477199999</v>
          </cell>
        </row>
        <row r="20">
          <cell r="A20">
            <v>36178</v>
          </cell>
          <cell r="B20">
            <v>244286.90961899998</v>
          </cell>
          <cell r="C20">
            <v>0</v>
          </cell>
          <cell r="D20">
            <v>629865.81605400005</v>
          </cell>
          <cell r="E20">
            <v>79525.712079000004</v>
          </cell>
          <cell r="F20">
            <v>2180929.8841309999</v>
          </cell>
          <cell r="G20">
            <v>881759.50620800001</v>
          </cell>
          <cell r="H20">
            <v>1555174.6312790001</v>
          </cell>
          <cell r="I20">
            <v>220949.25600699999</v>
          </cell>
          <cell r="J20">
            <v>0</v>
          </cell>
          <cell r="K20">
            <v>76251.586731999996</v>
          </cell>
          <cell r="L20">
            <v>169085.07909300004</v>
          </cell>
          <cell r="M20">
            <v>621626.363396</v>
          </cell>
          <cell r="N20">
            <v>9553.0156989999996</v>
          </cell>
          <cell r="O20">
            <v>39804.589916999998</v>
          </cell>
          <cell r="P20">
            <v>178733.78769899998</v>
          </cell>
          <cell r="Q20">
            <v>0</v>
          </cell>
          <cell r="R20">
            <v>809552.70118199999</v>
          </cell>
          <cell r="S20">
            <v>419379.66239999997</v>
          </cell>
          <cell r="T20">
            <v>0</v>
          </cell>
          <cell r="U20">
            <v>7415326.4260200001</v>
          </cell>
          <cell r="V20">
            <v>701152.07547499996</v>
          </cell>
          <cell r="W20">
            <v>8116478.501495</v>
          </cell>
          <cell r="X20">
            <v>1977572.3976650003</v>
          </cell>
          <cell r="Y20">
            <v>57615.231582</v>
          </cell>
          <cell r="Z20">
            <v>175727.73021800001</v>
          </cell>
          <cell r="AA20">
            <v>2210915.3594650002</v>
          </cell>
          <cell r="AB20">
            <v>0</v>
          </cell>
          <cell r="AC20">
            <v>10327393.860959999</v>
          </cell>
          <cell r="AD20">
            <v>9626241.7854849994</v>
          </cell>
          <cell r="AE20">
            <v>701152.07547499996</v>
          </cell>
        </row>
        <row r="21">
          <cell r="A21">
            <v>36179</v>
          </cell>
          <cell r="B21">
            <v>243178.59353499999</v>
          </cell>
          <cell r="C21">
            <v>0</v>
          </cell>
          <cell r="D21">
            <v>632086.67538100004</v>
          </cell>
          <cell r="E21">
            <v>79525.712079000004</v>
          </cell>
          <cell r="F21">
            <v>2177448.7297609998</v>
          </cell>
          <cell r="G21">
            <v>882292.25716100005</v>
          </cell>
          <cell r="H21">
            <v>1553914.0462539999</v>
          </cell>
          <cell r="I21">
            <v>220980.35303500001</v>
          </cell>
          <cell r="J21">
            <v>0</v>
          </cell>
          <cell r="K21">
            <v>76154.538121999998</v>
          </cell>
          <cell r="L21">
            <v>168922.73009700002</v>
          </cell>
          <cell r="M21">
            <v>601181.61143399996</v>
          </cell>
          <cell r="N21">
            <v>9553.0156989999996</v>
          </cell>
          <cell r="O21">
            <v>39399.664383000003</v>
          </cell>
          <cell r="P21">
            <v>178733.78769899998</v>
          </cell>
          <cell r="Q21">
            <v>0</v>
          </cell>
          <cell r="R21">
            <v>809627.41954799998</v>
          </cell>
          <cell r="S21">
            <v>419528.04591099999</v>
          </cell>
          <cell r="T21">
            <v>0</v>
          </cell>
          <cell r="U21">
            <v>7411819.8565860018</v>
          </cell>
          <cell r="V21">
            <v>680707.32351299992</v>
          </cell>
          <cell r="W21">
            <v>8092527.1800990021</v>
          </cell>
          <cell r="X21">
            <v>1984186.8346799999</v>
          </cell>
          <cell r="Y21">
            <v>57636.064361999997</v>
          </cell>
          <cell r="Z21">
            <v>175862.957941</v>
          </cell>
          <cell r="AA21">
            <v>2217685.8569829999</v>
          </cell>
          <cell r="AB21">
            <v>0</v>
          </cell>
          <cell r="AC21">
            <v>10310213.037082002</v>
          </cell>
          <cell r="AD21">
            <v>9629505.7135690022</v>
          </cell>
          <cell r="AE21">
            <v>680707.32351299992</v>
          </cell>
        </row>
        <row r="22">
          <cell r="A22">
            <v>36180</v>
          </cell>
          <cell r="B22">
            <v>279214.68539300002</v>
          </cell>
          <cell r="C22">
            <v>0</v>
          </cell>
          <cell r="D22">
            <v>629414.25402400002</v>
          </cell>
          <cell r="E22">
            <v>79525.712079000004</v>
          </cell>
          <cell r="F22">
            <v>2180623.7472979999</v>
          </cell>
          <cell r="G22">
            <v>883367.33138600003</v>
          </cell>
          <cell r="H22">
            <v>1552363.716298</v>
          </cell>
          <cell r="I22">
            <v>220957.12782299999</v>
          </cell>
          <cell r="J22">
            <v>0</v>
          </cell>
          <cell r="K22">
            <v>76018.734748999996</v>
          </cell>
          <cell r="L22">
            <v>159209.01938900002</v>
          </cell>
          <cell r="M22">
            <v>595561.92269799998</v>
          </cell>
          <cell r="N22">
            <v>9553.5439760000008</v>
          </cell>
          <cell r="O22">
            <v>39713.064446999997</v>
          </cell>
          <cell r="P22">
            <v>178733.78769899998</v>
          </cell>
          <cell r="Q22">
            <v>0</v>
          </cell>
          <cell r="R22">
            <v>809482.5989499999</v>
          </cell>
          <cell r="S22">
            <v>419410.289934</v>
          </cell>
          <cell r="T22">
            <v>0</v>
          </cell>
          <cell r="U22">
            <v>7438061.9013659991</v>
          </cell>
          <cell r="V22">
            <v>675087.63477699994</v>
          </cell>
          <cell r="W22">
            <v>8113149.5361429993</v>
          </cell>
          <cell r="X22">
            <v>1982215.5686049997</v>
          </cell>
          <cell r="Y22">
            <v>58222.115935000002</v>
          </cell>
          <cell r="Z22">
            <v>175974.746193</v>
          </cell>
          <cell r="AA22">
            <v>2216412.4307329999</v>
          </cell>
          <cell r="AB22">
            <v>0</v>
          </cell>
          <cell r="AC22">
            <v>10329561.966876</v>
          </cell>
          <cell r="AD22">
            <v>9654474.3320989981</v>
          </cell>
          <cell r="AE22">
            <v>675087.63477699994</v>
          </cell>
        </row>
        <row r="23">
          <cell r="A23">
            <v>36181</v>
          </cell>
          <cell r="B23">
            <v>283904.41626000003</v>
          </cell>
          <cell r="C23">
            <v>0</v>
          </cell>
          <cell r="D23">
            <v>637757.13323300006</v>
          </cell>
          <cell r="E23">
            <v>79525.712079000004</v>
          </cell>
          <cell r="F23">
            <v>2177495.3459310001</v>
          </cell>
          <cell r="G23">
            <v>884993.95862599998</v>
          </cell>
          <cell r="H23">
            <v>1551146.491892</v>
          </cell>
          <cell r="I23">
            <v>220875.54794300001</v>
          </cell>
          <cell r="J23">
            <v>0</v>
          </cell>
          <cell r="K23">
            <v>75841.368625000003</v>
          </cell>
          <cell r="L23">
            <v>159770.50875700009</v>
          </cell>
          <cell r="M23">
            <v>599631.73704499996</v>
          </cell>
          <cell r="N23">
            <v>9551.1399280000005</v>
          </cell>
          <cell r="O23">
            <v>38763.989194000002</v>
          </cell>
          <cell r="P23">
            <v>178733.78769899998</v>
          </cell>
          <cell r="Q23">
            <v>0</v>
          </cell>
          <cell r="R23">
            <v>810165.85643599997</v>
          </cell>
          <cell r="S23">
            <v>415843.13683199999</v>
          </cell>
          <cell r="T23">
            <v>0</v>
          </cell>
          <cell r="U23">
            <v>7444842.6813560007</v>
          </cell>
          <cell r="V23">
            <v>679157.44912399992</v>
          </cell>
          <cell r="W23">
            <v>8124000.1304800007</v>
          </cell>
          <cell r="X23">
            <v>1983080.2090739999</v>
          </cell>
          <cell r="Y23">
            <v>58042.533705000002</v>
          </cell>
          <cell r="Z23">
            <v>176235.58544600001</v>
          </cell>
          <cell r="AA23">
            <v>2217358.3282249998</v>
          </cell>
          <cell r="AB23">
            <v>0</v>
          </cell>
          <cell r="AC23">
            <v>10341358.458705001</v>
          </cell>
          <cell r="AD23">
            <v>9662201.0095809996</v>
          </cell>
          <cell r="AE23">
            <v>679157.44912399992</v>
          </cell>
        </row>
        <row r="24">
          <cell r="A24">
            <v>36182</v>
          </cell>
          <cell r="B24">
            <v>284987.35394700005</v>
          </cell>
          <cell r="C24">
            <v>0</v>
          </cell>
          <cell r="D24">
            <v>617708.438631</v>
          </cell>
          <cell r="E24">
            <v>79525.712079000004</v>
          </cell>
          <cell r="F24">
            <v>2173832.2228310001</v>
          </cell>
          <cell r="G24">
            <v>884900.14844999998</v>
          </cell>
          <cell r="H24">
            <v>1550229.818615</v>
          </cell>
          <cell r="I24">
            <v>220827.93714600001</v>
          </cell>
          <cell r="J24">
            <v>0</v>
          </cell>
          <cell r="K24">
            <v>75741.934898000007</v>
          </cell>
          <cell r="L24">
            <v>171710.63472900004</v>
          </cell>
          <cell r="M24">
            <v>643049.28840199998</v>
          </cell>
          <cell r="N24">
            <v>9552.3419520000007</v>
          </cell>
          <cell r="O24">
            <v>38781.965466000001</v>
          </cell>
          <cell r="P24">
            <v>178733.78769899998</v>
          </cell>
          <cell r="Q24">
            <v>0</v>
          </cell>
          <cell r="R24">
            <v>810544.52519399999</v>
          </cell>
          <cell r="S24">
            <v>415888.45576600003</v>
          </cell>
          <cell r="T24">
            <v>0</v>
          </cell>
          <cell r="U24">
            <v>7433439.5653240001</v>
          </cell>
          <cell r="V24">
            <v>722575.00048099994</v>
          </cell>
          <cell r="W24">
            <v>8156014.5658050003</v>
          </cell>
          <cell r="X24">
            <v>1980965.1364049998</v>
          </cell>
          <cell r="Y24">
            <v>58074.115034000002</v>
          </cell>
          <cell r="Z24">
            <v>176529.81146299999</v>
          </cell>
          <cell r="AA24">
            <v>2215569.0629019998</v>
          </cell>
          <cell r="AB24">
            <v>0</v>
          </cell>
          <cell r="AC24">
            <v>10371583.628706999</v>
          </cell>
          <cell r="AD24">
            <v>9649008.6282260008</v>
          </cell>
          <cell r="AE24">
            <v>722575.00048099994</v>
          </cell>
        </row>
        <row r="25">
          <cell r="A25">
            <v>36183</v>
          </cell>
          <cell r="B25">
            <v>284987.35394700005</v>
          </cell>
          <cell r="C25">
            <v>0</v>
          </cell>
          <cell r="D25">
            <v>617708.438631</v>
          </cell>
          <cell r="E25">
            <v>79525.712079000004</v>
          </cell>
          <cell r="F25">
            <v>2173832.2228310001</v>
          </cell>
          <cell r="G25">
            <v>884900.14844999998</v>
          </cell>
          <cell r="H25">
            <v>1550229.818615</v>
          </cell>
          <cell r="I25">
            <v>220827.93714600001</v>
          </cell>
          <cell r="J25">
            <v>0</v>
          </cell>
          <cell r="K25">
            <v>75741.934898000007</v>
          </cell>
          <cell r="L25">
            <v>171710.63472900004</v>
          </cell>
          <cell r="M25">
            <v>643049.28840199998</v>
          </cell>
          <cell r="N25">
            <v>9552.3419520000007</v>
          </cell>
          <cell r="O25">
            <v>38781.965466000001</v>
          </cell>
          <cell r="P25">
            <v>178733.78769899998</v>
          </cell>
          <cell r="Q25">
            <v>0</v>
          </cell>
          <cell r="R25">
            <v>810544.52519399999</v>
          </cell>
          <cell r="S25">
            <v>415888.45576600003</v>
          </cell>
          <cell r="T25">
            <v>0</v>
          </cell>
          <cell r="U25">
            <v>7433439.5653240001</v>
          </cell>
          <cell r="V25">
            <v>722575.00048099994</v>
          </cell>
          <cell r="W25">
            <v>8156014.5658050003</v>
          </cell>
          <cell r="X25">
            <v>1980965.1364049998</v>
          </cell>
          <cell r="Y25">
            <v>58074.115034000002</v>
          </cell>
          <cell r="Z25">
            <v>176529.81146299999</v>
          </cell>
          <cell r="AA25">
            <v>2215569.0629019998</v>
          </cell>
          <cell r="AB25">
            <v>0</v>
          </cell>
          <cell r="AC25">
            <v>10371583.628706999</v>
          </cell>
          <cell r="AD25">
            <v>9649008.6282260008</v>
          </cell>
          <cell r="AE25">
            <v>722575.00048099994</v>
          </cell>
        </row>
        <row r="26">
          <cell r="A26">
            <v>36184</v>
          </cell>
          <cell r="B26">
            <v>284987.35394700005</v>
          </cell>
          <cell r="C26">
            <v>0</v>
          </cell>
          <cell r="D26">
            <v>617708.438631</v>
          </cell>
          <cell r="E26">
            <v>79525.712079000004</v>
          </cell>
          <cell r="F26">
            <v>2173832.2228310001</v>
          </cell>
          <cell r="G26">
            <v>884900.14844999998</v>
          </cell>
          <cell r="H26">
            <v>1550229.818615</v>
          </cell>
          <cell r="I26">
            <v>220827.93714600001</v>
          </cell>
          <cell r="J26">
            <v>0</v>
          </cell>
          <cell r="K26">
            <v>75741.934898000007</v>
          </cell>
          <cell r="L26">
            <v>171710.63472900004</v>
          </cell>
          <cell r="M26">
            <v>643049.28840199998</v>
          </cell>
          <cell r="N26">
            <v>9552.3419520000007</v>
          </cell>
          <cell r="O26">
            <v>38781.965466000001</v>
          </cell>
          <cell r="P26">
            <v>178733.78769899998</v>
          </cell>
          <cell r="Q26">
            <v>0</v>
          </cell>
          <cell r="R26">
            <v>810544.52519399999</v>
          </cell>
          <cell r="S26">
            <v>415888.45576600003</v>
          </cell>
          <cell r="T26">
            <v>0</v>
          </cell>
          <cell r="U26">
            <v>7433439.5653240001</v>
          </cell>
          <cell r="V26">
            <v>722575.00048099994</v>
          </cell>
          <cell r="W26">
            <v>8156014.5658050003</v>
          </cell>
          <cell r="X26">
            <v>1980965.1364049998</v>
          </cell>
          <cell r="Y26">
            <v>58074.115034000002</v>
          </cell>
          <cell r="Z26">
            <v>176529.81146299999</v>
          </cell>
          <cell r="AA26">
            <v>2215569.0629019998</v>
          </cell>
          <cell r="AB26">
            <v>0</v>
          </cell>
          <cell r="AC26">
            <v>10371583.628706999</v>
          </cell>
          <cell r="AD26">
            <v>9649008.6282260008</v>
          </cell>
          <cell r="AE26">
            <v>722575.00048099994</v>
          </cell>
        </row>
        <row r="27">
          <cell r="A27">
            <v>36185</v>
          </cell>
          <cell r="B27">
            <v>290382.55378400005</v>
          </cell>
          <cell r="C27">
            <v>0</v>
          </cell>
          <cell r="D27">
            <v>627725.7363600001</v>
          </cell>
          <cell r="E27">
            <v>79525.712079000004</v>
          </cell>
          <cell r="F27">
            <v>2171847.3676390001</v>
          </cell>
          <cell r="G27">
            <v>884829.64492200001</v>
          </cell>
          <cell r="H27">
            <v>1548606.0245449999</v>
          </cell>
          <cell r="I27">
            <v>220829.195305</v>
          </cell>
          <cell r="J27">
            <v>0</v>
          </cell>
          <cell r="K27">
            <v>75659.478923000002</v>
          </cell>
          <cell r="L27">
            <v>169375.41301600006</v>
          </cell>
          <cell r="M27">
            <v>642766.38539299998</v>
          </cell>
          <cell r="N27">
            <v>9552.3419520000007</v>
          </cell>
          <cell r="O27">
            <v>38716.560731999998</v>
          </cell>
          <cell r="P27">
            <v>178733.78769899998</v>
          </cell>
          <cell r="Q27">
            <v>0</v>
          </cell>
          <cell r="R27">
            <v>810212.72942999995</v>
          </cell>
          <cell r="S27">
            <v>414774.24099399999</v>
          </cell>
          <cell r="T27">
            <v>0</v>
          </cell>
          <cell r="U27">
            <v>7441245.0753010008</v>
          </cell>
          <cell r="V27">
            <v>722292.09747199994</v>
          </cell>
          <cell r="W27">
            <v>8163537.1727730008</v>
          </cell>
          <cell r="X27">
            <v>1979529.8557809999</v>
          </cell>
          <cell r="Y27">
            <v>57578.685743000002</v>
          </cell>
          <cell r="Z27">
            <v>176607.94303600001</v>
          </cell>
          <cell r="AA27">
            <v>2213716.4845599998</v>
          </cell>
          <cell r="AB27">
            <v>0</v>
          </cell>
          <cell r="AC27">
            <v>10377253.657333001</v>
          </cell>
          <cell r="AD27">
            <v>9654961.5598610006</v>
          </cell>
          <cell r="AE27">
            <v>722292.09747199994</v>
          </cell>
        </row>
        <row r="28">
          <cell r="A28">
            <v>36186</v>
          </cell>
          <cell r="B28">
            <v>348721.20799800003</v>
          </cell>
          <cell r="C28">
            <v>0</v>
          </cell>
          <cell r="D28">
            <v>632646.28616600006</v>
          </cell>
          <cell r="E28">
            <v>79525.712079000004</v>
          </cell>
          <cell r="F28">
            <v>2172444.404871</v>
          </cell>
          <cell r="G28">
            <v>886919.984253</v>
          </cell>
          <cell r="H28">
            <v>1547372.7849699999</v>
          </cell>
          <cell r="I28">
            <v>220608.72837900001</v>
          </cell>
          <cell r="J28">
            <v>0</v>
          </cell>
          <cell r="K28">
            <v>75611.31856</v>
          </cell>
          <cell r="L28">
            <v>173212.42093800008</v>
          </cell>
          <cell r="M28">
            <v>639073.35172399995</v>
          </cell>
          <cell r="N28">
            <v>9552.3419520000007</v>
          </cell>
          <cell r="O28">
            <v>37816.029402</v>
          </cell>
          <cell r="P28">
            <v>178733.78769899998</v>
          </cell>
          <cell r="Q28">
            <v>0</v>
          </cell>
          <cell r="R28">
            <v>829559.28226499993</v>
          </cell>
          <cell r="S28">
            <v>399121.77115300001</v>
          </cell>
          <cell r="T28">
            <v>0</v>
          </cell>
          <cell r="U28">
            <v>7512320.3486059997</v>
          </cell>
          <cell r="V28">
            <v>718599.06380299991</v>
          </cell>
          <cell r="W28">
            <v>8230919.4124090001</v>
          </cell>
          <cell r="X28">
            <v>1980393.0885649999</v>
          </cell>
          <cell r="Y28">
            <v>57586.785343000003</v>
          </cell>
          <cell r="Z28">
            <v>176662.71561300001</v>
          </cell>
          <cell r="AA28">
            <v>2214642.5895210002</v>
          </cell>
          <cell r="AB28">
            <v>0</v>
          </cell>
          <cell r="AC28">
            <v>10445562.00193</v>
          </cell>
          <cell r="AD28">
            <v>9726962.9381269999</v>
          </cell>
          <cell r="AE28">
            <v>718599.06380299991</v>
          </cell>
        </row>
        <row r="29">
          <cell r="A29">
            <v>36187</v>
          </cell>
          <cell r="B29">
            <v>354885.26969700004</v>
          </cell>
          <cell r="C29">
            <v>0</v>
          </cell>
          <cell r="D29">
            <v>634124.11783500004</v>
          </cell>
          <cell r="E29">
            <v>79525.712079000004</v>
          </cell>
          <cell r="F29">
            <v>2178846.8451430001</v>
          </cell>
          <cell r="G29">
            <v>888310.34762500005</v>
          </cell>
          <cell r="H29">
            <v>1545095.309101</v>
          </cell>
          <cell r="I29">
            <v>220346.00254799999</v>
          </cell>
          <cell r="J29">
            <v>0</v>
          </cell>
          <cell r="K29">
            <v>75651.666907000006</v>
          </cell>
          <cell r="L29">
            <v>169489.12029900006</v>
          </cell>
          <cell r="M29">
            <v>639314.41287100001</v>
          </cell>
          <cell r="N29">
            <v>9552.3419520000007</v>
          </cell>
          <cell r="O29">
            <v>42627.817153999997</v>
          </cell>
          <cell r="P29">
            <v>178733.78769899998</v>
          </cell>
          <cell r="Q29">
            <v>0</v>
          </cell>
          <cell r="R29">
            <v>829673.883332</v>
          </cell>
          <cell r="S29">
            <v>399247.89094100002</v>
          </cell>
          <cell r="T29">
            <v>0</v>
          </cell>
          <cell r="U29">
            <v>7526584.4002329987</v>
          </cell>
          <cell r="V29">
            <v>718840.12494999997</v>
          </cell>
          <cell r="W29">
            <v>8245424.5251829987</v>
          </cell>
          <cell r="X29">
            <v>1979053.3004400004</v>
          </cell>
          <cell r="Y29">
            <v>57675.688116999998</v>
          </cell>
          <cell r="Z29">
            <v>176861.95118599999</v>
          </cell>
          <cell r="AA29">
            <v>2213590.9397430001</v>
          </cell>
          <cell r="AB29">
            <v>0</v>
          </cell>
          <cell r="AC29">
            <v>10459015.464925999</v>
          </cell>
          <cell r="AD29">
            <v>9740175.3399759978</v>
          </cell>
          <cell r="AE29">
            <v>718840.12494999997</v>
          </cell>
        </row>
        <row r="30">
          <cell r="A30">
            <v>36188</v>
          </cell>
          <cell r="B30">
            <v>338430.41117600002</v>
          </cell>
          <cell r="C30">
            <v>0</v>
          </cell>
          <cell r="D30">
            <v>650292.02859600005</v>
          </cell>
          <cell r="E30">
            <v>79525.712079000004</v>
          </cell>
          <cell r="F30">
            <v>2195038.0379119995</v>
          </cell>
          <cell r="G30">
            <v>888112.67474399996</v>
          </cell>
          <cell r="H30">
            <v>1542934.359862</v>
          </cell>
          <cell r="I30">
            <v>220424.439075</v>
          </cell>
          <cell r="J30">
            <v>0</v>
          </cell>
          <cell r="K30">
            <v>75644.413532000006</v>
          </cell>
          <cell r="L30">
            <v>171469.19073800009</v>
          </cell>
          <cell r="M30">
            <v>638529.05893499998</v>
          </cell>
          <cell r="N30">
            <v>9552.2691940000004</v>
          </cell>
          <cell r="O30">
            <v>42635.721419000001</v>
          </cell>
          <cell r="P30">
            <v>178733.78769899998</v>
          </cell>
          <cell r="Q30">
            <v>0</v>
          </cell>
          <cell r="R30">
            <v>830726.88791099994</v>
          </cell>
          <cell r="S30">
            <v>399247.58564499998</v>
          </cell>
          <cell r="T30">
            <v>0</v>
          </cell>
          <cell r="U30">
            <v>7543241.8075029999</v>
          </cell>
          <cell r="V30">
            <v>718054.77101399994</v>
          </cell>
          <cell r="W30">
            <v>8261296.5785170002</v>
          </cell>
          <cell r="X30">
            <v>1975278.7303320002</v>
          </cell>
          <cell r="Y30">
            <v>57604.185537999998</v>
          </cell>
          <cell r="Z30">
            <v>177715.91275700001</v>
          </cell>
          <cell r="AA30">
            <v>2210598.8286270001</v>
          </cell>
          <cell r="AB30">
            <v>0</v>
          </cell>
          <cell r="AC30">
            <v>10471895.407144001</v>
          </cell>
          <cell r="AD30">
            <v>9753840.6361299995</v>
          </cell>
          <cell r="AE30">
            <v>718054.77101399994</v>
          </cell>
        </row>
        <row r="31">
          <cell r="A31">
            <v>36189</v>
          </cell>
          <cell r="B31">
            <v>272647.52012700005</v>
          </cell>
          <cell r="C31">
            <v>0</v>
          </cell>
          <cell r="D31">
            <v>676507.88089199993</v>
          </cell>
          <cell r="E31">
            <v>77879.089766999998</v>
          </cell>
          <cell r="F31">
            <v>2311023.2061590003</v>
          </cell>
          <cell r="G31">
            <v>888855.849651</v>
          </cell>
          <cell r="H31">
            <v>1541767.625281</v>
          </cell>
          <cell r="I31">
            <v>220203.727778</v>
          </cell>
          <cell r="J31">
            <v>0</v>
          </cell>
          <cell r="K31">
            <v>75645.718991000002</v>
          </cell>
          <cell r="L31">
            <v>165915.16756199999</v>
          </cell>
          <cell r="M31">
            <v>622223.31265900005</v>
          </cell>
          <cell r="N31">
            <v>9552.1464369999994</v>
          </cell>
          <cell r="O31">
            <v>38244.495342000002</v>
          </cell>
          <cell r="P31">
            <v>178733.78769899998</v>
          </cell>
          <cell r="Q31">
            <v>0</v>
          </cell>
          <cell r="R31">
            <v>832679.33409100003</v>
          </cell>
          <cell r="S31">
            <v>404603.65934100002</v>
          </cell>
          <cell r="T31">
            <v>0</v>
          </cell>
          <cell r="U31">
            <v>7616380.1193510015</v>
          </cell>
          <cell r="V31">
            <v>700102.40242599999</v>
          </cell>
          <cell r="W31">
            <v>8316482.5217770012</v>
          </cell>
          <cell r="X31">
            <v>1975752.6914220001</v>
          </cell>
          <cell r="Y31">
            <v>57754.659196000001</v>
          </cell>
          <cell r="Z31">
            <v>178232.78316699999</v>
          </cell>
          <cell r="AA31">
            <v>2211740.1337850001</v>
          </cell>
          <cell r="AB31">
            <v>0</v>
          </cell>
          <cell r="AC31">
            <v>10528222.655562002</v>
          </cell>
          <cell r="AD31">
            <v>9828120.2531360015</v>
          </cell>
          <cell r="AE31">
            <v>700102.40242599999</v>
          </cell>
        </row>
        <row r="32">
          <cell r="A32">
            <v>36190</v>
          </cell>
          <cell r="B32">
            <v>272647.52012700005</v>
          </cell>
          <cell r="C32">
            <v>0</v>
          </cell>
          <cell r="D32">
            <v>676507.88089199993</v>
          </cell>
          <cell r="E32">
            <v>77879.089766999998</v>
          </cell>
          <cell r="F32">
            <v>2311023.2061590003</v>
          </cell>
          <cell r="G32">
            <v>888855.849651</v>
          </cell>
          <cell r="H32">
            <v>1541767.625281</v>
          </cell>
          <cell r="I32">
            <v>220203.727778</v>
          </cell>
          <cell r="J32">
            <v>0</v>
          </cell>
          <cell r="K32">
            <v>75645.718991000002</v>
          </cell>
          <cell r="L32">
            <v>165915.16756199999</v>
          </cell>
          <cell r="M32">
            <v>622223.31265900005</v>
          </cell>
          <cell r="N32">
            <v>9552.1464369999994</v>
          </cell>
          <cell r="O32">
            <v>38244.495342000002</v>
          </cell>
          <cell r="P32">
            <v>178733.78769899998</v>
          </cell>
          <cell r="Q32">
            <v>0</v>
          </cell>
          <cell r="R32">
            <v>832679.33409100003</v>
          </cell>
          <cell r="S32">
            <v>404603.65934100002</v>
          </cell>
          <cell r="T32">
            <v>0</v>
          </cell>
          <cell r="U32">
            <v>7616380.1193510015</v>
          </cell>
          <cell r="V32">
            <v>700102.40242599999</v>
          </cell>
          <cell r="W32">
            <v>8316482.5217770012</v>
          </cell>
          <cell r="X32">
            <v>1975752.6914220001</v>
          </cell>
          <cell r="Y32">
            <v>57754.659196000001</v>
          </cell>
          <cell r="Z32">
            <v>178232.78316699999</v>
          </cell>
          <cell r="AA32">
            <v>2211740.1337850001</v>
          </cell>
          <cell r="AB32">
            <v>0</v>
          </cell>
          <cell r="AC32">
            <v>10528222.655562002</v>
          </cell>
          <cell r="AD32">
            <v>9828120.2531360015</v>
          </cell>
          <cell r="AE32">
            <v>700102.40242599999</v>
          </cell>
        </row>
        <row r="33">
          <cell r="A33">
            <v>36191</v>
          </cell>
          <cell r="B33">
            <v>272647.52012700005</v>
          </cell>
          <cell r="C33">
            <v>0</v>
          </cell>
          <cell r="D33">
            <v>676507.88089199993</v>
          </cell>
          <cell r="E33">
            <v>77879.089766999998</v>
          </cell>
          <cell r="F33">
            <v>2311023.2061590003</v>
          </cell>
          <cell r="G33">
            <v>888855.849651</v>
          </cell>
          <cell r="H33">
            <v>1541767.625281</v>
          </cell>
          <cell r="I33">
            <v>220203.727778</v>
          </cell>
          <cell r="J33">
            <v>0</v>
          </cell>
          <cell r="K33">
            <v>75645.718991000002</v>
          </cell>
          <cell r="L33">
            <v>165915.16756199999</v>
          </cell>
          <cell r="M33">
            <v>622223.31265900005</v>
          </cell>
          <cell r="N33">
            <v>9552.1464369999994</v>
          </cell>
          <cell r="O33">
            <v>38244.495342000002</v>
          </cell>
          <cell r="P33">
            <v>178733.78769899998</v>
          </cell>
          <cell r="Q33">
            <v>0</v>
          </cell>
          <cell r="R33">
            <v>832679.33409100003</v>
          </cell>
          <cell r="S33">
            <v>404603.65934100002</v>
          </cell>
          <cell r="T33">
            <v>0</v>
          </cell>
          <cell r="U33">
            <v>7616380.1193510015</v>
          </cell>
          <cell r="V33">
            <v>700102.40242599999</v>
          </cell>
          <cell r="W33">
            <v>8316482.5217770012</v>
          </cell>
          <cell r="X33">
            <v>1975752.6914220001</v>
          </cell>
          <cell r="Y33">
            <v>57754.659196000001</v>
          </cell>
          <cell r="Z33">
            <v>178232.78316699999</v>
          </cell>
          <cell r="AA33">
            <v>2211740.1337850001</v>
          </cell>
          <cell r="AB33">
            <v>0</v>
          </cell>
          <cell r="AC33">
            <v>10528222.655562002</v>
          </cell>
          <cell r="AD33">
            <v>9828120.2531360015</v>
          </cell>
          <cell r="AE33">
            <v>700102.40242599999</v>
          </cell>
        </row>
        <row r="34">
          <cell r="A34">
            <v>36192</v>
          </cell>
          <cell r="B34">
            <v>277020.54790600005</v>
          </cell>
          <cell r="C34">
            <v>0</v>
          </cell>
          <cell r="D34">
            <v>636614.8021470001</v>
          </cell>
          <cell r="E34">
            <v>77879.089766999998</v>
          </cell>
          <cell r="F34">
            <v>2306042.446455</v>
          </cell>
          <cell r="G34">
            <v>889511.72334200004</v>
          </cell>
          <cell r="H34">
            <v>1540361.5688819999</v>
          </cell>
          <cell r="I34">
            <v>220246.32625300001</v>
          </cell>
          <cell r="J34">
            <v>0</v>
          </cell>
          <cell r="K34">
            <v>75790.230188000001</v>
          </cell>
          <cell r="L34">
            <v>160013.79304799996</v>
          </cell>
          <cell r="M34">
            <v>625651.28556500003</v>
          </cell>
          <cell r="N34">
            <v>9552.1727310000006</v>
          </cell>
          <cell r="O34">
            <v>38054.444652999999</v>
          </cell>
          <cell r="P34">
            <v>178733.78769899998</v>
          </cell>
          <cell r="Q34">
            <v>0</v>
          </cell>
          <cell r="R34">
            <v>833717.04847100005</v>
          </cell>
          <cell r="S34">
            <v>403587.08560799999</v>
          </cell>
          <cell r="T34">
            <v>0</v>
          </cell>
          <cell r="U34">
            <v>7569245.9773829989</v>
          </cell>
          <cell r="V34">
            <v>703530.37533199997</v>
          </cell>
          <cell r="W34">
            <v>8272776.3527149986</v>
          </cell>
          <cell r="X34">
            <v>1978356.5949660002</v>
          </cell>
          <cell r="Y34">
            <v>58171.797686999998</v>
          </cell>
          <cell r="Z34">
            <v>178760.47179499999</v>
          </cell>
          <cell r="AA34">
            <v>2215288.8644480002</v>
          </cell>
          <cell r="AB34">
            <v>0</v>
          </cell>
          <cell r="AC34">
            <v>10488065.217162998</v>
          </cell>
          <cell r="AD34">
            <v>9784534.8418309987</v>
          </cell>
          <cell r="AE34">
            <v>703530.37533199997</v>
          </cell>
        </row>
        <row r="35">
          <cell r="A35">
            <v>36193</v>
          </cell>
          <cell r="B35">
            <v>277821.54468500003</v>
          </cell>
          <cell r="C35">
            <v>0</v>
          </cell>
          <cell r="D35">
            <v>619920.00210399996</v>
          </cell>
          <cell r="E35">
            <v>77879.089766999998</v>
          </cell>
          <cell r="F35">
            <v>2246349.7323030001</v>
          </cell>
          <cell r="G35">
            <v>890177.72108199995</v>
          </cell>
          <cell r="H35">
            <v>1539746.4973009999</v>
          </cell>
          <cell r="I35">
            <v>220328.033669</v>
          </cell>
          <cell r="J35">
            <v>0</v>
          </cell>
          <cell r="K35">
            <v>75735.287945000004</v>
          </cell>
          <cell r="L35">
            <v>157737.58892000001</v>
          </cell>
          <cell r="M35">
            <v>625001.37571699999</v>
          </cell>
          <cell r="N35">
            <v>9552.1727310000006</v>
          </cell>
          <cell r="O35">
            <v>38508.016689999997</v>
          </cell>
          <cell r="P35">
            <v>208657.78767499997</v>
          </cell>
          <cell r="Q35">
            <v>0</v>
          </cell>
          <cell r="R35">
            <v>834525.06020300009</v>
          </cell>
          <cell r="S35">
            <v>405476.62392300001</v>
          </cell>
          <cell r="T35">
            <v>0</v>
          </cell>
          <cell r="U35">
            <v>7524536.0692309998</v>
          </cell>
          <cell r="V35">
            <v>702880.46548400004</v>
          </cell>
          <cell r="W35">
            <v>8227416.5347149996</v>
          </cell>
          <cell r="X35">
            <v>1982674.6954610001</v>
          </cell>
          <cell r="Y35">
            <v>58882.265822000001</v>
          </cell>
          <cell r="Z35">
            <v>179067.964492</v>
          </cell>
          <cell r="AA35">
            <v>2220624.9257749999</v>
          </cell>
          <cell r="AB35">
            <v>0</v>
          </cell>
          <cell r="AC35">
            <v>10448041.46049</v>
          </cell>
          <cell r="AD35">
            <v>9745160.9950059988</v>
          </cell>
          <cell r="AE35">
            <v>702880.46548400004</v>
          </cell>
        </row>
        <row r="36">
          <cell r="A36">
            <v>36194</v>
          </cell>
          <cell r="B36">
            <v>274171.77018400002</v>
          </cell>
          <cell r="C36">
            <v>0</v>
          </cell>
          <cell r="D36">
            <v>597600.13745200005</v>
          </cell>
          <cell r="E36">
            <v>77879.089766999998</v>
          </cell>
          <cell r="F36">
            <v>2240282.1453249999</v>
          </cell>
          <cell r="G36">
            <v>889855.48664000002</v>
          </cell>
          <cell r="H36">
            <v>1538839.5958789999</v>
          </cell>
          <cell r="I36">
            <v>220202.88582</v>
          </cell>
          <cell r="J36">
            <v>0</v>
          </cell>
          <cell r="K36">
            <v>75712.924704999998</v>
          </cell>
          <cell r="L36">
            <v>162688.79515000002</v>
          </cell>
          <cell r="M36">
            <v>625153.01647999999</v>
          </cell>
          <cell r="N36">
            <v>9552.1727310000006</v>
          </cell>
          <cell r="O36">
            <v>38602.951522000003</v>
          </cell>
          <cell r="P36">
            <v>208657.78767499997</v>
          </cell>
          <cell r="Q36">
            <v>0</v>
          </cell>
          <cell r="R36">
            <v>834050.78147800011</v>
          </cell>
          <cell r="S36">
            <v>404914.95132399997</v>
          </cell>
          <cell r="T36">
            <v>0</v>
          </cell>
          <cell r="U36">
            <v>7495132.3858849993</v>
          </cell>
          <cell r="V36">
            <v>703032.10624699993</v>
          </cell>
          <cell r="W36">
            <v>8198164.4921319988</v>
          </cell>
          <cell r="X36">
            <v>1983544.8542910004</v>
          </cell>
          <cell r="Y36">
            <v>58954.570299999999</v>
          </cell>
          <cell r="Z36">
            <v>179134.075824</v>
          </cell>
          <cell r="AA36">
            <v>2221633.5004150001</v>
          </cell>
          <cell r="AB36">
            <v>0</v>
          </cell>
          <cell r="AC36">
            <v>10419797.992546998</v>
          </cell>
          <cell r="AD36">
            <v>9716765.8862999994</v>
          </cell>
          <cell r="AE36">
            <v>703032.10624699993</v>
          </cell>
        </row>
        <row r="37">
          <cell r="A37">
            <v>36195</v>
          </cell>
          <cell r="B37">
            <v>269751.02631200006</v>
          </cell>
          <cell r="C37">
            <v>0</v>
          </cell>
          <cell r="D37">
            <v>610384.53397500003</v>
          </cell>
          <cell r="E37">
            <v>77879.089766999998</v>
          </cell>
          <cell r="F37">
            <v>2235007.4993690001</v>
          </cell>
          <cell r="G37">
            <v>891120.56843700004</v>
          </cell>
          <cell r="H37">
            <v>1537695.4581520001</v>
          </cell>
          <cell r="I37">
            <v>220053.95009200001</v>
          </cell>
          <cell r="J37">
            <v>0</v>
          </cell>
          <cell r="K37">
            <v>75756.788130999994</v>
          </cell>
          <cell r="L37">
            <v>161794.35750599997</v>
          </cell>
          <cell r="M37">
            <v>645048.01004900003</v>
          </cell>
          <cell r="N37">
            <v>9550.5867440000002</v>
          </cell>
          <cell r="O37">
            <v>38621.788564000002</v>
          </cell>
          <cell r="P37">
            <v>208657.78767499997</v>
          </cell>
          <cell r="Q37">
            <v>0</v>
          </cell>
          <cell r="R37">
            <v>834349.29962200008</v>
          </cell>
          <cell r="S37">
            <v>405835.98132100003</v>
          </cell>
          <cell r="T37">
            <v>0</v>
          </cell>
          <cell r="U37">
            <v>7498579.6259000003</v>
          </cell>
          <cell r="V37">
            <v>722927.09981600009</v>
          </cell>
          <cell r="W37">
            <v>8221506.7257160004</v>
          </cell>
          <cell r="X37">
            <v>1984129.5560930003</v>
          </cell>
          <cell r="Y37">
            <v>58833.604029000002</v>
          </cell>
          <cell r="Z37">
            <v>179363.06143500001</v>
          </cell>
          <cell r="AA37">
            <v>2222326.2215570002</v>
          </cell>
          <cell r="AB37">
            <v>0</v>
          </cell>
          <cell r="AC37">
            <v>10443832.947273001</v>
          </cell>
          <cell r="AD37">
            <v>9720905.847457001</v>
          </cell>
          <cell r="AE37">
            <v>722927.09981600009</v>
          </cell>
        </row>
        <row r="38">
          <cell r="A38">
            <v>36196</v>
          </cell>
          <cell r="B38">
            <v>285711.68790600006</v>
          </cell>
          <cell r="C38">
            <v>0</v>
          </cell>
          <cell r="D38">
            <v>632785.33211899991</v>
          </cell>
          <cell r="E38">
            <v>77879.089766999998</v>
          </cell>
          <cell r="F38">
            <v>2230219.709392</v>
          </cell>
          <cell r="G38">
            <v>891714.35577499995</v>
          </cell>
          <cell r="H38">
            <v>1536697.57131</v>
          </cell>
          <cell r="I38">
            <v>219947.05269700001</v>
          </cell>
          <cell r="J38">
            <v>0</v>
          </cell>
          <cell r="K38">
            <v>75689.874689000004</v>
          </cell>
          <cell r="L38">
            <v>157784.14331199997</v>
          </cell>
          <cell r="M38">
            <v>657060.98469800001</v>
          </cell>
          <cell r="N38">
            <v>9586.2073440000004</v>
          </cell>
          <cell r="O38">
            <v>38057.483610000003</v>
          </cell>
          <cell r="P38">
            <v>208657.78767499997</v>
          </cell>
          <cell r="Q38">
            <v>0</v>
          </cell>
          <cell r="R38">
            <v>833979.686674</v>
          </cell>
          <cell r="S38">
            <v>406328.235843</v>
          </cell>
          <cell r="T38">
            <v>0</v>
          </cell>
          <cell r="U38">
            <v>7527159.1283459999</v>
          </cell>
          <cell r="V38">
            <v>734940.07446500007</v>
          </cell>
          <cell r="W38">
            <v>8262099.2028109999</v>
          </cell>
          <cell r="X38">
            <v>1985041.3112340004</v>
          </cell>
          <cell r="Y38">
            <v>58870.149225000001</v>
          </cell>
          <cell r="Z38">
            <v>179693.618093</v>
          </cell>
          <cell r="AA38">
            <v>2223605.0785520002</v>
          </cell>
          <cell r="AB38">
            <v>0</v>
          </cell>
          <cell r="AC38">
            <v>10485704.281362999</v>
          </cell>
          <cell r="AD38">
            <v>9750764.2068980001</v>
          </cell>
          <cell r="AE38">
            <v>734940.07446500007</v>
          </cell>
        </row>
        <row r="39">
          <cell r="A39">
            <v>36197</v>
          </cell>
          <cell r="B39">
            <v>285711.68790600006</v>
          </cell>
          <cell r="C39">
            <v>0</v>
          </cell>
          <cell r="D39">
            <v>632785.33211899991</v>
          </cell>
          <cell r="E39">
            <v>77879.089766999998</v>
          </cell>
          <cell r="F39">
            <v>2230219.709392</v>
          </cell>
          <cell r="G39">
            <v>891714.35577499995</v>
          </cell>
          <cell r="H39">
            <v>1536697.57131</v>
          </cell>
          <cell r="I39">
            <v>219947.05269700001</v>
          </cell>
          <cell r="J39">
            <v>0</v>
          </cell>
          <cell r="K39">
            <v>75689.874689000004</v>
          </cell>
          <cell r="L39">
            <v>157784.14331199997</v>
          </cell>
          <cell r="M39">
            <v>657060.98469800001</v>
          </cell>
          <cell r="N39">
            <v>9586.2073440000004</v>
          </cell>
          <cell r="O39">
            <v>38057.483610000003</v>
          </cell>
          <cell r="P39">
            <v>208657.78767499997</v>
          </cell>
          <cell r="Q39">
            <v>0</v>
          </cell>
          <cell r="R39">
            <v>833979.686674</v>
          </cell>
          <cell r="S39">
            <v>406328.235843</v>
          </cell>
          <cell r="T39">
            <v>0</v>
          </cell>
          <cell r="U39">
            <v>7527159.1283459999</v>
          </cell>
          <cell r="V39">
            <v>734940.07446500007</v>
          </cell>
          <cell r="W39">
            <v>8262099.2028109999</v>
          </cell>
          <cell r="X39">
            <v>1985041.3112340004</v>
          </cell>
          <cell r="Y39">
            <v>58870.149225000001</v>
          </cell>
          <cell r="Z39">
            <v>179693.618093</v>
          </cell>
          <cell r="AA39">
            <v>2223605.0785520002</v>
          </cell>
          <cell r="AB39">
            <v>0</v>
          </cell>
          <cell r="AC39">
            <v>10485704.281362999</v>
          </cell>
          <cell r="AD39">
            <v>9750764.2068980001</v>
          </cell>
          <cell r="AE39">
            <v>734940.07446500007</v>
          </cell>
        </row>
        <row r="40">
          <cell r="A40">
            <v>36198</v>
          </cell>
          <cell r="B40">
            <v>285711.68790600006</v>
          </cell>
          <cell r="C40">
            <v>0</v>
          </cell>
          <cell r="D40">
            <v>632785.33211899991</v>
          </cell>
          <cell r="E40">
            <v>77879.089766999998</v>
          </cell>
          <cell r="F40">
            <v>2230219.709392</v>
          </cell>
          <cell r="G40">
            <v>891714.35577499995</v>
          </cell>
          <cell r="H40">
            <v>1536697.57131</v>
          </cell>
          <cell r="I40">
            <v>219947.05269700001</v>
          </cell>
          <cell r="J40">
            <v>0</v>
          </cell>
          <cell r="K40">
            <v>75689.874689000004</v>
          </cell>
          <cell r="L40">
            <v>157784.14331199997</v>
          </cell>
          <cell r="M40">
            <v>657060.98469800001</v>
          </cell>
          <cell r="N40">
            <v>9586.2073440000004</v>
          </cell>
          <cell r="O40">
            <v>38057.483610000003</v>
          </cell>
          <cell r="P40">
            <v>208657.78767499997</v>
          </cell>
          <cell r="Q40">
            <v>0</v>
          </cell>
          <cell r="R40">
            <v>833979.686674</v>
          </cell>
          <cell r="S40">
            <v>406328.235843</v>
          </cell>
          <cell r="T40">
            <v>0</v>
          </cell>
          <cell r="U40">
            <v>7527159.1283459999</v>
          </cell>
          <cell r="V40">
            <v>734940.07446500007</v>
          </cell>
          <cell r="W40">
            <v>8262099.2028109999</v>
          </cell>
          <cell r="X40">
            <v>1985041.3112340004</v>
          </cell>
          <cell r="Y40">
            <v>58870.149225000001</v>
          </cell>
          <cell r="Z40">
            <v>179693.618093</v>
          </cell>
          <cell r="AA40">
            <v>2223605.0785520002</v>
          </cell>
          <cell r="AB40">
            <v>0</v>
          </cell>
          <cell r="AC40">
            <v>10485704.281362999</v>
          </cell>
          <cell r="AD40">
            <v>9750764.2068980001</v>
          </cell>
          <cell r="AE40">
            <v>734940.07446500007</v>
          </cell>
        </row>
        <row r="41">
          <cell r="A41">
            <v>36199</v>
          </cell>
          <cell r="B41">
            <v>283255.50125000003</v>
          </cell>
          <cell r="C41">
            <v>0</v>
          </cell>
          <cell r="D41">
            <v>624530.61116899992</v>
          </cell>
          <cell r="E41">
            <v>77879.089766999998</v>
          </cell>
          <cell r="F41">
            <v>2223215.4543530005</v>
          </cell>
          <cell r="G41">
            <v>893109.39742499997</v>
          </cell>
          <cell r="H41">
            <v>1534881.565156</v>
          </cell>
          <cell r="I41">
            <v>219776.11157199999</v>
          </cell>
          <cell r="J41">
            <v>0</v>
          </cell>
          <cell r="K41">
            <v>75755.815033000006</v>
          </cell>
          <cell r="L41">
            <v>155622.92001100001</v>
          </cell>
          <cell r="M41">
            <v>658791.73908900004</v>
          </cell>
          <cell r="N41">
            <v>9588.0704810000007</v>
          </cell>
          <cell r="O41">
            <v>37724.495239999997</v>
          </cell>
          <cell r="P41">
            <v>208657.78768000001</v>
          </cell>
          <cell r="Q41">
            <v>0</v>
          </cell>
          <cell r="R41">
            <v>834041.16928699997</v>
          </cell>
          <cell r="S41">
            <v>406607.710594</v>
          </cell>
          <cell r="T41">
            <v>0</v>
          </cell>
          <cell r="U41">
            <v>7506766.6092510009</v>
          </cell>
          <cell r="V41">
            <v>736670.82885599998</v>
          </cell>
          <cell r="W41">
            <v>8243437.4381070007</v>
          </cell>
          <cell r="X41">
            <v>1987037.7854569999</v>
          </cell>
          <cell r="Y41">
            <v>58653.709800999997</v>
          </cell>
          <cell r="Z41">
            <v>180126.78933299999</v>
          </cell>
          <cell r="AA41">
            <v>2225818.2845910001</v>
          </cell>
          <cell r="AB41">
            <v>0</v>
          </cell>
          <cell r="AC41">
            <v>10469255.722698001</v>
          </cell>
          <cell r="AD41">
            <v>9732584.8938420005</v>
          </cell>
          <cell r="AE41">
            <v>736670.82885599998</v>
          </cell>
        </row>
        <row r="42">
          <cell r="A42">
            <v>36200</v>
          </cell>
          <cell r="B42">
            <v>293013.45053600002</v>
          </cell>
          <cell r="C42">
            <v>0</v>
          </cell>
          <cell r="D42">
            <v>621173.41705400008</v>
          </cell>
          <cell r="E42">
            <v>77879.089766999998</v>
          </cell>
          <cell r="F42">
            <v>2220777.7802220001</v>
          </cell>
          <cell r="G42">
            <v>893325.37833700003</v>
          </cell>
          <cell r="H42">
            <v>1534175.966728</v>
          </cell>
          <cell r="I42">
            <v>219535.655103</v>
          </cell>
          <cell r="J42">
            <v>0</v>
          </cell>
          <cell r="K42">
            <v>75692.552618999995</v>
          </cell>
          <cell r="L42">
            <v>155855.33740199998</v>
          </cell>
          <cell r="M42">
            <v>645319.75767199998</v>
          </cell>
          <cell r="N42">
            <v>9588.0704810000007</v>
          </cell>
          <cell r="O42">
            <v>37930.562337000003</v>
          </cell>
          <cell r="P42">
            <v>208679.80833799997</v>
          </cell>
          <cell r="Q42">
            <v>0</v>
          </cell>
          <cell r="R42">
            <v>833092.62728199991</v>
          </cell>
          <cell r="S42">
            <v>406504.59172100003</v>
          </cell>
          <cell r="T42">
            <v>0</v>
          </cell>
          <cell r="U42">
            <v>7509345.1981600001</v>
          </cell>
          <cell r="V42">
            <v>723198.84743899992</v>
          </cell>
          <cell r="W42">
            <v>8232544.0455990005</v>
          </cell>
          <cell r="X42">
            <v>1985865.3713540002</v>
          </cell>
          <cell r="Y42">
            <v>58666.653997000001</v>
          </cell>
          <cell r="Z42">
            <v>180710.333381</v>
          </cell>
          <cell r="AA42">
            <v>2225242.358732</v>
          </cell>
          <cell r="AB42">
            <v>0</v>
          </cell>
          <cell r="AC42">
            <v>10457786.404331001</v>
          </cell>
          <cell r="AD42">
            <v>9734587.5568920001</v>
          </cell>
          <cell r="AE42">
            <v>723198.84743899992</v>
          </cell>
        </row>
        <row r="43">
          <cell r="A43">
            <v>36201</v>
          </cell>
          <cell r="B43">
            <v>302421.74234</v>
          </cell>
          <cell r="C43">
            <v>0</v>
          </cell>
          <cell r="D43">
            <v>614323.03000300005</v>
          </cell>
          <cell r="E43">
            <v>77879.089766999998</v>
          </cell>
          <cell r="F43">
            <v>2229173.7117190002</v>
          </cell>
          <cell r="G43">
            <v>894555.78534299997</v>
          </cell>
          <cell r="H43">
            <v>1532795.9984609999</v>
          </cell>
          <cell r="I43">
            <v>219403.43231999999</v>
          </cell>
          <cell r="J43">
            <v>0</v>
          </cell>
          <cell r="K43">
            <v>75674.797940000004</v>
          </cell>
          <cell r="L43">
            <v>158089.61071799998</v>
          </cell>
          <cell r="M43">
            <v>647129.22421400005</v>
          </cell>
          <cell r="N43">
            <v>9589.3212409999996</v>
          </cell>
          <cell r="O43">
            <v>37726.941738000001</v>
          </cell>
          <cell r="P43">
            <v>208679.80833799997</v>
          </cell>
          <cell r="Q43">
            <v>0</v>
          </cell>
          <cell r="R43">
            <v>832901.94958199991</v>
          </cell>
          <cell r="S43">
            <v>406821.90261799999</v>
          </cell>
          <cell r="T43">
            <v>0</v>
          </cell>
          <cell r="U43">
            <v>7522158.0323609998</v>
          </cell>
          <cell r="V43">
            <v>725008.3139810001</v>
          </cell>
          <cell r="W43">
            <v>8247166.3463420002</v>
          </cell>
          <cell r="X43">
            <v>1978549.7614220001</v>
          </cell>
          <cell r="Y43">
            <v>58447.695756000001</v>
          </cell>
          <cell r="Z43">
            <v>181104.29717599999</v>
          </cell>
          <cell r="AA43">
            <v>2218101.7543540001</v>
          </cell>
          <cell r="AB43">
            <v>0</v>
          </cell>
          <cell r="AC43">
            <v>10465268.100696001</v>
          </cell>
          <cell r="AD43">
            <v>9740259.7867150009</v>
          </cell>
          <cell r="AE43">
            <v>725008.3139810001</v>
          </cell>
        </row>
        <row r="44">
          <cell r="A44">
            <v>36202</v>
          </cell>
          <cell r="B44">
            <v>276674.36715200002</v>
          </cell>
          <cell r="C44">
            <v>0</v>
          </cell>
          <cell r="D44">
            <v>621796.62934400002</v>
          </cell>
          <cell r="E44">
            <v>77879.089766999998</v>
          </cell>
          <cell r="F44">
            <v>2225383.274278</v>
          </cell>
          <cell r="G44">
            <v>895041.82262899994</v>
          </cell>
          <cell r="H44">
            <v>1531215.0601609999</v>
          </cell>
          <cell r="I44">
            <v>219343.421382</v>
          </cell>
          <cell r="J44">
            <v>0</v>
          </cell>
          <cell r="K44">
            <v>75676.762468000001</v>
          </cell>
          <cell r="L44">
            <v>159586.65854699991</v>
          </cell>
          <cell r="M44">
            <v>646837.42983200005</v>
          </cell>
          <cell r="N44">
            <v>9589.3212409999996</v>
          </cell>
          <cell r="O44">
            <v>37709.238709999998</v>
          </cell>
          <cell r="P44">
            <v>208682.23264</v>
          </cell>
          <cell r="Q44">
            <v>0</v>
          </cell>
          <cell r="R44">
            <v>833330.67657799996</v>
          </cell>
          <cell r="S44">
            <v>406943.50203699997</v>
          </cell>
          <cell r="T44">
            <v>0</v>
          </cell>
          <cell r="U44">
            <v>7500972.9671670003</v>
          </cell>
          <cell r="V44">
            <v>724716.51959899999</v>
          </cell>
          <cell r="W44">
            <v>8225689.4867660003</v>
          </cell>
          <cell r="X44">
            <v>1980820.0483570001</v>
          </cell>
          <cell r="Y44">
            <v>58203.868377999999</v>
          </cell>
          <cell r="Z44">
            <v>182118.204597</v>
          </cell>
          <cell r="AA44">
            <v>2221142.121332</v>
          </cell>
          <cell r="AB44">
            <v>0</v>
          </cell>
          <cell r="AC44">
            <v>10446831.608098</v>
          </cell>
          <cell r="AD44">
            <v>9722115.0884990003</v>
          </cell>
          <cell r="AE44">
            <v>724716.51959899999</v>
          </cell>
        </row>
        <row r="45">
          <cell r="A45">
            <v>36203</v>
          </cell>
          <cell r="B45">
            <v>280560.33592300001</v>
          </cell>
          <cell r="C45">
            <v>0</v>
          </cell>
          <cell r="D45">
            <v>606729.47285200004</v>
          </cell>
          <cell r="E45">
            <v>77879.089766999998</v>
          </cell>
          <cell r="F45">
            <v>2220104.579502</v>
          </cell>
          <cell r="G45">
            <v>895999.74577200005</v>
          </cell>
          <cell r="H45">
            <v>1529614.69114</v>
          </cell>
          <cell r="I45">
            <v>219283.34601499999</v>
          </cell>
          <cell r="J45">
            <v>0</v>
          </cell>
          <cell r="K45">
            <v>75621.600615000003</v>
          </cell>
          <cell r="L45">
            <v>163040.61440900003</v>
          </cell>
          <cell r="M45">
            <v>626194.00310099998</v>
          </cell>
          <cell r="N45">
            <v>9589.3212409999996</v>
          </cell>
          <cell r="O45">
            <v>37735.653799</v>
          </cell>
          <cell r="P45">
            <v>208682.23264</v>
          </cell>
          <cell r="Q45">
            <v>0</v>
          </cell>
          <cell r="R45">
            <v>833951.80954599997</v>
          </cell>
          <cell r="S45">
            <v>407214.788054</v>
          </cell>
          <cell r="T45">
            <v>0</v>
          </cell>
          <cell r="U45">
            <v>7488128.1915080016</v>
          </cell>
          <cell r="V45">
            <v>704073.09286800004</v>
          </cell>
          <cell r="W45">
            <v>8192201.2843760019</v>
          </cell>
          <cell r="X45">
            <v>1981172.1049970002</v>
          </cell>
          <cell r="Y45">
            <v>58538.222855</v>
          </cell>
          <cell r="Z45">
            <v>182874.57832999999</v>
          </cell>
          <cell r="AA45">
            <v>2222584.9061819999</v>
          </cell>
          <cell r="AB45">
            <v>0</v>
          </cell>
          <cell r="AC45">
            <v>10414786.190558001</v>
          </cell>
          <cell r="AD45">
            <v>9710713.0976900011</v>
          </cell>
          <cell r="AE45">
            <v>704073.09286800004</v>
          </cell>
        </row>
        <row r="46">
          <cell r="A46">
            <v>36204</v>
          </cell>
          <cell r="B46">
            <v>280560.33592300001</v>
          </cell>
          <cell r="C46">
            <v>0</v>
          </cell>
          <cell r="D46">
            <v>606729.47285200004</v>
          </cell>
          <cell r="E46">
            <v>77879.089766999998</v>
          </cell>
          <cell r="F46">
            <v>2220104.579502</v>
          </cell>
          <cell r="G46">
            <v>895999.74577200005</v>
          </cell>
          <cell r="H46">
            <v>1529614.69114</v>
          </cell>
          <cell r="I46">
            <v>219283.34601499999</v>
          </cell>
          <cell r="J46">
            <v>0</v>
          </cell>
          <cell r="K46">
            <v>75621.600615000003</v>
          </cell>
          <cell r="L46">
            <v>163040.61440900003</v>
          </cell>
          <cell r="M46">
            <v>626194.00310099998</v>
          </cell>
          <cell r="N46">
            <v>9589.3212409999996</v>
          </cell>
          <cell r="O46">
            <v>37735.653799</v>
          </cell>
          <cell r="P46">
            <v>208682.23264</v>
          </cell>
          <cell r="Q46">
            <v>0</v>
          </cell>
          <cell r="R46">
            <v>833951.80954599997</v>
          </cell>
          <cell r="S46">
            <v>407214.788054</v>
          </cell>
          <cell r="T46">
            <v>0</v>
          </cell>
          <cell r="U46">
            <v>7488128.1915080016</v>
          </cell>
          <cell r="V46">
            <v>704073.09286800004</v>
          </cell>
          <cell r="W46">
            <v>8192201.2843760019</v>
          </cell>
          <cell r="X46">
            <v>1981172.1049970002</v>
          </cell>
          <cell r="Y46">
            <v>58538.222855</v>
          </cell>
          <cell r="Z46">
            <v>182874.57832999999</v>
          </cell>
          <cell r="AA46">
            <v>2222584.9061819999</v>
          </cell>
          <cell r="AB46">
            <v>0</v>
          </cell>
          <cell r="AC46">
            <v>10414786.190558001</v>
          </cell>
          <cell r="AD46">
            <v>9710713.0976900011</v>
          </cell>
          <cell r="AE46">
            <v>704073.09286800004</v>
          </cell>
        </row>
        <row r="47">
          <cell r="A47">
            <v>36205</v>
          </cell>
          <cell r="B47">
            <v>280560.33592300001</v>
          </cell>
          <cell r="C47">
            <v>0</v>
          </cell>
          <cell r="D47">
            <v>606729.47285200004</v>
          </cell>
          <cell r="E47">
            <v>77879.089766999998</v>
          </cell>
          <cell r="F47">
            <v>2220104.579502</v>
          </cell>
          <cell r="G47">
            <v>895999.74577200005</v>
          </cell>
          <cell r="H47">
            <v>1529614.69114</v>
          </cell>
          <cell r="I47">
            <v>219283.34601499999</v>
          </cell>
          <cell r="J47">
            <v>0</v>
          </cell>
          <cell r="K47">
            <v>75621.600615000003</v>
          </cell>
          <cell r="L47">
            <v>163040.61440900003</v>
          </cell>
          <cell r="M47">
            <v>626194.00310099998</v>
          </cell>
          <cell r="N47">
            <v>9589.3212409999996</v>
          </cell>
          <cell r="O47">
            <v>37735.653799</v>
          </cell>
          <cell r="P47">
            <v>208682.23264</v>
          </cell>
          <cell r="Q47">
            <v>0</v>
          </cell>
          <cell r="R47">
            <v>833951.80954599997</v>
          </cell>
          <cell r="S47">
            <v>407214.788054</v>
          </cell>
          <cell r="T47">
            <v>0</v>
          </cell>
          <cell r="U47">
            <v>7488128.1915080016</v>
          </cell>
          <cell r="V47">
            <v>704073.09286800004</v>
          </cell>
          <cell r="W47">
            <v>8192201.2843760019</v>
          </cell>
          <cell r="X47">
            <v>1981172.1049970002</v>
          </cell>
          <cell r="Y47">
            <v>58538.222855</v>
          </cell>
          <cell r="Z47">
            <v>182874.57832999999</v>
          </cell>
          <cell r="AA47">
            <v>2222584.9061819999</v>
          </cell>
          <cell r="AB47">
            <v>0</v>
          </cell>
          <cell r="AC47">
            <v>10414786.190558001</v>
          </cell>
          <cell r="AD47">
            <v>9710713.0976900011</v>
          </cell>
          <cell r="AE47">
            <v>704073.09286800004</v>
          </cell>
        </row>
        <row r="48">
          <cell r="A48">
            <v>36206</v>
          </cell>
          <cell r="B48">
            <v>280560.33592300001</v>
          </cell>
          <cell r="C48">
            <v>0</v>
          </cell>
          <cell r="D48">
            <v>606729.47285200004</v>
          </cell>
          <cell r="E48">
            <v>77879.089766999998</v>
          </cell>
          <cell r="F48">
            <v>2220104.579502</v>
          </cell>
          <cell r="G48">
            <v>895999.74577200005</v>
          </cell>
          <cell r="H48">
            <v>1529614.69114</v>
          </cell>
          <cell r="I48">
            <v>219283.34601499999</v>
          </cell>
          <cell r="J48">
            <v>0</v>
          </cell>
          <cell r="K48">
            <v>75621.600615000003</v>
          </cell>
          <cell r="L48">
            <v>163040.61440900003</v>
          </cell>
          <cell r="M48">
            <v>626194.00310099998</v>
          </cell>
          <cell r="N48">
            <v>9589.3212409999996</v>
          </cell>
          <cell r="O48">
            <v>37735.653799</v>
          </cell>
          <cell r="P48">
            <v>208682.23264</v>
          </cell>
          <cell r="Q48">
            <v>0</v>
          </cell>
          <cell r="R48">
            <v>833951.80954599997</v>
          </cell>
          <cell r="S48">
            <v>407214.788054</v>
          </cell>
          <cell r="T48">
            <v>0</v>
          </cell>
          <cell r="U48">
            <v>7488128.1915080016</v>
          </cell>
          <cell r="V48">
            <v>704073.09286800004</v>
          </cell>
          <cell r="W48">
            <v>8192201.2843760019</v>
          </cell>
          <cell r="X48">
            <v>1981172.1049970002</v>
          </cell>
          <cell r="Y48">
            <v>58538.222855</v>
          </cell>
          <cell r="Z48">
            <v>182874.57832999999</v>
          </cell>
          <cell r="AA48">
            <v>2222584.9061819999</v>
          </cell>
          <cell r="AB48">
            <v>0</v>
          </cell>
          <cell r="AC48">
            <v>10414786.190558001</v>
          </cell>
          <cell r="AD48">
            <v>9710713.0976900011</v>
          </cell>
          <cell r="AE48">
            <v>704073.09286800004</v>
          </cell>
        </row>
        <row r="49">
          <cell r="A49">
            <v>36207</v>
          </cell>
          <cell r="B49">
            <v>282431.957995</v>
          </cell>
          <cell r="C49">
            <v>0</v>
          </cell>
          <cell r="D49">
            <v>622467.71164699993</v>
          </cell>
          <cell r="E49">
            <v>77879.089766999998</v>
          </cell>
          <cell r="F49">
            <v>2199793.2979940004</v>
          </cell>
          <cell r="G49">
            <v>896070.75294799998</v>
          </cell>
          <cell r="H49">
            <v>1526676.1488350001</v>
          </cell>
          <cell r="I49">
            <v>219150.40231800001</v>
          </cell>
          <cell r="J49">
            <v>0</v>
          </cell>
          <cell r="K49">
            <v>75553.963134000005</v>
          </cell>
          <cell r="L49">
            <v>161403.33556199993</v>
          </cell>
          <cell r="M49">
            <v>618656.037167</v>
          </cell>
          <cell r="N49">
            <v>9589.3212409999996</v>
          </cell>
          <cell r="O49">
            <v>37633.871137000002</v>
          </cell>
          <cell r="P49">
            <v>208682.23264</v>
          </cell>
          <cell r="Q49">
            <v>0</v>
          </cell>
          <cell r="R49">
            <v>833417.01144899987</v>
          </cell>
          <cell r="S49">
            <v>408039.71263800003</v>
          </cell>
          <cell r="T49">
            <v>0</v>
          </cell>
          <cell r="U49">
            <v>7480909.7195380004</v>
          </cell>
          <cell r="V49">
            <v>696535.12693400006</v>
          </cell>
          <cell r="W49">
            <v>8177444.8464720007</v>
          </cell>
          <cell r="X49">
            <v>1983438.833075</v>
          </cell>
          <cell r="Y49">
            <v>58716.830502999997</v>
          </cell>
          <cell r="Z49">
            <v>183146.84564799999</v>
          </cell>
          <cell r="AA49">
            <v>2225302.5092259999</v>
          </cell>
          <cell r="AB49">
            <v>0</v>
          </cell>
          <cell r="AC49">
            <v>10402747.355698001</v>
          </cell>
          <cell r="AD49">
            <v>9706212.2287640013</v>
          </cell>
          <cell r="AE49">
            <v>696535.12693400006</v>
          </cell>
        </row>
        <row r="50">
          <cell r="A50">
            <v>36208</v>
          </cell>
          <cell r="B50">
            <v>223714.02523599999</v>
          </cell>
          <cell r="C50">
            <v>0</v>
          </cell>
          <cell r="D50">
            <v>628346.15935300011</v>
          </cell>
          <cell r="E50">
            <v>77879.089766999998</v>
          </cell>
          <cell r="F50">
            <v>2197444.6991570001</v>
          </cell>
          <cell r="G50">
            <v>896017.71122599998</v>
          </cell>
          <cell r="H50">
            <v>1525169.7895259999</v>
          </cell>
          <cell r="I50">
            <v>218989.18677100001</v>
          </cell>
          <cell r="J50">
            <v>0</v>
          </cell>
          <cell r="K50">
            <v>75520.455145999993</v>
          </cell>
          <cell r="L50">
            <v>162575.85668799991</v>
          </cell>
          <cell r="M50">
            <v>617100.98626100004</v>
          </cell>
          <cell r="N50">
            <v>9810.1040530000009</v>
          </cell>
          <cell r="O50">
            <v>37662.216262000002</v>
          </cell>
          <cell r="P50">
            <v>208682.23264</v>
          </cell>
          <cell r="Q50">
            <v>0</v>
          </cell>
          <cell r="R50">
            <v>832903.84489799989</v>
          </cell>
          <cell r="S50">
            <v>408597.14908099995</v>
          </cell>
          <cell r="T50">
            <v>0</v>
          </cell>
          <cell r="U50">
            <v>7425433.4300370002</v>
          </cell>
          <cell r="V50">
            <v>694980.0760280001</v>
          </cell>
          <cell r="W50">
            <v>8120413.5060649998</v>
          </cell>
          <cell r="X50">
            <v>1982428.5789600001</v>
          </cell>
          <cell r="Y50">
            <v>58778.205804999998</v>
          </cell>
          <cell r="Z50">
            <v>183207.53675200001</v>
          </cell>
          <cell r="AA50">
            <v>2224414.321517</v>
          </cell>
          <cell r="AB50">
            <v>0</v>
          </cell>
          <cell r="AC50">
            <v>10344827.827582</v>
          </cell>
          <cell r="AD50">
            <v>9649847.7515540011</v>
          </cell>
          <cell r="AE50">
            <v>694980.0760280001</v>
          </cell>
        </row>
        <row r="51">
          <cell r="A51">
            <v>36209</v>
          </cell>
          <cell r="B51">
            <v>275037.86052300001</v>
          </cell>
          <cell r="C51">
            <v>0</v>
          </cell>
          <cell r="D51">
            <v>645619.7166230001</v>
          </cell>
          <cell r="E51">
            <v>77879.089766999998</v>
          </cell>
          <cell r="F51">
            <v>2193574.7416429999</v>
          </cell>
          <cell r="G51">
            <v>897548.73066200002</v>
          </cell>
          <cell r="H51">
            <v>1523260.8212230001</v>
          </cell>
          <cell r="I51">
            <v>218883.07574</v>
          </cell>
          <cell r="J51">
            <v>0</v>
          </cell>
          <cell r="K51">
            <v>75534.407462000003</v>
          </cell>
          <cell r="L51">
            <v>162728.21565499995</v>
          </cell>
          <cell r="M51">
            <v>608476.47037600004</v>
          </cell>
          <cell r="N51">
            <v>9943.3603970000004</v>
          </cell>
          <cell r="O51">
            <v>37658.614588999997</v>
          </cell>
          <cell r="P51">
            <v>208682.23264</v>
          </cell>
          <cell r="Q51">
            <v>0</v>
          </cell>
          <cell r="R51">
            <v>832453.87476799998</v>
          </cell>
          <cell r="S51">
            <v>409016.81871100003</v>
          </cell>
          <cell r="T51">
            <v>0</v>
          </cell>
          <cell r="U51">
            <v>7489942.4706359999</v>
          </cell>
          <cell r="V51">
            <v>686355.56014299998</v>
          </cell>
          <cell r="W51">
            <v>8176298.0307790004</v>
          </cell>
          <cell r="X51">
            <v>1983021.6349150001</v>
          </cell>
          <cell r="Y51">
            <v>58686.034540000001</v>
          </cell>
          <cell r="Z51">
            <v>183339.75941500001</v>
          </cell>
          <cell r="AA51">
            <v>2225047.4288699999</v>
          </cell>
          <cell r="AB51">
            <v>0</v>
          </cell>
          <cell r="AC51">
            <v>10401345.459649</v>
          </cell>
          <cell r="AD51">
            <v>9714989.8995059989</v>
          </cell>
          <cell r="AE51">
            <v>686355.56014299998</v>
          </cell>
        </row>
        <row r="52">
          <cell r="A52">
            <v>36210</v>
          </cell>
          <cell r="B52">
            <v>281646.75994300004</v>
          </cell>
          <cell r="C52">
            <v>0</v>
          </cell>
          <cell r="D52">
            <v>648149.75316399999</v>
          </cell>
          <cell r="E52">
            <v>73567.174943000005</v>
          </cell>
          <cell r="F52">
            <v>2189082.6276199999</v>
          </cell>
          <cell r="G52">
            <v>899050.305314</v>
          </cell>
          <cell r="H52">
            <v>1522037.6209539999</v>
          </cell>
          <cell r="I52">
            <v>218969.81524900001</v>
          </cell>
          <cell r="J52">
            <v>0</v>
          </cell>
          <cell r="K52">
            <v>75553.469041999997</v>
          </cell>
          <cell r="L52">
            <v>173587.091762</v>
          </cell>
          <cell r="M52">
            <v>597167.907396</v>
          </cell>
          <cell r="N52">
            <v>9936.8729700000004</v>
          </cell>
          <cell r="O52">
            <v>37365.213172999996</v>
          </cell>
          <cell r="P52">
            <v>208682.23264</v>
          </cell>
          <cell r="Q52">
            <v>0</v>
          </cell>
          <cell r="R52">
            <v>831858.86039099994</v>
          </cell>
          <cell r="S52">
            <v>409343.04891100002</v>
          </cell>
          <cell r="T52">
            <v>0</v>
          </cell>
          <cell r="U52">
            <v>7505263.6711330013</v>
          </cell>
          <cell r="V52">
            <v>670735.08233899996</v>
          </cell>
          <cell r="W52">
            <v>8175998.7534720013</v>
          </cell>
          <cell r="X52">
            <v>1983239.223552</v>
          </cell>
          <cell r="Y52">
            <v>58681.775690000002</v>
          </cell>
          <cell r="Z52">
            <v>183464.168981</v>
          </cell>
          <cell r="AA52">
            <v>2225385.1682230001</v>
          </cell>
          <cell r="AB52">
            <v>0</v>
          </cell>
          <cell r="AC52">
            <v>10401383.921695001</v>
          </cell>
          <cell r="AD52">
            <v>9730648.8393560015</v>
          </cell>
          <cell r="AE52">
            <v>670735.08233899996</v>
          </cell>
        </row>
        <row r="53">
          <cell r="A53">
            <v>36211</v>
          </cell>
          <cell r="B53">
            <v>281646.75994300004</v>
          </cell>
          <cell r="C53">
            <v>0</v>
          </cell>
          <cell r="D53">
            <v>648149.75316399999</v>
          </cell>
          <cell r="E53">
            <v>73567.174943000005</v>
          </cell>
          <cell r="F53">
            <v>2189082.6276199999</v>
          </cell>
          <cell r="G53">
            <v>899050.305314</v>
          </cell>
          <cell r="H53">
            <v>1522037.6209539999</v>
          </cell>
          <cell r="I53">
            <v>218969.81524900001</v>
          </cell>
          <cell r="J53">
            <v>0</v>
          </cell>
          <cell r="K53">
            <v>75553.469041999997</v>
          </cell>
          <cell r="L53">
            <v>173587.091762</v>
          </cell>
          <cell r="M53">
            <v>597167.907396</v>
          </cell>
          <cell r="N53">
            <v>9936.8729700000004</v>
          </cell>
          <cell r="O53">
            <v>37365.213172999996</v>
          </cell>
          <cell r="P53">
            <v>208682.23264</v>
          </cell>
          <cell r="Q53">
            <v>0</v>
          </cell>
          <cell r="R53">
            <v>831858.86039099994</v>
          </cell>
          <cell r="S53">
            <v>409343.04891100002</v>
          </cell>
          <cell r="T53">
            <v>0</v>
          </cell>
          <cell r="U53">
            <v>7505263.6711330013</v>
          </cell>
          <cell r="V53">
            <v>670735.08233899996</v>
          </cell>
          <cell r="W53">
            <v>8175998.7534720013</v>
          </cell>
          <cell r="X53">
            <v>1983239.223552</v>
          </cell>
          <cell r="Y53">
            <v>58681.775690000002</v>
          </cell>
          <cell r="Z53">
            <v>183464.168981</v>
          </cell>
          <cell r="AA53">
            <v>2225385.1682230001</v>
          </cell>
          <cell r="AB53">
            <v>0</v>
          </cell>
          <cell r="AC53">
            <v>10401383.921695001</v>
          </cell>
          <cell r="AD53">
            <v>9730648.8393560015</v>
          </cell>
          <cell r="AE53">
            <v>670735.08233899996</v>
          </cell>
        </row>
        <row r="54">
          <cell r="A54">
            <v>36212</v>
          </cell>
          <cell r="B54">
            <v>281646.75994300004</v>
          </cell>
          <cell r="C54">
            <v>0</v>
          </cell>
          <cell r="D54">
            <v>648149.75316399999</v>
          </cell>
          <cell r="E54">
            <v>73567.174943000005</v>
          </cell>
          <cell r="F54">
            <v>2189082.6276199999</v>
          </cell>
          <cell r="G54">
            <v>899050.305314</v>
          </cell>
          <cell r="H54">
            <v>1522037.6209539999</v>
          </cell>
          <cell r="I54">
            <v>218969.81524900001</v>
          </cell>
          <cell r="J54">
            <v>0</v>
          </cell>
          <cell r="K54">
            <v>75553.469041999997</v>
          </cell>
          <cell r="L54">
            <v>173587.091762</v>
          </cell>
          <cell r="M54">
            <v>597167.907396</v>
          </cell>
          <cell r="N54">
            <v>9936.8729700000004</v>
          </cell>
          <cell r="O54">
            <v>37365.213172999996</v>
          </cell>
          <cell r="P54">
            <v>208682.23264</v>
          </cell>
          <cell r="Q54">
            <v>0</v>
          </cell>
          <cell r="R54">
            <v>831858.86039099994</v>
          </cell>
          <cell r="S54">
            <v>409343.04891100002</v>
          </cell>
          <cell r="T54">
            <v>0</v>
          </cell>
          <cell r="U54">
            <v>7505263.6711330013</v>
          </cell>
          <cell r="V54">
            <v>670735.08233899996</v>
          </cell>
          <cell r="W54">
            <v>8175998.7534720013</v>
          </cell>
          <cell r="X54">
            <v>1983239.223552</v>
          </cell>
          <cell r="Y54">
            <v>58681.775690000002</v>
          </cell>
          <cell r="Z54">
            <v>183464.168981</v>
          </cell>
          <cell r="AA54">
            <v>2225385.1682230001</v>
          </cell>
          <cell r="AB54">
            <v>0</v>
          </cell>
          <cell r="AC54">
            <v>10401383.921695001</v>
          </cell>
          <cell r="AD54">
            <v>9730648.8393560015</v>
          </cell>
          <cell r="AE54">
            <v>670735.08233899996</v>
          </cell>
        </row>
        <row r="55">
          <cell r="A55">
            <v>36213</v>
          </cell>
          <cell r="B55">
            <v>277845.692125</v>
          </cell>
          <cell r="C55">
            <v>0</v>
          </cell>
          <cell r="D55">
            <v>649340.99335200002</v>
          </cell>
          <cell r="E55">
            <v>64330.869063999999</v>
          </cell>
          <cell r="F55">
            <v>2185571.9096979997</v>
          </cell>
          <cell r="G55">
            <v>898797.51301200001</v>
          </cell>
          <cell r="H55">
            <v>1520692.061832</v>
          </cell>
          <cell r="I55">
            <v>218805.988064</v>
          </cell>
          <cell r="J55">
            <v>0</v>
          </cell>
          <cell r="K55">
            <v>75510.915341</v>
          </cell>
          <cell r="L55">
            <v>170421.82417299994</v>
          </cell>
          <cell r="M55">
            <v>597074.69450600003</v>
          </cell>
          <cell r="N55">
            <v>9916.7511870000017</v>
          </cell>
          <cell r="O55">
            <v>37418.094659000002</v>
          </cell>
          <cell r="P55">
            <v>208682.23264</v>
          </cell>
          <cell r="Q55">
            <v>0</v>
          </cell>
          <cell r="R55">
            <v>832812.03377099999</v>
          </cell>
          <cell r="S55">
            <v>410011.388615</v>
          </cell>
          <cell r="T55">
            <v>0</v>
          </cell>
          <cell r="U55">
            <v>7495827.3984690011</v>
          </cell>
          <cell r="V55">
            <v>661405.56357</v>
          </cell>
          <cell r="W55">
            <v>8157232.9620390013</v>
          </cell>
          <cell r="X55">
            <v>1984828.037852</v>
          </cell>
          <cell r="Y55">
            <v>58738.307153000002</v>
          </cell>
          <cell r="Z55">
            <v>183697.73430499999</v>
          </cell>
          <cell r="AA55">
            <v>2227264.0793099999</v>
          </cell>
          <cell r="AB55">
            <v>0</v>
          </cell>
          <cell r="AC55">
            <v>10384497.041349001</v>
          </cell>
          <cell r="AD55">
            <v>9723091.477779001</v>
          </cell>
          <cell r="AE55">
            <v>661405.56357</v>
          </cell>
        </row>
        <row r="56">
          <cell r="A56">
            <v>36214</v>
          </cell>
          <cell r="B56">
            <v>268289.73621500004</v>
          </cell>
          <cell r="C56">
            <v>0</v>
          </cell>
          <cell r="D56">
            <v>653237.26088800002</v>
          </cell>
          <cell r="E56">
            <v>62995.835046</v>
          </cell>
          <cell r="F56">
            <v>2188346.4016020005</v>
          </cell>
          <cell r="G56">
            <v>899994.80004300002</v>
          </cell>
          <cell r="H56">
            <v>1519946.716671</v>
          </cell>
          <cell r="I56">
            <v>218606.414602</v>
          </cell>
          <cell r="J56">
            <v>0</v>
          </cell>
          <cell r="K56">
            <v>75573.520008000007</v>
          </cell>
          <cell r="L56">
            <v>172116.48190899997</v>
          </cell>
          <cell r="M56">
            <v>597176.47470300004</v>
          </cell>
          <cell r="N56">
            <v>9852.1990490000007</v>
          </cell>
          <cell r="O56">
            <v>37738.408316000001</v>
          </cell>
          <cell r="P56">
            <v>208657.78767499997</v>
          </cell>
          <cell r="Q56">
            <v>0</v>
          </cell>
          <cell r="R56">
            <v>831602.88456400007</v>
          </cell>
          <cell r="S56">
            <v>409760.37088500004</v>
          </cell>
          <cell r="T56">
            <v>0</v>
          </cell>
          <cell r="U56">
            <v>7493722.9824270001</v>
          </cell>
          <cell r="V56">
            <v>660172.30974900001</v>
          </cell>
          <cell r="W56">
            <v>8153895.2921759998</v>
          </cell>
          <cell r="X56">
            <v>1984227.2816339999</v>
          </cell>
          <cell r="Y56">
            <v>58733.866299000001</v>
          </cell>
          <cell r="Z56">
            <v>183746.285986</v>
          </cell>
          <cell r="AA56">
            <v>2226707.433919</v>
          </cell>
          <cell r="AB56">
            <v>0</v>
          </cell>
          <cell r="AC56">
            <v>10380602.726095</v>
          </cell>
          <cell r="AD56">
            <v>9720430.4163460005</v>
          </cell>
          <cell r="AE56">
            <v>660172.30974900001</v>
          </cell>
        </row>
        <row r="57">
          <cell r="A57">
            <v>36215</v>
          </cell>
          <cell r="B57">
            <v>314790.19695100002</v>
          </cell>
          <cell r="C57">
            <v>0</v>
          </cell>
          <cell r="D57">
            <v>657456.51292800007</v>
          </cell>
          <cell r="E57">
            <v>68505.304772999996</v>
          </cell>
          <cell r="F57">
            <v>2187662.7462289999</v>
          </cell>
          <cell r="G57">
            <v>899645.77789000003</v>
          </cell>
          <cell r="H57">
            <v>1519089.8440970001</v>
          </cell>
          <cell r="I57">
            <v>218527.126621</v>
          </cell>
          <cell r="J57">
            <v>0</v>
          </cell>
          <cell r="K57">
            <v>75571.592921999996</v>
          </cell>
          <cell r="L57">
            <v>172861.01892000006</v>
          </cell>
          <cell r="M57">
            <v>592767.98901300004</v>
          </cell>
          <cell r="N57">
            <v>9852.1990490000007</v>
          </cell>
          <cell r="O57">
            <v>49830.503599999996</v>
          </cell>
          <cell r="P57">
            <v>208657.78767499997</v>
          </cell>
          <cell r="Q57">
            <v>0</v>
          </cell>
          <cell r="R57">
            <v>831501.79817400011</v>
          </cell>
          <cell r="S57">
            <v>409386.50104499998</v>
          </cell>
          <cell r="T57">
            <v>0</v>
          </cell>
          <cell r="U57">
            <v>7554833.6061009998</v>
          </cell>
          <cell r="V57">
            <v>661273.29378599999</v>
          </cell>
          <cell r="W57">
            <v>8216106.8998869993</v>
          </cell>
          <cell r="X57">
            <v>1985939.3008060004</v>
          </cell>
          <cell r="Y57">
            <v>59043.725590000002</v>
          </cell>
          <cell r="Z57">
            <v>184027.96130699999</v>
          </cell>
          <cell r="AA57">
            <v>2229010.9877030002</v>
          </cell>
          <cell r="AB57">
            <v>0</v>
          </cell>
          <cell r="AC57">
            <v>10445117.887589999</v>
          </cell>
          <cell r="AD57">
            <v>9783844.5938039999</v>
          </cell>
          <cell r="AE57">
            <v>661273.29378599999</v>
          </cell>
        </row>
        <row r="58">
          <cell r="A58">
            <v>36216</v>
          </cell>
          <cell r="B58">
            <v>307826.707956</v>
          </cell>
          <cell r="C58">
            <v>0</v>
          </cell>
          <cell r="D58">
            <v>676794.96407700004</v>
          </cell>
          <cell r="E58">
            <v>54880.779073999998</v>
          </cell>
          <cell r="F58">
            <v>2205423.2492220001</v>
          </cell>
          <cell r="G58">
            <v>899901.184595</v>
          </cell>
          <cell r="H58">
            <v>1517244.807856</v>
          </cell>
          <cell r="I58">
            <v>218408.35623199999</v>
          </cell>
          <cell r="J58">
            <v>0</v>
          </cell>
          <cell r="K58">
            <v>75491.690466999993</v>
          </cell>
          <cell r="L58">
            <v>166597.49056399998</v>
          </cell>
          <cell r="M58">
            <v>592956.96783400001</v>
          </cell>
          <cell r="N58">
            <v>9852.2170800000004</v>
          </cell>
          <cell r="O58">
            <v>38706.103547999999</v>
          </cell>
          <cell r="P58">
            <v>208657.78767499997</v>
          </cell>
          <cell r="Q58">
            <v>0</v>
          </cell>
          <cell r="R58">
            <v>831132.65636000002</v>
          </cell>
          <cell r="S58">
            <v>411156.23644399998</v>
          </cell>
          <cell r="T58">
            <v>0</v>
          </cell>
          <cell r="U58">
            <v>7567193.4520759992</v>
          </cell>
          <cell r="V58">
            <v>647837.74690799997</v>
          </cell>
          <cell r="W58">
            <v>8215031.198983999</v>
          </cell>
          <cell r="X58">
            <v>1987676.5089980001</v>
          </cell>
          <cell r="Y58">
            <v>59210.383109000002</v>
          </cell>
          <cell r="Z58">
            <v>184526.80135299999</v>
          </cell>
          <cell r="AA58">
            <v>2231413.6934600002</v>
          </cell>
          <cell r="AB58">
            <v>0</v>
          </cell>
          <cell r="AC58">
            <v>10446444.892444</v>
          </cell>
          <cell r="AD58">
            <v>9798607.1455359999</v>
          </cell>
          <cell r="AE58">
            <v>647837.74690799997</v>
          </cell>
        </row>
        <row r="59">
          <cell r="A59">
            <v>36217</v>
          </cell>
          <cell r="B59">
            <v>247494.89536299999</v>
          </cell>
          <cell r="C59">
            <v>0</v>
          </cell>
          <cell r="D59">
            <v>676944.64123800001</v>
          </cell>
          <cell r="E59">
            <v>48727.593204999997</v>
          </cell>
          <cell r="F59">
            <v>2333435.430096</v>
          </cell>
          <cell r="G59">
            <v>899933.67110200005</v>
          </cell>
          <cell r="H59">
            <v>1515693.067325</v>
          </cell>
          <cell r="I59">
            <v>218161.00188699999</v>
          </cell>
          <cell r="J59">
            <v>0</v>
          </cell>
          <cell r="K59">
            <v>75131.521823000003</v>
          </cell>
          <cell r="L59">
            <v>168096.42041400005</v>
          </cell>
          <cell r="M59">
            <v>595266.25996199995</v>
          </cell>
          <cell r="N59">
            <v>9852.2170800000004</v>
          </cell>
          <cell r="O59">
            <v>38257.996334000003</v>
          </cell>
          <cell r="P59">
            <v>208657.78767499997</v>
          </cell>
          <cell r="Q59">
            <v>0</v>
          </cell>
          <cell r="R59">
            <v>831019.16225500009</v>
          </cell>
          <cell r="S59">
            <v>420276.09054899996</v>
          </cell>
          <cell r="T59">
            <v>0</v>
          </cell>
          <cell r="U59">
            <v>7642953.9031409994</v>
          </cell>
          <cell r="V59">
            <v>643993.85316699999</v>
          </cell>
          <cell r="W59">
            <v>8286947.7563079996</v>
          </cell>
          <cell r="X59">
            <v>1981595.7100170003</v>
          </cell>
          <cell r="Y59">
            <v>59288.347114999997</v>
          </cell>
          <cell r="Z59">
            <v>185157.35320300001</v>
          </cell>
          <cell r="AA59">
            <v>2226041.4103350001</v>
          </cell>
          <cell r="AB59">
            <v>0</v>
          </cell>
          <cell r="AC59">
            <v>10512989.166642999</v>
          </cell>
          <cell r="AD59">
            <v>9868995.313476</v>
          </cell>
          <cell r="AE59">
            <v>643993.85316699999</v>
          </cell>
        </row>
        <row r="60">
          <cell r="A60">
            <v>36218</v>
          </cell>
          <cell r="B60">
            <v>247494.89536299999</v>
          </cell>
          <cell r="C60">
            <v>0</v>
          </cell>
          <cell r="D60">
            <v>676944.64123800001</v>
          </cell>
          <cell r="E60">
            <v>48727.593204999997</v>
          </cell>
          <cell r="F60">
            <v>2333435.430096</v>
          </cell>
          <cell r="G60">
            <v>899933.67110200005</v>
          </cell>
          <cell r="H60">
            <v>1515693.067325</v>
          </cell>
          <cell r="I60">
            <v>218161.00188699999</v>
          </cell>
          <cell r="J60">
            <v>0</v>
          </cell>
          <cell r="K60">
            <v>75131.521823000003</v>
          </cell>
          <cell r="L60">
            <v>168096.42041400005</v>
          </cell>
          <cell r="M60">
            <v>595266.25996199995</v>
          </cell>
          <cell r="N60">
            <v>9852.2170800000004</v>
          </cell>
          <cell r="O60">
            <v>38257.996334000003</v>
          </cell>
          <cell r="P60">
            <v>208657.78767499997</v>
          </cell>
          <cell r="Q60">
            <v>0</v>
          </cell>
          <cell r="R60">
            <v>831019.16225500009</v>
          </cell>
          <cell r="S60">
            <v>420276.09054899996</v>
          </cell>
          <cell r="T60">
            <v>0</v>
          </cell>
          <cell r="U60">
            <v>7642953.9031409994</v>
          </cell>
          <cell r="V60">
            <v>643993.85316699999</v>
          </cell>
          <cell r="W60">
            <v>8286947.7563079996</v>
          </cell>
          <cell r="X60">
            <v>1981595.7100170003</v>
          </cell>
          <cell r="Y60">
            <v>59288.347114999997</v>
          </cell>
          <cell r="Z60">
            <v>185157.35320300001</v>
          </cell>
          <cell r="AA60">
            <v>2226041.4103350001</v>
          </cell>
          <cell r="AB60">
            <v>0</v>
          </cell>
          <cell r="AC60">
            <v>10512989.166642999</v>
          </cell>
          <cell r="AD60">
            <v>9868995.313476</v>
          </cell>
          <cell r="AE60">
            <v>643993.85316699999</v>
          </cell>
        </row>
        <row r="61">
          <cell r="A61">
            <v>36219</v>
          </cell>
          <cell r="B61">
            <v>247494.89536299999</v>
          </cell>
          <cell r="C61">
            <v>0</v>
          </cell>
          <cell r="D61">
            <v>676944.64123800001</v>
          </cell>
          <cell r="E61">
            <v>48727.593204999997</v>
          </cell>
          <cell r="F61">
            <v>2333435.430096</v>
          </cell>
          <cell r="G61">
            <v>899933.67110200005</v>
          </cell>
          <cell r="H61">
            <v>1515693.067325</v>
          </cell>
          <cell r="I61">
            <v>218161.00188699999</v>
          </cell>
          <cell r="J61">
            <v>0</v>
          </cell>
          <cell r="K61">
            <v>75131.521823000003</v>
          </cell>
          <cell r="L61">
            <v>168096.42041400005</v>
          </cell>
          <cell r="M61">
            <v>595266.25996199995</v>
          </cell>
          <cell r="N61">
            <v>9852.2170800000004</v>
          </cell>
          <cell r="O61">
            <v>38257.996334000003</v>
          </cell>
          <cell r="P61">
            <v>208657.78767499997</v>
          </cell>
          <cell r="Q61">
            <v>0</v>
          </cell>
          <cell r="R61">
            <v>831019.16225500009</v>
          </cell>
          <cell r="S61">
            <v>420276.09054899996</v>
          </cell>
          <cell r="T61">
            <v>0</v>
          </cell>
          <cell r="U61">
            <v>7642953.9031409994</v>
          </cell>
          <cell r="V61">
            <v>643993.85316699999</v>
          </cell>
          <cell r="W61">
            <v>8286947.7563079996</v>
          </cell>
          <cell r="X61">
            <v>1981595.7100170003</v>
          </cell>
          <cell r="Y61">
            <v>59288.347114999997</v>
          </cell>
          <cell r="Z61">
            <v>185157.35320300001</v>
          </cell>
          <cell r="AA61">
            <v>2226041.4103350001</v>
          </cell>
          <cell r="AB61">
            <v>0</v>
          </cell>
          <cell r="AC61">
            <v>10512989.166642999</v>
          </cell>
          <cell r="AD61">
            <v>9868995.313476</v>
          </cell>
          <cell r="AE61">
            <v>643993.85316699999</v>
          </cell>
        </row>
        <row r="62">
          <cell r="A62">
            <v>36220</v>
          </cell>
          <cell r="B62">
            <v>246211.14240299998</v>
          </cell>
          <cell r="C62">
            <v>0</v>
          </cell>
          <cell r="D62">
            <v>664062.91941600002</v>
          </cell>
          <cell r="E62">
            <v>62653.470784999998</v>
          </cell>
          <cell r="F62">
            <v>2330618.1490679998</v>
          </cell>
          <cell r="G62">
            <v>900355.58640799997</v>
          </cell>
          <cell r="H62">
            <v>1514341.542558</v>
          </cell>
          <cell r="I62">
            <v>218007.889907</v>
          </cell>
          <cell r="J62">
            <v>0</v>
          </cell>
          <cell r="K62">
            <v>75244.174629999994</v>
          </cell>
          <cell r="L62">
            <v>163734.88861499995</v>
          </cell>
          <cell r="M62">
            <v>567002.177226</v>
          </cell>
          <cell r="N62">
            <v>9846.3378709999997</v>
          </cell>
          <cell r="O62">
            <v>38150.681817999997</v>
          </cell>
          <cell r="P62">
            <v>208657.78767499997</v>
          </cell>
          <cell r="Q62">
            <v>0</v>
          </cell>
          <cell r="R62">
            <v>830652.86530099995</v>
          </cell>
          <cell r="S62">
            <v>420383.30265699996</v>
          </cell>
          <cell r="T62">
            <v>0</v>
          </cell>
          <cell r="U62">
            <v>7620267.2683269996</v>
          </cell>
          <cell r="V62">
            <v>629655.64801100001</v>
          </cell>
          <cell r="W62">
            <v>8249922.9163379995</v>
          </cell>
          <cell r="X62">
            <v>1982925.6679520002</v>
          </cell>
          <cell r="Y62">
            <v>58868.531438999998</v>
          </cell>
          <cell r="Z62">
            <v>185969.02527899999</v>
          </cell>
          <cell r="AA62">
            <v>2227763.2246699999</v>
          </cell>
          <cell r="AB62">
            <v>0</v>
          </cell>
          <cell r="AC62">
            <v>10477686.141007999</v>
          </cell>
          <cell r="AD62">
            <v>9848030.492997</v>
          </cell>
          <cell r="AE62">
            <v>629655.64801100001</v>
          </cell>
        </row>
        <row r="63">
          <cell r="A63">
            <v>36221</v>
          </cell>
          <cell r="B63">
            <v>213233.25664399998</v>
          </cell>
          <cell r="C63">
            <v>0</v>
          </cell>
          <cell r="D63">
            <v>649202.27020299993</v>
          </cell>
          <cell r="E63">
            <v>68394.700696</v>
          </cell>
          <cell r="F63">
            <v>2262134.619097</v>
          </cell>
          <cell r="G63">
            <v>900858.34865900001</v>
          </cell>
          <cell r="H63">
            <v>1513668.4096019999</v>
          </cell>
          <cell r="I63">
            <v>217920.45466600001</v>
          </cell>
          <cell r="J63">
            <v>0</v>
          </cell>
          <cell r="K63">
            <v>75295.381401999999</v>
          </cell>
          <cell r="L63">
            <v>166538.06730800006</v>
          </cell>
          <cell r="M63">
            <v>560794.34609899996</v>
          </cell>
          <cell r="N63">
            <v>9839.5333200000005</v>
          </cell>
          <cell r="O63">
            <v>38404.381877</v>
          </cell>
          <cell r="P63">
            <v>252825.28770499997</v>
          </cell>
          <cell r="Q63">
            <v>0</v>
          </cell>
          <cell r="R63">
            <v>828939.55471000005</v>
          </cell>
          <cell r="S63">
            <v>420619.83724000002</v>
          </cell>
          <cell r="T63">
            <v>0</v>
          </cell>
          <cell r="U63">
            <v>7549479.4024330005</v>
          </cell>
          <cell r="V63">
            <v>629189.04679499997</v>
          </cell>
          <cell r="W63">
            <v>8178668.4492280008</v>
          </cell>
          <cell r="X63">
            <v>1980099.740273</v>
          </cell>
          <cell r="Y63">
            <v>59726.344013000002</v>
          </cell>
          <cell r="Z63">
            <v>186246.69287100001</v>
          </cell>
          <cell r="AA63">
            <v>2226072.7771569998</v>
          </cell>
          <cell r="AB63">
            <v>0</v>
          </cell>
          <cell r="AC63">
            <v>10404741.226385001</v>
          </cell>
          <cell r="AD63">
            <v>9775552.1795899998</v>
          </cell>
          <cell r="AE63">
            <v>629189.04679499997</v>
          </cell>
        </row>
        <row r="64">
          <cell r="A64">
            <v>36222</v>
          </cell>
          <cell r="B64">
            <v>213949.177214</v>
          </cell>
          <cell r="C64">
            <v>0</v>
          </cell>
          <cell r="D64">
            <v>646356.96434800001</v>
          </cell>
          <cell r="E64">
            <v>67513.393133999998</v>
          </cell>
          <cell r="F64">
            <v>2255431.8624760001</v>
          </cell>
          <cell r="G64">
            <v>901173.15519299998</v>
          </cell>
          <cell r="H64">
            <v>1512507.1917109999</v>
          </cell>
          <cell r="I64">
            <v>217909.70616500001</v>
          </cell>
          <cell r="J64">
            <v>0</v>
          </cell>
          <cell r="K64">
            <v>75311.861334000001</v>
          </cell>
          <cell r="L64">
            <v>165704.82466699998</v>
          </cell>
          <cell r="M64">
            <v>560843.31061499997</v>
          </cell>
          <cell r="N64">
            <v>9839.5333200000005</v>
          </cell>
          <cell r="O64">
            <v>37580.802249</v>
          </cell>
          <cell r="P64">
            <v>252825.28770499997</v>
          </cell>
          <cell r="Q64">
            <v>0</v>
          </cell>
          <cell r="R64">
            <v>829292.93506599998</v>
          </cell>
          <cell r="S64">
            <v>421069.38134899997</v>
          </cell>
          <cell r="T64">
            <v>0</v>
          </cell>
          <cell r="U64">
            <v>7538952.6827969998</v>
          </cell>
          <cell r="V64">
            <v>628356.70374899998</v>
          </cell>
          <cell r="W64">
            <v>8167309.3865459999</v>
          </cell>
          <cell r="X64">
            <v>1981219.42881</v>
          </cell>
          <cell r="Y64">
            <v>59485.329763000002</v>
          </cell>
          <cell r="Z64">
            <v>186690.327552</v>
          </cell>
          <cell r="AA64">
            <v>2227395.0861249999</v>
          </cell>
          <cell r="AB64">
            <v>0</v>
          </cell>
          <cell r="AC64">
            <v>10394704.472671</v>
          </cell>
          <cell r="AD64">
            <v>9766347.7689219993</v>
          </cell>
          <cell r="AE64">
            <v>628356.70374899998</v>
          </cell>
        </row>
        <row r="65">
          <cell r="A65">
            <v>36223</v>
          </cell>
          <cell r="B65">
            <v>214011.12210200002</v>
          </cell>
          <cell r="C65">
            <v>0</v>
          </cell>
          <cell r="D65">
            <v>646328.86564999993</v>
          </cell>
          <cell r="E65">
            <v>67537.133291999999</v>
          </cell>
          <cell r="F65">
            <v>2249177.397233</v>
          </cell>
          <cell r="G65">
            <v>901566.07527100004</v>
          </cell>
          <cell r="H65">
            <v>1511541.7943820001</v>
          </cell>
          <cell r="I65">
            <v>217872.12217399999</v>
          </cell>
          <cell r="J65">
            <v>0</v>
          </cell>
          <cell r="K65">
            <v>75253.557270000005</v>
          </cell>
          <cell r="L65">
            <v>168776.43718199991</v>
          </cell>
          <cell r="M65">
            <v>560430.07380400004</v>
          </cell>
          <cell r="N65">
            <v>9813.0623430000014</v>
          </cell>
          <cell r="O65">
            <v>37202.993742999999</v>
          </cell>
          <cell r="P65">
            <v>252825.28770499997</v>
          </cell>
          <cell r="Q65">
            <v>0</v>
          </cell>
          <cell r="R65">
            <v>829679.45767100004</v>
          </cell>
          <cell r="S65">
            <v>421219.46734699997</v>
          </cell>
          <cell r="T65">
            <v>0</v>
          </cell>
          <cell r="U65">
            <v>7535267.6400730005</v>
          </cell>
          <cell r="V65">
            <v>627967.20709600009</v>
          </cell>
          <cell r="W65">
            <v>8163234.8471690007</v>
          </cell>
          <cell r="X65">
            <v>1976782.6428790002</v>
          </cell>
          <cell r="Y65">
            <v>59392.684132000002</v>
          </cell>
          <cell r="Z65">
            <v>186867.62612199999</v>
          </cell>
          <cell r="AA65">
            <v>2223042.9531330001</v>
          </cell>
          <cell r="AB65">
            <v>0</v>
          </cell>
          <cell r="AC65">
            <v>10386277.800302001</v>
          </cell>
          <cell r="AD65">
            <v>9758310.5932059996</v>
          </cell>
          <cell r="AE65">
            <v>627967.20709600009</v>
          </cell>
        </row>
        <row r="66">
          <cell r="A66">
            <v>36224</v>
          </cell>
          <cell r="B66">
            <v>237224.930475</v>
          </cell>
          <cell r="C66">
            <v>0</v>
          </cell>
          <cell r="D66">
            <v>651924.83916900004</v>
          </cell>
          <cell r="E66">
            <v>63734.154976999998</v>
          </cell>
          <cell r="F66">
            <v>2242878.843388</v>
          </cell>
          <cell r="G66">
            <v>901836.08236300002</v>
          </cell>
          <cell r="H66">
            <v>1511072.0469269999</v>
          </cell>
          <cell r="I66">
            <v>217917.75287600001</v>
          </cell>
          <cell r="J66">
            <v>0</v>
          </cell>
          <cell r="K66">
            <v>75270.081015999996</v>
          </cell>
          <cell r="L66">
            <v>165422.54412599991</v>
          </cell>
          <cell r="M66">
            <v>548409.37524800003</v>
          </cell>
          <cell r="N66">
            <v>9848.4752020000014</v>
          </cell>
          <cell r="O66">
            <v>37283.522856000003</v>
          </cell>
          <cell r="P66">
            <v>252825.28770499997</v>
          </cell>
          <cell r="Q66">
            <v>0</v>
          </cell>
          <cell r="R66">
            <v>829998.54166800005</v>
          </cell>
          <cell r="S66">
            <v>421387.74143200001</v>
          </cell>
          <cell r="T66">
            <v>0</v>
          </cell>
          <cell r="U66">
            <v>7554890.6892029997</v>
          </cell>
          <cell r="V66">
            <v>612143.53022499999</v>
          </cell>
          <cell r="W66">
            <v>8167034.219428</v>
          </cell>
          <cell r="X66">
            <v>1976632.7606639999</v>
          </cell>
          <cell r="Y66">
            <v>59332.575722000001</v>
          </cell>
          <cell r="Z66">
            <v>187166.20893600001</v>
          </cell>
          <cell r="AA66">
            <v>2223131.545322</v>
          </cell>
          <cell r="AB66">
            <v>0</v>
          </cell>
          <cell r="AC66">
            <v>10390165.76475</v>
          </cell>
          <cell r="AD66">
            <v>9778022.2345249988</v>
          </cell>
          <cell r="AE66">
            <v>612143.53022499999</v>
          </cell>
        </row>
        <row r="67">
          <cell r="A67">
            <v>36225</v>
          </cell>
          <cell r="B67">
            <v>237224.930475</v>
          </cell>
          <cell r="C67">
            <v>0</v>
          </cell>
          <cell r="D67">
            <v>651924.83916900004</v>
          </cell>
          <cell r="E67">
            <v>63734.154976999998</v>
          </cell>
          <cell r="F67">
            <v>2242878.843388</v>
          </cell>
          <cell r="G67">
            <v>901836.08236300002</v>
          </cell>
          <cell r="H67">
            <v>1511072.0469269999</v>
          </cell>
          <cell r="I67">
            <v>217917.75287600001</v>
          </cell>
          <cell r="J67">
            <v>0</v>
          </cell>
          <cell r="K67">
            <v>75270.081015999996</v>
          </cell>
          <cell r="L67">
            <v>165422.54412599991</v>
          </cell>
          <cell r="M67">
            <v>548409.37524800003</v>
          </cell>
          <cell r="N67">
            <v>9848.4752020000014</v>
          </cell>
          <cell r="O67">
            <v>37283.522856000003</v>
          </cell>
          <cell r="P67">
            <v>252825.28770499997</v>
          </cell>
          <cell r="Q67">
            <v>0</v>
          </cell>
          <cell r="R67">
            <v>829998.54166800005</v>
          </cell>
          <cell r="S67">
            <v>421387.74143200001</v>
          </cell>
          <cell r="T67">
            <v>0</v>
          </cell>
          <cell r="U67">
            <v>7554890.6892029997</v>
          </cell>
          <cell r="V67">
            <v>612143.53022499999</v>
          </cell>
          <cell r="W67">
            <v>8167034.219428</v>
          </cell>
          <cell r="X67">
            <v>1976632.7606639999</v>
          </cell>
          <cell r="Y67">
            <v>59332.575722000001</v>
          </cell>
          <cell r="Z67">
            <v>187166.20893600001</v>
          </cell>
          <cell r="AA67">
            <v>2223131.545322</v>
          </cell>
          <cell r="AB67">
            <v>0</v>
          </cell>
          <cell r="AC67">
            <v>10390165.76475</v>
          </cell>
          <cell r="AD67">
            <v>9778022.2345249988</v>
          </cell>
          <cell r="AE67">
            <v>612143.53022499999</v>
          </cell>
        </row>
        <row r="68">
          <cell r="A68">
            <v>36226</v>
          </cell>
          <cell r="B68">
            <v>237224.930475</v>
          </cell>
          <cell r="C68">
            <v>0</v>
          </cell>
          <cell r="D68">
            <v>651924.83916900004</v>
          </cell>
          <cell r="E68">
            <v>63734.154976999998</v>
          </cell>
          <cell r="F68">
            <v>2242878.843388</v>
          </cell>
          <cell r="G68">
            <v>901836.08236300002</v>
          </cell>
          <cell r="H68">
            <v>1511072.0469269999</v>
          </cell>
          <cell r="I68">
            <v>217917.75287600001</v>
          </cell>
          <cell r="J68">
            <v>0</v>
          </cell>
          <cell r="K68">
            <v>75270.081015999996</v>
          </cell>
          <cell r="L68">
            <v>165422.54412599991</v>
          </cell>
          <cell r="M68">
            <v>548409.37524800003</v>
          </cell>
          <cell r="N68">
            <v>9848.4752020000014</v>
          </cell>
          <cell r="O68">
            <v>37283.522856000003</v>
          </cell>
          <cell r="P68">
            <v>252825.28770499997</v>
          </cell>
          <cell r="Q68">
            <v>0</v>
          </cell>
          <cell r="R68">
            <v>829998.54166800005</v>
          </cell>
          <cell r="S68">
            <v>421387.74143200001</v>
          </cell>
          <cell r="T68">
            <v>0</v>
          </cell>
          <cell r="U68">
            <v>7554890.6892029997</v>
          </cell>
          <cell r="V68">
            <v>612143.53022499999</v>
          </cell>
          <cell r="W68">
            <v>8167034.219428</v>
          </cell>
          <cell r="X68">
            <v>1976632.7606639999</v>
          </cell>
          <cell r="Y68">
            <v>59332.575722000001</v>
          </cell>
          <cell r="Z68">
            <v>187166.20893600001</v>
          </cell>
          <cell r="AA68">
            <v>2223131.545322</v>
          </cell>
          <cell r="AB68">
            <v>0</v>
          </cell>
          <cell r="AC68">
            <v>10390165.76475</v>
          </cell>
          <cell r="AD68">
            <v>9778022.2345249988</v>
          </cell>
          <cell r="AE68">
            <v>612143.53022499999</v>
          </cell>
        </row>
        <row r="69">
          <cell r="A69">
            <v>36227</v>
          </cell>
          <cell r="B69">
            <v>236413.103458</v>
          </cell>
          <cell r="C69">
            <v>0</v>
          </cell>
          <cell r="D69">
            <v>651512.31527899997</v>
          </cell>
          <cell r="E69">
            <v>65478.816185999996</v>
          </cell>
          <cell r="F69">
            <v>2235406.176703</v>
          </cell>
          <cell r="G69">
            <v>902999.69047899998</v>
          </cell>
          <cell r="H69">
            <v>1510140.4078470001</v>
          </cell>
          <cell r="I69">
            <v>217865.18240699999</v>
          </cell>
          <cell r="J69">
            <v>0</v>
          </cell>
          <cell r="K69">
            <v>75217.035988999996</v>
          </cell>
          <cell r="L69">
            <v>162707.24620499997</v>
          </cell>
          <cell r="M69">
            <v>548593.62007599999</v>
          </cell>
          <cell r="N69">
            <v>9848.4752020000014</v>
          </cell>
          <cell r="O69">
            <v>37505.306384000003</v>
          </cell>
          <cell r="P69">
            <v>252825.28770499997</v>
          </cell>
          <cell r="Q69">
            <v>0</v>
          </cell>
          <cell r="R69">
            <v>828592.69952899998</v>
          </cell>
          <cell r="S69">
            <v>421441.36810200004</v>
          </cell>
          <cell r="T69">
            <v>0</v>
          </cell>
          <cell r="U69">
            <v>7542474.2952890005</v>
          </cell>
          <cell r="V69">
            <v>614072.436262</v>
          </cell>
          <cell r="W69">
            <v>8156546.7315510008</v>
          </cell>
          <cell r="X69">
            <v>1980236.856556</v>
          </cell>
          <cell r="Y69">
            <v>59638.711459999999</v>
          </cell>
          <cell r="Z69">
            <v>187719.14007200001</v>
          </cell>
          <cell r="AA69">
            <v>2227594.7080879998</v>
          </cell>
          <cell r="AB69">
            <v>0</v>
          </cell>
          <cell r="AC69">
            <v>10384141.439639</v>
          </cell>
          <cell r="AD69">
            <v>9770069.0033769999</v>
          </cell>
          <cell r="AE69">
            <v>614072.436262</v>
          </cell>
        </row>
        <row r="70">
          <cell r="A70">
            <v>36228</v>
          </cell>
          <cell r="B70">
            <v>243153.002909</v>
          </cell>
          <cell r="C70">
            <v>0</v>
          </cell>
          <cell r="D70">
            <v>655308.44914899999</v>
          </cell>
          <cell r="E70">
            <v>60676.395128999997</v>
          </cell>
          <cell r="F70">
            <v>2233708.8635709998</v>
          </cell>
          <cell r="G70">
            <v>904374.44796999998</v>
          </cell>
          <cell r="H70">
            <v>1509978.483767</v>
          </cell>
          <cell r="I70">
            <v>217966.208996</v>
          </cell>
          <cell r="J70">
            <v>0</v>
          </cell>
          <cell r="K70">
            <v>75148.593450999993</v>
          </cell>
          <cell r="L70">
            <v>162689.66341499996</v>
          </cell>
          <cell r="M70">
            <v>564258.31440100004</v>
          </cell>
          <cell r="N70">
            <v>9848.4752020000014</v>
          </cell>
          <cell r="O70">
            <v>37767.632216999998</v>
          </cell>
          <cell r="P70">
            <v>252825.28770499997</v>
          </cell>
          <cell r="Q70">
            <v>0</v>
          </cell>
          <cell r="R70">
            <v>827072.56556399993</v>
          </cell>
          <cell r="S70">
            <v>421338.76839400001</v>
          </cell>
          <cell r="T70">
            <v>0</v>
          </cell>
          <cell r="U70">
            <v>7551180.4423099989</v>
          </cell>
          <cell r="V70">
            <v>624934.70952999999</v>
          </cell>
          <cell r="W70">
            <v>8176115.1518399986</v>
          </cell>
          <cell r="X70">
            <v>1979251.3757769999</v>
          </cell>
          <cell r="Y70">
            <v>59491.125574999998</v>
          </cell>
          <cell r="Z70">
            <v>188005.833243</v>
          </cell>
          <cell r="AA70">
            <v>2226748.3345949999</v>
          </cell>
          <cell r="AB70">
            <v>0</v>
          </cell>
          <cell r="AC70">
            <v>10402863.486434998</v>
          </cell>
          <cell r="AD70">
            <v>9777928.7769049983</v>
          </cell>
          <cell r="AE70">
            <v>624934.70952999999</v>
          </cell>
        </row>
        <row r="71">
          <cell r="A71">
            <v>36229</v>
          </cell>
          <cell r="B71">
            <v>245080.10308599999</v>
          </cell>
          <cell r="C71">
            <v>0</v>
          </cell>
          <cell r="D71">
            <v>656408.706886</v>
          </cell>
          <cell r="E71">
            <v>41578.697101999998</v>
          </cell>
          <cell r="F71">
            <v>2239513.0443549999</v>
          </cell>
          <cell r="G71">
            <v>904918.33627800003</v>
          </cell>
          <cell r="H71">
            <v>1509354.173428</v>
          </cell>
          <cell r="I71">
            <v>217969.795656</v>
          </cell>
          <cell r="J71">
            <v>0</v>
          </cell>
          <cell r="K71">
            <v>75172.534228000004</v>
          </cell>
          <cell r="L71">
            <v>167483.7252349999</v>
          </cell>
          <cell r="M71">
            <v>565714.74781500001</v>
          </cell>
          <cell r="N71">
            <v>9849.2013150000002</v>
          </cell>
          <cell r="O71">
            <v>37634.843459999996</v>
          </cell>
          <cell r="P71">
            <v>252825.28770499997</v>
          </cell>
          <cell r="Q71">
            <v>0</v>
          </cell>
          <cell r="R71">
            <v>827124.54657799995</v>
          </cell>
          <cell r="S71">
            <v>421878.25764800003</v>
          </cell>
          <cell r="T71">
            <v>0</v>
          </cell>
          <cell r="U71">
            <v>7565212.5558579993</v>
          </cell>
          <cell r="V71">
            <v>607293.44491700002</v>
          </cell>
          <cell r="W71">
            <v>8172506.0007749991</v>
          </cell>
          <cell r="X71">
            <v>1980609.860631</v>
          </cell>
          <cell r="Y71">
            <v>59460.492223000001</v>
          </cell>
          <cell r="Z71">
            <v>188365.83949400001</v>
          </cell>
          <cell r="AA71">
            <v>2228436.1923480001</v>
          </cell>
          <cell r="AB71">
            <v>0</v>
          </cell>
          <cell r="AC71">
            <v>10400942.193123</v>
          </cell>
          <cell r="AD71">
            <v>9793648.7482059989</v>
          </cell>
          <cell r="AE71">
            <v>607293.44491700002</v>
          </cell>
        </row>
        <row r="72">
          <cell r="A72">
            <v>36230</v>
          </cell>
          <cell r="B72">
            <v>252251.586564</v>
          </cell>
          <cell r="C72">
            <v>0</v>
          </cell>
          <cell r="D72">
            <v>659217.94387700013</v>
          </cell>
          <cell r="E72">
            <v>41662.561092999902</v>
          </cell>
          <cell r="F72">
            <v>2236533.0627939999</v>
          </cell>
          <cell r="G72">
            <v>905173.62818999996</v>
          </cell>
          <cell r="H72">
            <v>1509062.9265680001</v>
          </cell>
          <cell r="I72">
            <v>217799.66685899999</v>
          </cell>
          <cell r="J72">
            <v>0</v>
          </cell>
          <cell r="K72">
            <v>75068.668638000003</v>
          </cell>
          <cell r="L72">
            <v>165801.77459000004</v>
          </cell>
          <cell r="M72">
            <v>564763.86637099995</v>
          </cell>
          <cell r="N72">
            <v>9849.3924370000004</v>
          </cell>
          <cell r="O72">
            <v>37394.236191999997</v>
          </cell>
          <cell r="P72">
            <v>252825.28770499997</v>
          </cell>
          <cell r="Q72">
            <v>0</v>
          </cell>
          <cell r="R72">
            <v>827686.71365399996</v>
          </cell>
          <cell r="S72">
            <v>422049.51029000001</v>
          </cell>
          <cell r="T72">
            <v>0</v>
          </cell>
          <cell r="U72">
            <v>7570714.3983580004</v>
          </cell>
          <cell r="V72">
            <v>606426.42746399983</v>
          </cell>
          <cell r="W72">
            <v>8177140.8258220004</v>
          </cell>
          <cell r="X72">
            <v>1979707.7783890003</v>
          </cell>
          <cell r="Y72">
            <v>59587.806756999998</v>
          </cell>
          <cell r="Z72">
            <v>188782.94189399999</v>
          </cell>
          <cell r="AA72">
            <v>2228078.5270400001</v>
          </cell>
          <cell r="AB72">
            <v>0</v>
          </cell>
          <cell r="AC72">
            <v>10405219.352862</v>
          </cell>
          <cell r="AD72">
            <v>9798792.9253979996</v>
          </cell>
          <cell r="AE72">
            <v>606426.42746399983</v>
          </cell>
        </row>
        <row r="73">
          <cell r="A73">
            <v>36231</v>
          </cell>
          <cell r="B73">
            <v>252242.94389</v>
          </cell>
          <cell r="C73">
            <v>0</v>
          </cell>
          <cell r="D73">
            <v>653732.28795099992</v>
          </cell>
          <cell r="E73">
            <v>41412.234425000002</v>
          </cell>
          <cell r="F73">
            <v>2230953.2054319996</v>
          </cell>
          <cell r="G73">
            <v>910127.14110600005</v>
          </cell>
          <cell r="H73">
            <v>1509033.817148</v>
          </cell>
          <cell r="I73">
            <v>217776.216028</v>
          </cell>
          <cell r="J73">
            <v>0</v>
          </cell>
          <cell r="K73">
            <v>75117.889244999998</v>
          </cell>
          <cell r="L73">
            <v>165607.41329200001</v>
          </cell>
          <cell r="M73">
            <v>515982.04939100001</v>
          </cell>
          <cell r="N73">
            <v>9849.3924370000004</v>
          </cell>
          <cell r="O73">
            <v>37186.620359</v>
          </cell>
          <cell r="P73">
            <v>252825.28770499997</v>
          </cell>
          <cell r="Q73">
            <v>0</v>
          </cell>
          <cell r="R73">
            <v>827802.91056899994</v>
          </cell>
          <cell r="S73">
            <v>422211.18303899997</v>
          </cell>
          <cell r="T73">
            <v>0</v>
          </cell>
          <cell r="U73">
            <v>7564466.3082009982</v>
          </cell>
          <cell r="V73">
            <v>557394.28381599998</v>
          </cell>
          <cell r="W73">
            <v>8121860.5920169987</v>
          </cell>
          <cell r="X73">
            <v>1985682.3332670003</v>
          </cell>
          <cell r="Y73">
            <v>59647.250771999999</v>
          </cell>
          <cell r="Z73">
            <v>189167.692174</v>
          </cell>
          <cell r="AA73">
            <v>2234497.2762130001</v>
          </cell>
          <cell r="AB73">
            <v>0</v>
          </cell>
          <cell r="AC73">
            <v>10356357.868229998</v>
          </cell>
          <cell r="AD73">
            <v>9798963.5844139978</v>
          </cell>
          <cell r="AE73">
            <v>557394.28381599998</v>
          </cell>
        </row>
        <row r="74">
          <cell r="A74">
            <v>36232</v>
          </cell>
          <cell r="B74">
            <v>252242.94389</v>
          </cell>
          <cell r="C74">
            <v>0</v>
          </cell>
          <cell r="D74">
            <v>653732.28795099992</v>
          </cell>
          <cell r="E74">
            <v>41412.234425000002</v>
          </cell>
          <cell r="F74">
            <v>2230953.2054319996</v>
          </cell>
          <cell r="G74">
            <v>910127.14110600005</v>
          </cell>
          <cell r="H74">
            <v>1509033.817148</v>
          </cell>
          <cell r="I74">
            <v>217776.216028</v>
          </cell>
          <cell r="J74">
            <v>0</v>
          </cell>
          <cell r="K74">
            <v>75117.889244999998</v>
          </cell>
          <cell r="L74">
            <v>165607.41329200001</v>
          </cell>
          <cell r="M74">
            <v>515982.04939100001</v>
          </cell>
          <cell r="N74">
            <v>9849.3924370000004</v>
          </cell>
          <cell r="O74">
            <v>37186.620359</v>
          </cell>
          <cell r="P74">
            <v>252825.28770499997</v>
          </cell>
          <cell r="Q74">
            <v>0</v>
          </cell>
          <cell r="R74">
            <v>827802.91056899994</v>
          </cell>
          <cell r="S74">
            <v>422211.18303899997</v>
          </cell>
          <cell r="T74">
            <v>0</v>
          </cell>
          <cell r="U74">
            <v>7564466.3082009982</v>
          </cell>
          <cell r="V74">
            <v>557394.28381599998</v>
          </cell>
          <cell r="W74">
            <v>8121860.5920169987</v>
          </cell>
          <cell r="X74">
            <v>1985682.3332670003</v>
          </cell>
          <cell r="Y74">
            <v>59647.250771999999</v>
          </cell>
          <cell r="Z74">
            <v>189167.692174</v>
          </cell>
          <cell r="AA74">
            <v>2234497.2762130001</v>
          </cell>
          <cell r="AB74">
            <v>0</v>
          </cell>
          <cell r="AC74">
            <v>10356357.868229998</v>
          </cell>
          <cell r="AD74">
            <v>9798963.5844139978</v>
          </cell>
          <cell r="AE74">
            <v>557394.28381599998</v>
          </cell>
        </row>
        <row r="75">
          <cell r="A75">
            <v>36233</v>
          </cell>
          <cell r="B75">
            <v>252242.94389</v>
          </cell>
          <cell r="C75">
            <v>0</v>
          </cell>
          <cell r="D75">
            <v>653732.28795099992</v>
          </cell>
          <cell r="E75">
            <v>41412.234425000002</v>
          </cell>
          <cell r="F75">
            <v>2230953.2054319996</v>
          </cell>
          <cell r="G75">
            <v>910127.14110600005</v>
          </cell>
          <cell r="H75">
            <v>1509033.817148</v>
          </cell>
          <cell r="I75">
            <v>217776.216028</v>
          </cell>
          <cell r="J75">
            <v>0</v>
          </cell>
          <cell r="K75">
            <v>75117.889244999998</v>
          </cell>
          <cell r="L75">
            <v>165607.41329200001</v>
          </cell>
          <cell r="M75">
            <v>515982.04939100001</v>
          </cell>
          <cell r="N75">
            <v>9849.3924370000004</v>
          </cell>
          <cell r="O75">
            <v>37186.620359</v>
          </cell>
          <cell r="P75">
            <v>252825.28770499997</v>
          </cell>
          <cell r="Q75">
            <v>0</v>
          </cell>
          <cell r="R75">
            <v>827802.91056899994</v>
          </cell>
          <cell r="S75">
            <v>422211.18303899997</v>
          </cell>
          <cell r="T75">
            <v>0</v>
          </cell>
          <cell r="U75">
            <v>7564466.3082009982</v>
          </cell>
          <cell r="V75">
            <v>557394.28381599998</v>
          </cell>
          <cell r="W75">
            <v>8121860.5920169987</v>
          </cell>
          <cell r="X75">
            <v>1985682.3332670003</v>
          </cell>
          <cell r="Y75">
            <v>59647.250771999999</v>
          </cell>
          <cell r="Z75">
            <v>189167.692174</v>
          </cell>
          <cell r="AA75">
            <v>2234497.2762130001</v>
          </cell>
          <cell r="AB75">
            <v>0</v>
          </cell>
          <cell r="AC75">
            <v>10356357.868229998</v>
          </cell>
          <cell r="AD75">
            <v>9798963.5844139978</v>
          </cell>
          <cell r="AE75">
            <v>557394.28381599998</v>
          </cell>
        </row>
        <row r="76">
          <cell r="A76">
            <v>36234</v>
          </cell>
          <cell r="B76">
            <v>257586.30054199998</v>
          </cell>
          <cell r="C76">
            <v>0</v>
          </cell>
          <cell r="D76">
            <v>666285.13551599998</v>
          </cell>
          <cell r="E76">
            <v>34712.021696999996</v>
          </cell>
          <cell r="F76">
            <v>2227819.6020160001</v>
          </cell>
          <cell r="G76">
            <v>912213.32383699995</v>
          </cell>
          <cell r="H76">
            <v>1507703.6559570001</v>
          </cell>
          <cell r="I76">
            <v>217911.45504999999</v>
          </cell>
          <cell r="J76">
            <v>0</v>
          </cell>
          <cell r="K76">
            <v>75187.642168999999</v>
          </cell>
          <cell r="L76">
            <v>161266.135901</v>
          </cell>
          <cell r="M76">
            <v>513151.83519000001</v>
          </cell>
          <cell r="N76">
            <v>9849.3924370000004</v>
          </cell>
          <cell r="O76">
            <v>37146.192342000002</v>
          </cell>
          <cell r="P76">
            <v>252825.28770499997</v>
          </cell>
          <cell r="Q76">
            <v>0</v>
          </cell>
          <cell r="R76">
            <v>828072.07870899991</v>
          </cell>
          <cell r="S76">
            <v>422310.25199799996</v>
          </cell>
          <cell r="T76">
            <v>0</v>
          </cell>
          <cell r="U76">
            <v>7576176.4541789992</v>
          </cell>
          <cell r="V76">
            <v>547863.85688700003</v>
          </cell>
          <cell r="W76">
            <v>8124040.3110659989</v>
          </cell>
          <cell r="X76">
            <v>1982318.120623</v>
          </cell>
          <cell r="Y76">
            <v>59978.108026000002</v>
          </cell>
          <cell r="Z76">
            <v>189971.90148199999</v>
          </cell>
          <cell r="AA76">
            <v>2232268.1301310002</v>
          </cell>
          <cell r="AB76">
            <v>0</v>
          </cell>
          <cell r="AC76">
            <v>10356308.441196999</v>
          </cell>
          <cell r="AD76">
            <v>9808444.5843099989</v>
          </cell>
          <cell r="AE76">
            <v>547863.85688700003</v>
          </cell>
        </row>
        <row r="77">
          <cell r="A77">
            <v>36235</v>
          </cell>
          <cell r="B77">
            <v>221306.14085299999</v>
          </cell>
          <cell r="C77">
            <v>0</v>
          </cell>
          <cell r="D77">
            <v>666952.55858100008</v>
          </cell>
          <cell r="E77">
            <v>45945.045785000002</v>
          </cell>
          <cell r="F77">
            <v>2224236.574056</v>
          </cell>
          <cell r="G77">
            <v>914441.16872800002</v>
          </cell>
          <cell r="H77">
            <v>1507263.3977620001</v>
          </cell>
          <cell r="I77">
            <v>218205.891301</v>
          </cell>
          <cell r="J77">
            <v>0</v>
          </cell>
          <cell r="K77">
            <v>75108.293485999995</v>
          </cell>
          <cell r="L77">
            <v>165876.10356599995</v>
          </cell>
          <cell r="M77">
            <v>518847.48278100003</v>
          </cell>
          <cell r="N77">
            <v>9849.3924370000004</v>
          </cell>
          <cell r="O77">
            <v>38163.654159999998</v>
          </cell>
          <cell r="P77">
            <v>252825.28770499997</v>
          </cell>
          <cell r="Q77">
            <v>0</v>
          </cell>
          <cell r="R77">
            <v>826286.32005099999</v>
          </cell>
          <cell r="S77">
            <v>421669.26318900002</v>
          </cell>
          <cell r="T77">
            <v>0</v>
          </cell>
          <cell r="U77">
            <v>7542184.0458749989</v>
          </cell>
          <cell r="V77">
            <v>564792.52856600005</v>
          </cell>
          <cell r="W77">
            <v>8106976.574440999</v>
          </cell>
          <cell r="X77">
            <v>1981174.232177</v>
          </cell>
          <cell r="Y77">
            <v>59992.224675999998</v>
          </cell>
          <cell r="Z77">
            <v>190581.77496899999</v>
          </cell>
          <cell r="AA77">
            <v>2231748.2318219999</v>
          </cell>
          <cell r="AB77">
            <v>0</v>
          </cell>
          <cell r="AC77">
            <v>10338724.806263</v>
          </cell>
          <cell r="AD77">
            <v>9773932.2776969988</v>
          </cell>
          <cell r="AE77">
            <v>564792.52856600005</v>
          </cell>
        </row>
        <row r="78">
          <cell r="A78">
            <v>36236</v>
          </cell>
          <cell r="B78">
            <v>219455.80687099998</v>
          </cell>
          <cell r="C78">
            <v>0</v>
          </cell>
          <cell r="D78">
            <v>668977.44954499998</v>
          </cell>
          <cell r="E78">
            <v>85742.466794000007</v>
          </cell>
          <cell r="F78">
            <v>2222270.023602</v>
          </cell>
          <cell r="G78">
            <v>915356.87617900001</v>
          </cell>
          <cell r="H78">
            <v>1506444.7483560001</v>
          </cell>
          <cell r="I78">
            <v>218511.00543300001</v>
          </cell>
          <cell r="J78">
            <v>0</v>
          </cell>
          <cell r="K78">
            <v>75127.576719000004</v>
          </cell>
          <cell r="L78">
            <v>169252.12161999999</v>
          </cell>
          <cell r="M78">
            <v>551694.06819100003</v>
          </cell>
          <cell r="N78">
            <v>9879.5595240000002</v>
          </cell>
          <cell r="O78">
            <v>38078.330647000003</v>
          </cell>
          <cell r="P78">
            <v>252825.28770499997</v>
          </cell>
          <cell r="Q78">
            <v>0</v>
          </cell>
          <cell r="R78">
            <v>828156.53563400009</v>
          </cell>
          <cell r="S78">
            <v>421606.20586400002</v>
          </cell>
          <cell r="T78">
            <v>0</v>
          </cell>
          <cell r="U78">
            <v>7545941.5276989983</v>
          </cell>
          <cell r="V78">
            <v>637436.53498500003</v>
          </cell>
          <cell r="W78">
            <v>8183378.0626839986</v>
          </cell>
          <cell r="X78">
            <v>1983887.4114950001</v>
          </cell>
          <cell r="Y78">
            <v>59982.867315000003</v>
          </cell>
          <cell r="Z78">
            <v>191367.09452700001</v>
          </cell>
          <cell r="AA78">
            <v>2235237.3733370001</v>
          </cell>
          <cell r="AB78">
            <v>0</v>
          </cell>
          <cell r="AC78">
            <v>10418615.436020998</v>
          </cell>
          <cell r="AD78">
            <v>9781178.901035998</v>
          </cell>
          <cell r="AE78">
            <v>637436.53498500003</v>
          </cell>
        </row>
        <row r="79">
          <cell r="A79">
            <v>36237</v>
          </cell>
          <cell r="B79">
            <v>216143.18297199998</v>
          </cell>
          <cell r="C79">
            <v>0</v>
          </cell>
          <cell r="D79">
            <v>688991.83106200001</v>
          </cell>
          <cell r="E79">
            <v>35958.994728999998</v>
          </cell>
          <cell r="F79">
            <v>2215376.7488549999</v>
          </cell>
          <cell r="G79">
            <v>916729.02107100002</v>
          </cell>
          <cell r="H79">
            <v>1505529.751902</v>
          </cell>
          <cell r="I79">
            <v>218633.80332499999</v>
          </cell>
          <cell r="J79">
            <v>0</v>
          </cell>
          <cell r="K79">
            <v>75232.200125000003</v>
          </cell>
          <cell r="L79">
            <v>171193.85463899991</v>
          </cell>
          <cell r="M79">
            <v>573501.33268400002</v>
          </cell>
          <cell r="N79">
            <v>9849.3416940000006</v>
          </cell>
          <cell r="O79">
            <v>38115.115509000003</v>
          </cell>
          <cell r="P79">
            <v>252825.28770499997</v>
          </cell>
          <cell r="Q79">
            <v>0</v>
          </cell>
          <cell r="R79">
            <v>827944.26771400007</v>
          </cell>
          <cell r="S79">
            <v>422201.49240299995</v>
          </cell>
          <cell r="T79">
            <v>0</v>
          </cell>
          <cell r="U79">
            <v>7558765.898976001</v>
          </cell>
          <cell r="V79">
            <v>609460.32741300005</v>
          </cell>
          <cell r="W79">
            <v>8168226.2263890011</v>
          </cell>
          <cell r="X79">
            <v>1982783.614751</v>
          </cell>
          <cell r="Y79">
            <v>60035.939838999999</v>
          </cell>
          <cell r="Z79">
            <v>191975.91978900001</v>
          </cell>
          <cell r="AA79">
            <v>2234795.4743789998</v>
          </cell>
          <cell r="AB79">
            <v>0</v>
          </cell>
          <cell r="AC79">
            <v>10403021.700768001</v>
          </cell>
          <cell r="AD79">
            <v>9793561.3733550012</v>
          </cell>
          <cell r="AE79">
            <v>609460.32741300005</v>
          </cell>
        </row>
        <row r="80">
          <cell r="A80">
            <v>36238</v>
          </cell>
          <cell r="B80">
            <v>216283.82208899999</v>
          </cell>
          <cell r="C80">
            <v>0</v>
          </cell>
          <cell r="D80">
            <v>685150.90823200007</v>
          </cell>
          <cell r="E80">
            <v>35067.443673000002</v>
          </cell>
          <cell r="F80">
            <v>2214551.0544099999</v>
          </cell>
          <cell r="G80">
            <v>916831.20394699997</v>
          </cell>
          <cell r="H80">
            <v>1505257.567944</v>
          </cell>
          <cell r="I80">
            <v>218705.92477700001</v>
          </cell>
          <cell r="J80">
            <v>0</v>
          </cell>
          <cell r="K80">
            <v>75174.691860999999</v>
          </cell>
          <cell r="L80">
            <v>170998.4595939999</v>
          </cell>
          <cell r="M80">
            <v>573501.33268400002</v>
          </cell>
          <cell r="N80">
            <v>9849.3416940000006</v>
          </cell>
          <cell r="O80">
            <v>38273.486434999999</v>
          </cell>
          <cell r="P80">
            <v>252825.28770499997</v>
          </cell>
          <cell r="Q80">
            <v>0</v>
          </cell>
          <cell r="R80">
            <v>827832.17276699992</v>
          </cell>
          <cell r="S80">
            <v>421983.17932400003</v>
          </cell>
          <cell r="T80">
            <v>0</v>
          </cell>
          <cell r="U80">
            <v>7553717.1007789997</v>
          </cell>
          <cell r="V80">
            <v>608568.776357</v>
          </cell>
          <cell r="W80">
            <v>8162285.8771359995</v>
          </cell>
          <cell r="X80">
            <v>1982179.8788660001</v>
          </cell>
          <cell r="Y80">
            <v>59952.734876000002</v>
          </cell>
          <cell r="Z80">
            <v>191980.839313</v>
          </cell>
          <cell r="AA80">
            <v>2234113.4530549999</v>
          </cell>
          <cell r="AB80">
            <v>0</v>
          </cell>
          <cell r="AC80">
            <v>10396399.330190999</v>
          </cell>
          <cell r="AD80">
            <v>9787830.5538339987</v>
          </cell>
          <cell r="AE80">
            <v>608568.776357</v>
          </cell>
        </row>
        <row r="81">
          <cell r="A81">
            <v>36239</v>
          </cell>
          <cell r="B81">
            <v>216283.82208899999</v>
          </cell>
          <cell r="C81">
            <v>0</v>
          </cell>
          <cell r="D81">
            <v>685150.90823200007</v>
          </cell>
          <cell r="E81">
            <v>35067.443673000002</v>
          </cell>
          <cell r="F81">
            <v>2214551.0544099999</v>
          </cell>
          <cell r="G81">
            <v>916831.20394699997</v>
          </cell>
          <cell r="H81">
            <v>1505257.567944</v>
          </cell>
          <cell r="I81">
            <v>218705.92477700001</v>
          </cell>
          <cell r="J81">
            <v>0</v>
          </cell>
          <cell r="K81">
            <v>75174.691860999999</v>
          </cell>
          <cell r="L81">
            <v>170998.4595939999</v>
          </cell>
          <cell r="M81">
            <v>573501.33268400002</v>
          </cell>
          <cell r="N81">
            <v>9849.3416940000006</v>
          </cell>
          <cell r="O81">
            <v>38273.486434999999</v>
          </cell>
          <cell r="P81">
            <v>252825.28770499997</v>
          </cell>
          <cell r="Q81">
            <v>0</v>
          </cell>
          <cell r="R81">
            <v>827832.17276699992</v>
          </cell>
          <cell r="S81">
            <v>421983.17932400003</v>
          </cell>
          <cell r="T81">
            <v>0</v>
          </cell>
          <cell r="U81">
            <v>7553717.1007789997</v>
          </cell>
          <cell r="V81">
            <v>608568.776357</v>
          </cell>
          <cell r="W81">
            <v>8162285.8771359995</v>
          </cell>
          <cell r="X81">
            <v>1982179.8788660001</v>
          </cell>
          <cell r="Y81">
            <v>59952.734876000002</v>
          </cell>
          <cell r="Z81">
            <v>191980.839313</v>
          </cell>
          <cell r="AA81">
            <v>2234113.4530549999</v>
          </cell>
          <cell r="AB81">
            <v>0</v>
          </cell>
          <cell r="AC81">
            <v>10396399.330190999</v>
          </cell>
          <cell r="AD81">
            <v>9787830.5538339987</v>
          </cell>
          <cell r="AE81">
            <v>608568.776357</v>
          </cell>
        </row>
        <row r="82">
          <cell r="A82">
            <v>36240</v>
          </cell>
          <cell r="B82">
            <v>216283.82208899999</v>
          </cell>
          <cell r="C82">
            <v>0</v>
          </cell>
          <cell r="D82">
            <v>685150.90823200007</v>
          </cell>
          <cell r="E82">
            <v>35067.443673000002</v>
          </cell>
          <cell r="F82">
            <v>2214551.0544099999</v>
          </cell>
          <cell r="G82">
            <v>916831.20394699997</v>
          </cell>
          <cell r="H82">
            <v>1505257.567944</v>
          </cell>
          <cell r="I82">
            <v>218705.92477700001</v>
          </cell>
          <cell r="J82">
            <v>0</v>
          </cell>
          <cell r="K82">
            <v>75174.691860999999</v>
          </cell>
          <cell r="L82">
            <v>170998.4595939999</v>
          </cell>
          <cell r="M82">
            <v>573501.33268400002</v>
          </cell>
          <cell r="N82">
            <v>9849.3416940000006</v>
          </cell>
          <cell r="O82">
            <v>38273.486434999999</v>
          </cell>
          <cell r="P82">
            <v>252825.28770499997</v>
          </cell>
          <cell r="Q82">
            <v>0</v>
          </cell>
          <cell r="R82">
            <v>827832.17276699992</v>
          </cell>
          <cell r="S82">
            <v>421983.17932400003</v>
          </cell>
          <cell r="T82">
            <v>0</v>
          </cell>
          <cell r="U82">
            <v>7553717.1007789997</v>
          </cell>
          <cell r="V82">
            <v>608568.776357</v>
          </cell>
          <cell r="W82">
            <v>8162285.8771359995</v>
          </cell>
          <cell r="X82">
            <v>1982179.8788660001</v>
          </cell>
          <cell r="Y82">
            <v>59952.734876000002</v>
          </cell>
          <cell r="Z82">
            <v>191980.839313</v>
          </cell>
          <cell r="AA82">
            <v>2234113.4530549999</v>
          </cell>
          <cell r="AB82">
            <v>0</v>
          </cell>
          <cell r="AC82">
            <v>10396399.330190999</v>
          </cell>
          <cell r="AD82">
            <v>9787830.5538339987</v>
          </cell>
          <cell r="AE82">
            <v>608568.776357</v>
          </cell>
        </row>
        <row r="83">
          <cell r="A83">
            <v>36241</v>
          </cell>
          <cell r="B83">
            <v>269604.19850300002</v>
          </cell>
          <cell r="C83">
            <v>0</v>
          </cell>
          <cell r="D83">
            <v>680634.69507000002</v>
          </cell>
          <cell r="E83">
            <v>40939.140468999998</v>
          </cell>
          <cell r="F83">
            <v>2208623.44368</v>
          </cell>
          <cell r="G83">
            <v>917091.61227499996</v>
          </cell>
          <cell r="H83">
            <v>1504008.116067</v>
          </cell>
          <cell r="I83">
            <v>218783.56472299999</v>
          </cell>
          <cell r="J83">
            <v>0</v>
          </cell>
          <cell r="K83">
            <v>75131.467732000005</v>
          </cell>
          <cell r="L83">
            <v>177565.35927299992</v>
          </cell>
          <cell r="M83">
            <v>573566.66768800002</v>
          </cell>
          <cell r="N83">
            <v>9849.8883679999999</v>
          </cell>
          <cell r="O83">
            <v>38341.418875000003</v>
          </cell>
          <cell r="P83">
            <v>252825.28770499997</v>
          </cell>
          <cell r="Q83">
            <v>0</v>
          </cell>
          <cell r="R83">
            <v>828846.25387900008</v>
          </cell>
          <cell r="S83">
            <v>421802.183525</v>
          </cell>
          <cell r="T83">
            <v>0</v>
          </cell>
          <cell r="U83">
            <v>7603107.4896750003</v>
          </cell>
          <cell r="V83">
            <v>614505.80815699999</v>
          </cell>
          <cell r="W83">
            <v>8217613.2978320001</v>
          </cell>
          <cell r="X83">
            <v>1982148.0391259999</v>
          </cell>
          <cell r="Y83">
            <v>59987.395165000002</v>
          </cell>
          <cell r="Z83">
            <v>193145.30026600001</v>
          </cell>
          <cell r="AA83">
            <v>2235280.734557</v>
          </cell>
          <cell r="AB83">
            <v>0</v>
          </cell>
          <cell r="AC83">
            <v>10452894.032389</v>
          </cell>
          <cell r="AD83">
            <v>9838388.2242319994</v>
          </cell>
          <cell r="AE83">
            <v>614505.80815699999</v>
          </cell>
        </row>
        <row r="84">
          <cell r="A84">
            <v>36242</v>
          </cell>
          <cell r="B84">
            <v>268289.93348000001</v>
          </cell>
          <cell r="C84">
            <v>0</v>
          </cell>
          <cell r="D84">
            <v>684062.53746800008</v>
          </cell>
          <cell r="E84">
            <v>48850.648738000004</v>
          </cell>
          <cell r="F84">
            <v>2204929.2985410001</v>
          </cell>
          <cell r="G84">
            <v>918700.41409700003</v>
          </cell>
          <cell r="H84">
            <v>1504234.820237</v>
          </cell>
          <cell r="I84">
            <v>218849.75286400001</v>
          </cell>
          <cell r="J84">
            <v>0</v>
          </cell>
          <cell r="K84">
            <v>75108.258807999999</v>
          </cell>
          <cell r="L84">
            <v>178596.44493600004</v>
          </cell>
          <cell r="M84">
            <v>564000.69200499996</v>
          </cell>
          <cell r="N84">
            <v>9849.8883679999999</v>
          </cell>
          <cell r="O84">
            <v>38845.243386000002</v>
          </cell>
          <cell r="P84">
            <v>252825.28770499997</v>
          </cell>
          <cell r="Q84">
            <v>0</v>
          </cell>
          <cell r="R84">
            <v>826407.401602</v>
          </cell>
          <cell r="S84">
            <v>421048.41549099999</v>
          </cell>
          <cell r="T84">
            <v>0</v>
          </cell>
          <cell r="U84">
            <v>7601747.6969830012</v>
          </cell>
          <cell r="V84">
            <v>612851.34074299992</v>
          </cell>
          <cell r="W84">
            <v>8214599.0377260009</v>
          </cell>
          <cell r="X84">
            <v>1978499.4159119998</v>
          </cell>
          <cell r="Y84">
            <v>59999.295938000003</v>
          </cell>
          <cell r="Z84">
            <v>193726.478971</v>
          </cell>
          <cell r="AA84">
            <v>2232225.1908209999</v>
          </cell>
          <cell r="AB84">
            <v>0</v>
          </cell>
          <cell r="AC84">
            <v>10446824.228547001</v>
          </cell>
          <cell r="AD84">
            <v>9833972.8878040016</v>
          </cell>
          <cell r="AE84">
            <v>612851.34074299992</v>
          </cell>
        </row>
        <row r="85">
          <cell r="A85">
            <v>36243</v>
          </cell>
          <cell r="B85">
            <v>281550.38069300004</v>
          </cell>
          <cell r="C85">
            <v>0</v>
          </cell>
          <cell r="D85">
            <v>688191.88136</v>
          </cell>
          <cell r="E85">
            <v>55153.117617999997</v>
          </cell>
          <cell r="F85">
            <v>2201784.8652590006</v>
          </cell>
          <cell r="G85">
            <v>918735.85037200002</v>
          </cell>
          <cell r="H85">
            <v>1503761.559867</v>
          </cell>
          <cell r="I85">
            <v>219182.96353099999</v>
          </cell>
          <cell r="J85">
            <v>0</v>
          </cell>
          <cell r="K85">
            <v>74975.923995999998</v>
          </cell>
          <cell r="L85">
            <v>179789.64099799993</v>
          </cell>
          <cell r="M85">
            <v>553477.00780100003</v>
          </cell>
          <cell r="N85">
            <v>9898.9303850000015</v>
          </cell>
          <cell r="O85">
            <v>38861.984698</v>
          </cell>
          <cell r="P85">
            <v>252825.28770499997</v>
          </cell>
          <cell r="Q85">
            <v>0</v>
          </cell>
          <cell r="R85">
            <v>827454.14081100002</v>
          </cell>
          <cell r="S85">
            <v>420731.42</v>
          </cell>
          <cell r="T85">
            <v>0</v>
          </cell>
          <cell r="U85">
            <v>7617744.8296750002</v>
          </cell>
          <cell r="V85">
            <v>608630.12541900005</v>
          </cell>
          <cell r="W85">
            <v>8226374.9550940003</v>
          </cell>
          <cell r="X85">
            <v>1976771.4514319999</v>
          </cell>
          <cell r="Y85">
            <v>59859.486386999997</v>
          </cell>
          <cell r="Z85">
            <v>194689.04402999999</v>
          </cell>
          <cell r="AA85">
            <v>2231319.9818489999</v>
          </cell>
          <cell r="AB85">
            <v>0</v>
          </cell>
          <cell r="AC85">
            <v>10457694.936943</v>
          </cell>
          <cell r="AD85">
            <v>9849064.811524</v>
          </cell>
          <cell r="AE85">
            <v>608630.12541900005</v>
          </cell>
        </row>
        <row r="86">
          <cell r="A86">
            <v>36244</v>
          </cell>
          <cell r="B86">
            <v>294062.29720100004</v>
          </cell>
          <cell r="C86">
            <v>0</v>
          </cell>
          <cell r="D86">
            <v>690825.95443100005</v>
          </cell>
          <cell r="E86">
            <v>51063.309089000002</v>
          </cell>
          <cell r="F86">
            <v>2201333.895887</v>
          </cell>
          <cell r="G86">
            <v>920283.94877000002</v>
          </cell>
          <cell r="H86">
            <v>1502792.747587</v>
          </cell>
          <cell r="I86">
            <v>219456.226425</v>
          </cell>
          <cell r="J86">
            <v>0</v>
          </cell>
          <cell r="K86">
            <v>74686.557883000001</v>
          </cell>
          <cell r="L86">
            <v>175498.6230449999</v>
          </cell>
          <cell r="M86">
            <v>549994.41539600003</v>
          </cell>
          <cell r="N86">
            <v>9927.0157410000011</v>
          </cell>
          <cell r="O86">
            <v>38986.790517000001</v>
          </cell>
          <cell r="P86">
            <v>252825.28770499997</v>
          </cell>
          <cell r="Q86">
            <v>0</v>
          </cell>
          <cell r="R86">
            <v>827914.69709600008</v>
          </cell>
          <cell r="S86">
            <v>420691.97304500005</v>
          </cell>
          <cell r="T86">
            <v>0</v>
          </cell>
          <cell r="U86">
            <v>7629286.0153329987</v>
          </cell>
          <cell r="V86">
            <v>601057.72448500001</v>
          </cell>
          <cell r="W86">
            <v>8230343.7398179984</v>
          </cell>
          <cell r="X86">
            <v>1975584.730001</v>
          </cell>
          <cell r="Y86">
            <v>59588.799743000003</v>
          </cell>
          <cell r="Z86">
            <v>195635.938601</v>
          </cell>
          <cell r="AA86">
            <v>2230809.4683449999</v>
          </cell>
          <cell r="AB86">
            <v>0</v>
          </cell>
          <cell r="AC86">
            <v>10461153.208162999</v>
          </cell>
          <cell r="AD86">
            <v>9860095.4836779982</v>
          </cell>
          <cell r="AE86">
            <v>601057.72448500001</v>
          </cell>
        </row>
        <row r="87">
          <cell r="A87">
            <v>36245</v>
          </cell>
          <cell r="B87">
            <v>298661.36857700004</v>
          </cell>
          <cell r="C87">
            <v>0</v>
          </cell>
          <cell r="D87">
            <v>695901.14989899995</v>
          </cell>
          <cell r="E87">
            <v>49149.970989000001</v>
          </cell>
          <cell r="F87">
            <v>2205198.7250680001</v>
          </cell>
          <cell r="G87">
            <v>922071.35636400001</v>
          </cell>
          <cell r="H87">
            <v>1501814.443523</v>
          </cell>
          <cell r="I87">
            <v>219587.69746299999</v>
          </cell>
          <cell r="J87">
            <v>0</v>
          </cell>
          <cell r="K87">
            <v>74681.175759999998</v>
          </cell>
          <cell r="L87">
            <v>179923.81432300003</v>
          </cell>
          <cell r="M87">
            <v>556199.14019199996</v>
          </cell>
          <cell r="N87">
            <v>9927.0157410000011</v>
          </cell>
          <cell r="O87">
            <v>39132.197768999999</v>
          </cell>
          <cell r="P87">
            <v>252825.28770499997</v>
          </cell>
          <cell r="Q87">
            <v>0</v>
          </cell>
          <cell r="R87">
            <v>828465.28542600002</v>
          </cell>
          <cell r="S87">
            <v>420327.287434</v>
          </cell>
          <cell r="T87">
            <v>0</v>
          </cell>
          <cell r="U87">
            <v>7648516.8050519992</v>
          </cell>
          <cell r="V87">
            <v>605349.11118100001</v>
          </cell>
          <cell r="W87">
            <v>8253865.9162329994</v>
          </cell>
          <cell r="X87">
            <v>1979746.8921840002</v>
          </cell>
          <cell r="Y87">
            <v>59627.036031000003</v>
          </cell>
          <cell r="Z87">
            <v>196173.243422</v>
          </cell>
          <cell r="AA87">
            <v>2235547.1716370001</v>
          </cell>
          <cell r="AB87">
            <v>0</v>
          </cell>
          <cell r="AC87">
            <v>10489413.08787</v>
          </cell>
          <cell r="AD87">
            <v>9884063.9766889997</v>
          </cell>
          <cell r="AE87">
            <v>605349.11118100001</v>
          </cell>
        </row>
        <row r="88">
          <cell r="A88">
            <v>36246</v>
          </cell>
          <cell r="B88">
            <v>298661.36857700004</v>
          </cell>
          <cell r="C88">
            <v>0</v>
          </cell>
          <cell r="D88">
            <v>695901.14989899995</v>
          </cell>
          <cell r="E88">
            <v>49149.970989000001</v>
          </cell>
          <cell r="F88">
            <v>2205198.7250680001</v>
          </cell>
          <cell r="G88">
            <v>922071.35636400001</v>
          </cell>
          <cell r="H88">
            <v>1501814.443523</v>
          </cell>
          <cell r="I88">
            <v>219587.69746299999</v>
          </cell>
          <cell r="J88">
            <v>0</v>
          </cell>
          <cell r="K88">
            <v>74681.175759999998</v>
          </cell>
          <cell r="L88">
            <v>179923.81432300003</v>
          </cell>
          <cell r="M88">
            <v>556199.14019199996</v>
          </cell>
          <cell r="N88">
            <v>9927.0157410000011</v>
          </cell>
          <cell r="O88">
            <v>39132.197768999999</v>
          </cell>
          <cell r="P88">
            <v>252825.28770499997</v>
          </cell>
          <cell r="Q88">
            <v>0</v>
          </cell>
          <cell r="R88">
            <v>828465.28542600002</v>
          </cell>
          <cell r="S88">
            <v>420327.287434</v>
          </cell>
          <cell r="T88">
            <v>0</v>
          </cell>
          <cell r="U88">
            <v>7648516.8050519992</v>
          </cell>
          <cell r="V88">
            <v>605349.11118100001</v>
          </cell>
          <cell r="W88">
            <v>8253865.9162329994</v>
          </cell>
          <cell r="X88">
            <v>1979746.8921840002</v>
          </cell>
          <cell r="Y88">
            <v>59627.036031000003</v>
          </cell>
          <cell r="Z88">
            <v>196173.243422</v>
          </cell>
          <cell r="AA88">
            <v>2235547.1716370001</v>
          </cell>
          <cell r="AB88">
            <v>0</v>
          </cell>
          <cell r="AC88">
            <v>10489413.08787</v>
          </cell>
          <cell r="AD88">
            <v>9884063.9766889997</v>
          </cell>
          <cell r="AE88">
            <v>605349.11118100001</v>
          </cell>
        </row>
        <row r="89">
          <cell r="A89">
            <v>36247</v>
          </cell>
          <cell r="B89">
            <v>298661.36857700004</v>
          </cell>
          <cell r="C89">
            <v>0</v>
          </cell>
          <cell r="D89">
            <v>695901.14989899995</v>
          </cell>
          <cell r="E89">
            <v>49149.970989000001</v>
          </cell>
          <cell r="F89">
            <v>2205198.7250680001</v>
          </cell>
          <cell r="G89">
            <v>922071.35636400001</v>
          </cell>
          <cell r="H89">
            <v>1501814.443523</v>
          </cell>
          <cell r="I89">
            <v>219587.69746299999</v>
          </cell>
          <cell r="J89">
            <v>0</v>
          </cell>
          <cell r="K89">
            <v>74681.175759999998</v>
          </cell>
          <cell r="L89">
            <v>179923.81432300003</v>
          </cell>
          <cell r="M89">
            <v>556199.14019199996</v>
          </cell>
          <cell r="N89">
            <v>9927.0157410000011</v>
          </cell>
          <cell r="O89">
            <v>39132.197768999999</v>
          </cell>
          <cell r="P89">
            <v>252825.28770499997</v>
          </cell>
          <cell r="Q89">
            <v>0</v>
          </cell>
          <cell r="R89">
            <v>828465.28542600002</v>
          </cell>
          <cell r="S89">
            <v>420327.287434</v>
          </cell>
          <cell r="T89">
            <v>0</v>
          </cell>
          <cell r="U89">
            <v>7648516.8050519992</v>
          </cell>
          <cell r="V89">
            <v>605349.11118100001</v>
          </cell>
          <cell r="W89">
            <v>8253865.9162329994</v>
          </cell>
          <cell r="X89">
            <v>1979746.8921840002</v>
          </cell>
          <cell r="Y89">
            <v>59627.036031000003</v>
          </cell>
          <cell r="Z89">
            <v>196173.243422</v>
          </cell>
          <cell r="AA89">
            <v>2235547.1716370001</v>
          </cell>
          <cell r="AB89">
            <v>0</v>
          </cell>
          <cell r="AC89">
            <v>10489413.08787</v>
          </cell>
          <cell r="AD89">
            <v>9884063.9766889997</v>
          </cell>
          <cell r="AE89">
            <v>605349.11118100001</v>
          </cell>
        </row>
        <row r="90">
          <cell r="A90">
            <v>36248</v>
          </cell>
          <cell r="B90">
            <v>282107.42807700002</v>
          </cell>
          <cell r="C90">
            <v>0</v>
          </cell>
          <cell r="D90">
            <v>701177.98048499995</v>
          </cell>
          <cell r="E90">
            <v>50024.749312</v>
          </cell>
          <cell r="F90">
            <v>2217463.656492</v>
          </cell>
          <cell r="G90">
            <v>922362.35140000004</v>
          </cell>
          <cell r="H90">
            <v>1500796.1403000001</v>
          </cell>
          <cell r="I90">
            <v>219898.08096799999</v>
          </cell>
          <cell r="J90">
            <v>0</v>
          </cell>
          <cell r="K90">
            <v>74584.585242000001</v>
          </cell>
          <cell r="L90">
            <v>172269.75767199998</v>
          </cell>
          <cell r="M90">
            <v>553866.30912500003</v>
          </cell>
          <cell r="N90">
            <v>9922.2076440000001</v>
          </cell>
          <cell r="O90">
            <v>39203.740945999998</v>
          </cell>
          <cell r="P90">
            <v>252825.28770499997</v>
          </cell>
          <cell r="Q90">
            <v>0</v>
          </cell>
          <cell r="R90">
            <v>828282.76541900006</v>
          </cell>
          <cell r="S90">
            <v>420262.14496400004</v>
          </cell>
          <cell r="T90">
            <v>0</v>
          </cell>
          <cell r="U90">
            <v>7641156.1273140023</v>
          </cell>
          <cell r="V90">
            <v>603891.05843700003</v>
          </cell>
          <cell r="W90">
            <v>8245047.1857510023</v>
          </cell>
          <cell r="X90">
            <v>1973909.1671179999</v>
          </cell>
          <cell r="Y90">
            <v>59595.052168000002</v>
          </cell>
          <cell r="Z90">
            <v>196817.060149</v>
          </cell>
          <cell r="AA90">
            <v>2230321.2794349999</v>
          </cell>
          <cell r="AB90">
            <v>0</v>
          </cell>
          <cell r="AC90">
            <v>10475368.465186002</v>
          </cell>
          <cell r="AD90">
            <v>9871477.4067490026</v>
          </cell>
          <cell r="AE90">
            <v>603891.05843700003</v>
          </cell>
        </row>
        <row r="91">
          <cell r="A91">
            <v>36249</v>
          </cell>
          <cell r="B91">
            <v>271754.99776399997</v>
          </cell>
          <cell r="C91">
            <v>0</v>
          </cell>
          <cell r="D91">
            <v>708292.71585299994</v>
          </cell>
          <cell r="E91">
            <v>56033.515920999998</v>
          </cell>
          <cell r="F91">
            <v>2330896.6315789996</v>
          </cell>
          <cell r="G91">
            <v>922310.566995</v>
          </cell>
          <cell r="H91">
            <v>1499205.3868710001</v>
          </cell>
          <cell r="I91">
            <v>220326.87083</v>
          </cell>
          <cell r="J91">
            <v>0</v>
          </cell>
          <cell r="K91">
            <v>74471.856585999994</v>
          </cell>
          <cell r="L91">
            <v>173879.39754499996</v>
          </cell>
          <cell r="M91">
            <v>553488.53250900004</v>
          </cell>
          <cell r="N91">
            <v>9922.2076440000001</v>
          </cell>
          <cell r="O91">
            <v>42288.975904999897</v>
          </cell>
          <cell r="P91">
            <v>252825.28770499997</v>
          </cell>
          <cell r="Q91">
            <v>0</v>
          </cell>
          <cell r="R91">
            <v>829457.02731599996</v>
          </cell>
          <cell r="S91">
            <v>420199.52872200002</v>
          </cell>
          <cell r="T91">
            <v>0</v>
          </cell>
          <cell r="U91">
            <v>7755831.4513149988</v>
          </cell>
          <cell r="V91">
            <v>609522.04843000008</v>
          </cell>
          <cell r="W91">
            <v>8365353.4997449992</v>
          </cell>
          <cell r="X91">
            <v>1973632.1705669998</v>
          </cell>
          <cell r="Y91">
            <v>59457.623947</v>
          </cell>
          <cell r="Z91">
            <v>197092.87169599999</v>
          </cell>
          <cell r="AA91">
            <v>2230182.6662099999</v>
          </cell>
          <cell r="AB91">
            <v>0</v>
          </cell>
          <cell r="AC91">
            <v>10595536.165955</v>
          </cell>
          <cell r="AD91">
            <v>9986014.1175249983</v>
          </cell>
          <cell r="AE91">
            <v>609522.04843000008</v>
          </cell>
        </row>
        <row r="92">
          <cell r="A92">
            <v>36250</v>
          </cell>
          <cell r="B92">
            <v>314930.68724500004</v>
          </cell>
          <cell r="C92">
            <v>0</v>
          </cell>
          <cell r="D92">
            <v>699901.12419899995</v>
          </cell>
          <cell r="E92">
            <v>32760.377971000002</v>
          </cell>
          <cell r="F92">
            <v>2327555.9886040003</v>
          </cell>
          <cell r="G92">
            <v>923424.05250400002</v>
          </cell>
          <cell r="H92">
            <v>1498352.806727</v>
          </cell>
          <cell r="I92">
            <v>220562.04722800001</v>
          </cell>
          <cell r="J92">
            <v>0</v>
          </cell>
          <cell r="K92">
            <v>74485.386691000007</v>
          </cell>
          <cell r="L92">
            <v>172394.56270300003</v>
          </cell>
          <cell r="M92">
            <v>586303.54669300001</v>
          </cell>
          <cell r="N92">
            <v>9480.6849669999992</v>
          </cell>
          <cell r="O92">
            <v>39620.650679999999</v>
          </cell>
          <cell r="P92">
            <v>252825.28770499997</v>
          </cell>
          <cell r="Q92">
            <v>0</v>
          </cell>
          <cell r="R92">
            <v>830295.52610799996</v>
          </cell>
          <cell r="S92">
            <v>428565.75803800003</v>
          </cell>
          <cell r="T92">
            <v>0</v>
          </cell>
          <cell r="U92">
            <v>7792394.563399001</v>
          </cell>
          <cell r="V92">
            <v>619063.92466400005</v>
          </cell>
          <cell r="W92">
            <v>8411458.4880630001</v>
          </cell>
          <cell r="X92">
            <v>1973128.0163650003</v>
          </cell>
          <cell r="Y92">
            <v>59565.571736999998</v>
          </cell>
          <cell r="Z92">
            <v>197512.98035900001</v>
          </cell>
          <cell r="AA92">
            <v>2230206.568461</v>
          </cell>
          <cell r="AB92">
            <v>0</v>
          </cell>
          <cell r="AC92">
            <v>10641665.056524001</v>
          </cell>
          <cell r="AD92">
            <v>10022601.131860001</v>
          </cell>
          <cell r="AE92">
            <v>619063.92466400005</v>
          </cell>
        </row>
        <row r="93">
          <cell r="A93">
            <v>36251</v>
          </cell>
          <cell r="B93">
            <v>309258.87315100001</v>
          </cell>
          <cell r="C93">
            <v>0</v>
          </cell>
          <cell r="D93">
            <v>662585.08742300002</v>
          </cell>
          <cell r="E93">
            <v>32200.565816999999</v>
          </cell>
          <cell r="F93">
            <v>2304730.7435900001</v>
          </cell>
          <cell r="G93">
            <v>923412.64409299998</v>
          </cell>
          <cell r="H93">
            <v>1498317.196759</v>
          </cell>
          <cell r="I93">
            <v>220561.446215</v>
          </cell>
          <cell r="J93">
            <v>0</v>
          </cell>
          <cell r="K93">
            <v>74538.511532999997</v>
          </cell>
          <cell r="L93">
            <v>172394.56270300003</v>
          </cell>
          <cell r="M93">
            <v>586303.54669300001</v>
          </cell>
          <cell r="N93">
            <v>9922.2505920000003</v>
          </cell>
          <cell r="O93">
            <v>39627.036937999997</v>
          </cell>
          <cell r="P93">
            <v>252825.28770499997</v>
          </cell>
          <cell r="Q93">
            <v>0</v>
          </cell>
          <cell r="R93">
            <v>830092.441353</v>
          </cell>
          <cell r="S93">
            <v>428838.69497399998</v>
          </cell>
          <cell r="T93">
            <v>0</v>
          </cell>
          <cell r="U93">
            <v>7727104.7770289993</v>
          </cell>
          <cell r="V93">
            <v>618504.11251000001</v>
          </cell>
          <cell r="W93">
            <v>8345608.8895389996</v>
          </cell>
          <cell r="X93">
            <v>1974666.0956990004</v>
          </cell>
          <cell r="Y93">
            <v>59470.718997000004</v>
          </cell>
          <cell r="Z93">
            <v>197512.98035900001</v>
          </cell>
          <cell r="AA93">
            <v>2231649.7950550001</v>
          </cell>
          <cell r="AB93">
            <v>0</v>
          </cell>
          <cell r="AC93">
            <v>10577258.684594</v>
          </cell>
          <cell r="AD93">
            <v>9958754.5720839985</v>
          </cell>
          <cell r="AE93">
            <v>618504.11251000001</v>
          </cell>
        </row>
        <row r="94">
          <cell r="A94">
            <v>36252</v>
          </cell>
          <cell r="B94">
            <v>309258.87315100001</v>
          </cell>
          <cell r="C94">
            <v>0</v>
          </cell>
          <cell r="D94">
            <v>662585.08742300002</v>
          </cell>
          <cell r="E94">
            <v>32200.565816999999</v>
          </cell>
          <cell r="F94">
            <v>2304730.7435900001</v>
          </cell>
          <cell r="G94">
            <v>923412.64409299998</v>
          </cell>
          <cell r="H94">
            <v>1498317.196759</v>
          </cell>
          <cell r="I94">
            <v>220561.446215</v>
          </cell>
          <cell r="J94">
            <v>0</v>
          </cell>
          <cell r="K94">
            <v>74538.511532999997</v>
          </cell>
          <cell r="L94">
            <v>172394.56270300003</v>
          </cell>
          <cell r="M94">
            <v>586303.54669300001</v>
          </cell>
          <cell r="N94">
            <v>9922.2505920000003</v>
          </cell>
          <cell r="O94">
            <v>39627.036937999997</v>
          </cell>
          <cell r="P94">
            <v>252825.28770499997</v>
          </cell>
          <cell r="Q94">
            <v>0</v>
          </cell>
          <cell r="R94">
            <v>830092.441353</v>
          </cell>
          <cell r="S94">
            <v>428838.69497399998</v>
          </cell>
          <cell r="T94">
            <v>0</v>
          </cell>
          <cell r="U94">
            <v>7727104.7770289993</v>
          </cell>
          <cell r="V94">
            <v>618504.11251000001</v>
          </cell>
          <cell r="W94">
            <v>8345608.8895389996</v>
          </cell>
          <cell r="X94">
            <v>1974666.0956990004</v>
          </cell>
          <cell r="Y94">
            <v>59470.718997000004</v>
          </cell>
          <cell r="Z94">
            <v>197512.98035900001</v>
          </cell>
          <cell r="AA94">
            <v>2231649.7950550001</v>
          </cell>
          <cell r="AB94">
            <v>0</v>
          </cell>
          <cell r="AC94">
            <v>10577258.684594</v>
          </cell>
          <cell r="AD94">
            <v>9958754.5720839985</v>
          </cell>
          <cell r="AE94">
            <v>618504.11251000001</v>
          </cell>
        </row>
        <row r="95">
          <cell r="A95">
            <v>36253</v>
          </cell>
          <cell r="B95">
            <v>309258.87315100001</v>
          </cell>
          <cell r="C95">
            <v>0</v>
          </cell>
          <cell r="D95">
            <v>662585.08742300002</v>
          </cell>
          <cell r="E95">
            <v>32200.565816999999</v>
          </cell>
          <cell r="F95">
            <v>2304730.7435900001</v>
          </cell>
          <cell r="G95">
            <v>923412.64409299998</v>
          </cell>
          <cell r="H95">
            <v>1498317.196759</v>
          </cell>
          <cell r="I95">
            <v>220561.446215</v>
          </cell>
          <cell r="J95">
            <v>0</v>
          </cell>
          <cell r="K95">
            <v>74538.511532999997</v>
          </cell>
          <cell r="L95">
            <v>172394.56270300003</v>
          </cell>
          <cell r="M95">
            <v>586303.54669300001</v>
          </cell>
          <cell r="N95">
            <v>9922.2505920000003</v>
          </cell>
          <cell r="O95">
            <v>39627.036937999997</v>
          </cell>
          <cell r="P95">
            <v>252825.28770499997</v>
          </cell>
          <cell r="Q95">
            <v>0</v>
          </cell>
          <cell r="R95">
            <v>830092.441353</v>
          </cell>
          <cell r="S95">
            <v>428838.69497399998</v>
          </cell>
          <cell r="T95">
            <v>0</v>
          </cell>
          <cell r="U95">
            <v>7727104.7770289993</v>
          </cell>
          <cell r="V95">
            <v>618504.11251000001</v>
          </cell>
          <cell r="W95">
            <v>8345608.8895389996</v>
          </cell>
          <cell r="X95">
            <v>1974666.0956990004</v>
          </cell>
          <cell r="Y95">
            <v>59470.718997000004</v>
          </cell>
          <cell r="Z95">
            <v>197512.98035900001</v>
          </cell>
          <cell r="AA95">
            <v>2231649.7950550001</v>
          </cell>
          <cell r="AB95">
            <v>0</v>
          </cell>
          <cell r="AC95">
            <v>10577258.684594</v>
          </cell>
          <cell r="AD95">
            <v>9958754.5720839985</v>
          </cell>
          <cell r="AE95">
            <v>618504.11251000001</v>
          </cell>
        </row>
        <row r="96">
          <cell r="A96">
            <v>36254</v>
          </cell>
          <cell r="B96">
            <v>309258.87315100001</v>
          </cell>
          <cell r="C96">
            <v>0</v>
          </cell>
          <cell r="D96">
            <v>662585.08742300002</v>
          </cell>
          <cell r="E96">
            <v>32200.565816999999</v>
          </cell>
          <cell r="F96">
            <v>2304730.7435900001</v>
          </cell>
          <cell r="G96">
            <v>923412.64409299998</v>
          </cell>
          <cell r="H96">
            <v>1498317.196759</v>
          </cell>
          <cell r="I96">
            <v>220561.446215</v>
          </cell>
          <cell r="J96">
            <v>0</v>
          </cell>
          <cell r="K96">
            <v>74538.511532999997</v>
          </cell>
          <cell r="L96">
            <v>172394.56270300003</v>
          </cell>
          <cell r="M96">
            <v>586303.54669300001</v>
          </cell>
          <cell r="N96">
            <v>9922.2505920000003</v>
          </cell>
          <cell r="O96">
            <v>39627.036937999997</v>
          </cell>
          <cell r="P96">
            <v>252825.28770499997</v>
          </cell>
          <cell r="Q96">
            <v>0</v>
          </cell>
          <cell r="R96">
            <v>830092.441353</v>
          </cell>
          <cell r="S96">
            <v>428838.69497399998</v>
          </cell>
          <cell r="T96">
            <v>0</v>
          </cell>
          <cell r="U96">
            <v>7727104.7770289993</v>
          </cell>
          <cell r="V96">
            <v>618504.11251000001</v>
          </cell>
          <cell r="W96">
            <v>8345608.8895389996</v>
          </cell>
          <cell r="X96">
            <v>1974666.0956990004</v>
          </cell>
          <cell r="Y96">
            <v>59470.718997000004</v>
          </cell>
          <cell r="Z96">
            <v>197512.98035900001</v>
          </cell>
          <cell r="AA96">
            <v>2231649.7950550001</v>
          </cell>
          <cell r="AB96">
            <v>0</v>
          </cell>
          <cell r="AC96">
            <v>10577258.684594</v>
          </cell>
          <cell r="AD96">
            <v>9958754.5720839985</v>
          </cell>
          <cell r="AE96">
            <v>618504.11251000001</v>
          </cell>
        </row>
        <row r="97">
          <cell r="A97">
            <v>36255</v>
          </cell>
          <cell r="B97">
            <v>255696.43827000001</v>
          </cell>
          <cell r="C97">
            <v>0</v>
          </cell>
          <cell r="D97">
            <v>665463.18290599994</v>
          </cell>
          <cell r="E97">
            <v>31793.719117000001</v>
          </cell>
          <cell r="F97">
            <v>2269883.559566</v>
          </cell>
          <cell r="G97">
            <v>923642.32868200005</v>
          </cell>
          <cell r="H97">
            <v>1496842.5534600001</v>
          </cell>
          <cell r="I97">
            <v>221805.15001300001</v>
          </cell>
          <cell r="J97">
            <v>0</v>
          </cell>
          <cell r="K97">
            <v>74689.813987000001</v>
          </cell>
          <cell r="L97">
            <v>165731.71691199997</v>
          </cell>
          <cell r="M97">
            <v>586323.41350799997</v>
          </cell>
          <cell r="N97">
            <v>9956.9115430000002</v>
          </cell>
          <cell r="O97">
            <v>39426.666054000001</v>
          </cell>
          <cell r="P97">
            <v>252825.28770499997</v>
          </cell>
          <cell r="Q97">
            <v>0</v>
          </cell>
          <cell r="R97">
            <v>829080.30667899991</v>
          </cell>
          <cell r="S97">
            <v>429699.716051</v>
          </cell>
          <cell r="T97">
            <v>0</v>
          </cell>
          <cell r="U97">
            <v>7634743.6318280008</v>
          </cell>
          <cell r="V97">
            <v>618117.13262499997</v>
          </cell>
          <cell r="W97">
            <v>8252860.7644530004</v>
          </cell>
          <cell r="X97">
            <v>1974620.3243179999</v>
          </cell>
          <cell r="Y97">
            <v>59550.519081999999</v>
          </cell>
          <cell r="Z97">
            <v>197512.98035900001</v>
          </cell>
          <cell r="AA97">
            <v>2231683.8237589998</v>
          </cell>
          <cell r="AB97">
            <v>0</v>
          </cell>
          <cell r="AC97">
            <v>10484544.588212</v>
          </cell>
          <cell r="AD97">
            <v>9866427.4555869997</v>
          </cell>
          <cell r="AE97">
            <v>618117.13262499997</v>
          </cell>
        </row>
        <row r="98">
          <cell r="A98">
            <v>36256</v>
          </cell>
          <cell r="B98">
            <v>249492.48319</v>
          </cell>
          <cell r="C98">
            <v>0</v>
          </cell>
          <cell r="D98">
            <v>663004.76977699995</v>
          </cell>
          <cell r="E98">
            <v>40375.506207999999</v>
          </cell>
          <cell r="F98">
            <v>2259224.6732409997</v>
          </cell>
          <cell r="G98">
            <v>925502.07108799997</v>
          </cell>
          <cell r="H98">
            <v>1496804.4739339999</v>
          </cell>
          <cell r="I98">
            <v>222094.32560400001</v>
          </cell>
          <cell r="J98">
            <v>0</v>
          </cell>
          <cell r="K98">
            <v>74721.989109999995</v>
          </cell>
          <cell r="L98">
            <v>165409.06254100008</v>
          </cell>
          <cell r="M98">
            <v>585614.31821199995</v>
          </cell>
          <cell r="N98">
            <v>9956.9115430000002</v>
          </cell>
          <cell r="O98">
            <v>39613.949724999999</v>
          </cell>
          <cell r="P98">
            <v>268733.78769899998</v>
          </cell>
          <cell r="Q98">
            <v>0</v>
          </cell>
          <cell r="R98">
            <v>828300.97121799993</v>
          </cell>
          <cell r="S98">
            <v>430097.701069</v>
          </cell>
          <cell r="T98">
            <v>0</v>
          </cell>
          <cell r="U98">
            <v>7632957.1697390024</v>
          </cell>
          <cell r="V98">
            <v>625989.82441999996</v>
          </cell>
          <cell r="W98">
            <v>8258946.9941590019</v>
          </cell>
          <cell r="X98">
            <v>1976111.7135460002</v>
          </cell>
          <cell r="Y98">
            <v>60317.874820999998</v>
          </cell>
          <cell r="Z98">
            <v>197861.95058500001</v>
          </cell>
          <cell r="AA98">
            <v>2234291.538952</v>
          </cell>
          <cell r="AB98">
            <v>0</v>
          </cell>
          <cell r="AC98">
            <v>10493238.533111002</v>
          </cell>
          <cell r="AD98">
            <v>9867248.7086910028</v>
          </cell>
          <cell r="AE98">
            <v>625989.82441999996</v>
          </cell>
        </row>
        <row r="99">
          <cell r="A99">
            <v>36257</v>
          </cell>
          <cell r="B99">
            <v>257117.065366</v>
          </cell>
          <cell r="C99">
            <v>0</v>
          </cell>
          <cell r="D99">
            <v>665304.5875560001</v>
          </cell>
          <cell r="E99">
            <v>39980.745345000003</v>
          </cell>
          <cell r="F99">
            <v>2254077.0125729996</v>
          </cell>
          <cell r="G99">
            <v>926557.77048499999</v>
          </cell>
          <cell r="H99">
            <v>1496488.581371</v>
          </cell>
          <cell r="I99">
            <v>222227.23840900001</v>
          </cell>
          <cell r="J99">
            <v>0</v>
          </cell>
          <cell r="K99">
            <v>74599.534996999995</v>
          </cell>
          <cell r="L99">
            <v>170647.94213400001</v>
          </cell>
          <cell r="M99">
            <v>583833.033008</v>
          </cell>
          <cell r="N99">
            <v>9515.2770120000005</v>
          </cell>
          <cell r="O99">
            <v>39705.928725999998</v>
          </cell>
          <cell r="P99">
            <v>268733.78769899998</v>
          </cell>
          <cell r="Q99">
            <v>0</v>
          </cell>
          <cell r="R99">
            <v>827402.73741199996</v>
          </cell>
          <cell r="S99">
            <v>429939.28799899999</v>
          </cell>
          <cell r="T99">
            <v>0</v>
          </cell>
          <cell r="U99">
            <v>7642316.7517390009</v>
          </cell>
          <cell r="V99">
            <v>623813.77835300006</v>
          </cell>
          <cell r="W99">
            <v>8266130.530092001</v>
          </cell>
          <cell r="X99">
            <v>1978572.2099810003</v>
          </cell>
          <cell r="Y99">
            <v>60503.785414999998</v>
          </cell>
          <cell r="Z99">
            <v>197861.950705</v>
          </cell>
          <cell r="AA99">
            <v>2236937.9461010001</v>
          </cell>
          <cell r="AB99">
            <v>0</v>
          </cell>
          <cell r="AC99">
            <v>10503068.476193001</v>
          </cell>
          <cell r="AD99">
            <v>9879254.6978400014</v>
          </cell>
          <cell r="AE99">
            <v>623813.77835300006</v>
          </cell>
        </row>
        <row r="100">
          <cell r="A100">
            <v>36258</v>
          </cell>
          <cell r="B100">
            <v>256433.12555200001</v>
          </cell>
          <cell r="C100">
            <v>0</v>
          </cell>
          <cell r="D100">
            <v>666317.44919100008</v>
          </cell>
          <cell r="E100">
            <v>38840.484169000003</v>
          </cell>
          <cell r="F100">
            <v>2248022.2856129999</v>
          </cell>
          <cell r="G100">
            <v>927342.527015</v>
          </cell>
          <cell r="H100">
            <v>1495987.9304750001</v>
          </cell>
          <cell r="I100">
            <v>222629.77960899999</v>
          </cell>
          <cell r="J100">
            <v>0</v>
          </cell>
          <cell r="K100">
            <v>74711.763189000005</v>
          </cell>
          <cell r="L100">
            <v>171705.535255</v>
          </cell>
          <cell r="M100">
            <v>585689.68218500004</v>
          </cell>
          <cell r="N100">
            <v>9480.8186380000006</v>
          </cell>
          <cell r="O100">
            <v>39833.574970000001</v>
          </cell>
          <cell r="P100">
            <v>268733.78769899998</v>
          </cell>
          <cell r="Q100">
            <v>0</v>
          </cell>
          <cell r="R100">
            <v>827566.00865999993</v>
          </cell>
          <cell r="S100">
            <v>430392.53366199997</v>
          </cell>
          <cell r="T100">
            <v>0</v>
          </cell>
          <cell r="U100">
            <v>7639157.1195280012</v>
          </cell>
          <cell r="V100">
            <v>624530.1663540001</v>
          </cell>
          <cell r="W100">
            <v>8263687.2858820017</v>
          </cell>
          <cell r="X100">
            <v>1980473.3769669998</v>
          </cell>
          <cell r="Y100">
            <v>60862.717235999997</v>
          </cell>
          <cell r="Z100">
            <v>198242.63177199999</v>
          </cell>
          <cell r="AA100">
            <v>2239578.7259749998</v>
          </cell>
          <cell r="AB100">
            <v>0</v>
          </cell>
          <cell r="AC100">
            <v>10503266.011857001</v>
          </cell>
          <cell r="AD100">
            <v>9878735.8455030005</v>
          </cell>
          <cell r="AE100">
            <v>624530.1663540001</v>
          </cell>
        </row>
        <row r="101">
          <cell r="A101">
            <v>36259</v>
          </cell>
          <cell r="B101">
            <v>247143.367279</v>
          </cell>
          <cell r="C101">
            <v>0</v>
          </cell>
          <cell r="D101">
            <v>689795.63600900001</v>
          </cell>
          <cell r="E101">
            <v>44608.581293000003</v>
          </cell>
          <cell r="F101">
            <v>2240829.1360090002</v>
          </cell>
          <cell r="G101">
            <v>927881.43113000004</v>
          </cell>
          <cell r="H101">
            <v>1495661.7107210001</v>
          </cell>
          <cell r="I101">
            <v>223290.715024</v>
          </cell>
          <cell r="J101">
            <v>0</v>
          </cell>
          <cell r="K101">
            <v>74689.204140000002</v>
          </cell>
          <cell r="L101">
            <v>172921.01122599992</v>
          </cell>
          <cell r="M101">
            <v>590696.69281100004</v>
          </cell>
          <cell r="N101">
            <v>9480.715889000001</v>
          </cell>
          <cell r="O101">
            <v>39742.453235000001</v>
          </cell>
          <cell r="P101">
            <v>268733.78769899998</v>
          </cell>
          <cell r="Q101">
            <v>0</v>
          </cell>
          <cell r="R101">
            <v>826857.92240400007</v>
          </cell>
          <cell r="S101">
            <v>430565.06033499999</v>
          </cell>
          <cell r="T101">
            <v>0</v>
          </cell>
          <cell r="U101">
            <v>7647592.1511000004</v>
          </cell>
          <cell r="V101">
            <v>635305.27410400007</v>
          </cell>
          <cell r="W101">
            <v>8282897.4252040004</v>
          </cell>
          <cell r="X101">
            <v>1979821.9223969998</v>
          </cell>
          <cell r="Y101">
            <v>60931.390201000002</v>
          </cell>
          <cell r="Z101">
            <v>198945.509418</v>
          </cell>
          <cell r="AA101">
            <v>2239698.8220159998</v>
          </cell>
          <cell r="AB101">
            <v>0</v>
          </cell>
          <cell r="AC101">
            <v>10522596.24722</v>
          </cell>
          <cell r="AD101">
            <v>9887290.9731159993</v>
          </cell>
          <cell r="AE101">
            <v>635305.27410400007</v>
          </cell>
        </row>
        <row r="102">
          <cell r="A102">
            <v>36260</v>
          </cell>
          <cell r="B102">
            <v>247143.367279</v>
          </cell>
          <cell r="C102">
            <v>0</v>
          </cell>
          <cell r="D102">
            <v>689795.63600900001</v>
          </cell>
          <cell r="E102">
            <v>44608.581293000003</v>
          </cell>
          <cell r="F102">
            <v>2240829.1360090002</v>
          </cell>
          <cell r="G102">
            <v>927881.43113000004</v>
          </cell>
          <cell r="H102">
            <v>1495661.7107210001</v>
          </cell>
          <cell r="I102">
            <v>223290.715024</v>
          </cell>
          <cell r="J102">
            <v>0</v>
          </cell>
          <cell r="K102">
            <v>74689.204140000002</v>
          </cell>
          <cell r="L102">
            <v>172921.01122599992</v>
          </cell>
          <cell r="M102">
            <v>590696.69281100004</v>
          </cell>
          <cell r="N102">
            <v>9480.715889000001</v>
          </cell>
          <cell r="O102">
            <v>39742.453235000001</v>
          </cell>
          <cell r="P102">
            <v>268733.78769899998</v>
          </cell>
          <cell r="Q102">
            <v>0</v>
          </cell>
          <cell r="R102">
            <v>826857.92240400007</v>
          </cell>
          <cell r="S102">
            <v>430565.06033499999</v>
          </cell>
          <cell r="T102">
            <v>0</v>
          </cell>
          <cell r="U102">
            <v>7647592.1511000004</v>
          </cell>
          <cell r="V102">
            <v>635305.27410400007</v>
          </cell>
          <cell r="W102">
            <v>8282897.4252040004</v>
          </cell>
          <cell r="X102">
            <v>1979821.9223969998</v>
          </cell>
          <cell r="Y102">
            <v>60931.390201000002</v>
          </cell>
          <cell r="Z102">
            <v>198945.509418</v>
          </cell>
          <cell r="AA102">
            <v>2239698.8220159998</v>
          </cell>
          <cell r="AB102">
            <v>0</v>
          </cell>
          <cell r="AC102">
            <v>10522596.24722</v>
          </cell>
          <cell r="AD102">
            <v>9887290.9731159993</v>
          </cell>
          <cell r="AE102">
            <v>635305.27410400007</v>
          </cell>
        </row>
        <row r="103">
          <cell r="A103">
            <v>36261</v>
          </cell>
          <cell r="B103">
            <v>247143.367279</v>
          </cell>
          <cell r="C103">
            <v>0</v>
          </cell>
          <cell r="D103">
            <v>689795.63600900001</v>
          </cell>
          <cell r="E103">
            <v>44608.581293000003</v>
          </cell>
          <cell r="F103">
            <v>2240829.1360090002</v>
          </cell>
          <cell r="G103">
            <v>927881.43113000004</v>
          </cell>
          <cell r="H103">
            <v>1495661.7107210001</v>
          </cell>
          <cell r="I103">
            <v>223290.715024</v>
          </cell>
          <cell r="J103">
            <v>0</v>
          </cell>
          <cell r="K103">
            <v>74689.204140000002</v>
          </cell>
          <cell r="L103">
            <v>172921.01122599992</v>
          </cell>
          <cell r="M103">
            <v>590696.69281100004</v>
          </cell>
          <cell r="N103">
            <v>9480.715889000001</v>
          </cell>
          <cell r="O103">
            <v>39742.453235000001</v>
          </cell>
          <cell r="P103">
            <v>268733.78769899998</v>
          </cell>
          <cell r="Q103">
            <v>0</v>
          </cell>
          <cell r="R103">
            <v>826857.92240400007</v>
          </cell>
          <cell r="S103">
            <v>430565.06033499999</v>
          </cell>
          <cell r="T103">
            <v>0</v>
          </cell>
          <cell r="U103">
            <v>7647592.1511000004</v>
          </cell>
          <cell r="V103">
            <v>635305.27410400007</v>
          </cell>
          <cell r="W103">
            <v>8282897.4252040004</v>
          </cell>
          <cell r="X103">
            <v>1979821.9223969998</v>
          </cell>
          <cell r="Y103">
            <v>60931.390201000002</v>
          </cell>
          <cell r="Z103">
            <v>198945.509418</v>
          </cell>
          <cell r="AA103">
            <v>2239698.8220159998</v>
          </cell>
          <cell r="AB103">
            <v>0</v>
          </cell>
          <cell r="AC103">
            <v>10522596.24722</v>
          </cell>
          <cell r="AD103">
            <v>9887290.9731159993</v>
          </cell>
          <cell r="AE103">
            <v>635305.27410400007</v>
          </cell>
        </row>
        <row r="104">
          <cell r="A104">
            <v>36262</v>
          </cell>
          <cell r="B104">
            <v>251783.94725500001</v>
          </cell>
          <cell r="C104">
            <v>0</v>
          </cell>
          <cell r="D104">
            <v>686433.67603099998</v>
          </cell>
          <cell r="E104">
            <v>35562.198622000004</v>
          </cell>
          <cell r="F104">
            <v>2241034.7057079999</v>
          </cell>
          <cell r="G104">
            <v>929439.04955899995</v>
          </cell>
          <cell r="H104">
            <v>1494783.1380040001</v>
          </cell>
          <cell r="I104">
            <v>223852.733343</v>
          </cell>
          <cell r="J104">
            <v>0</v>
          </cell>
          <cell r="K104">
            <v>74749.724256000001</v>
          </cell>
          <cell r="L104">
            <v>180871.91899000003</v>
          </cell>
          <cell r="M104">
            <v>589626.58577000001</v>
          </cell>
          <cell r="N104">
            <v>9468.7820490000013</v>
          </cell>
          <cell r="O104">
            <v>39874.754203999997</v>
          </cell>
          <cell r="P104">
            <v>268733.78769899998</v>
          </cell>
          <cell r="Q104">
            <v>0</v>
          </cell>
          <cell r="R104">
            <v>827128.78326900001</v>
          </cell>
          <cell r="S104">
            <v>430223.14314900001</v>
          </cell>
          <cell r="T104">
            <v>0</v>
          </cell>
          <cell r="U104">
            <v>7658378.1435160004</v>
          </cell>
          <cell r="V104">
            <v>625188.78439200006</v>
          </cell>
          <cell r="W104">
            <v>8283566.9279080005</v>
          </cell>
          <cell r="X104">
            <v>1980565.8239879999</v>
          </cell>
          <cell r="Y104">
            <v>61287.645474999998</v>
          </cell>
          <cell r="Z104">
            <v>199309.12174100001</v>
          </cell>
          <cell r="AA104">
            <v>2241162.5912040002</v>
          </cell>
          <cell r="AB104">
            <v>0</v>
          </cell>
          <cell r="AC104">
            <v>10524729.519112</v>
          </cell>
          <cell r="AD104">
            <v>9899540.734720001</v>
          </cell>
          <cell r="AE104">
            <v>625188.78439200006</v>
          </cell>
        </row>
        <row r="105">
          <cell r="A105">
            <v>36263</v>
          </cell>
          <cell r="B105">
            <v>233140.76837599999</v>
          </cell>
          <cell r="C105">
            <v>0</v>
          </cell>
          <cell r="D105">
            <v>689569.21496400004</v>
          </cell>
          <cell r="E105">
            <v>35085.438672999997</v>
          </cell>
          <cell r="F105">
            <v>2227519.8159699999</v>
          </cell>
          <cell r="G105">
            <v>931430.65402100002</v>
          </cell>
          <cell r="H105">
            <v>1494621.470556</v>
          </cell>
          <cell r="I105">
            <v>224304.88039899999</v>
          </cell>
          <cell r="J105">
            <v>0</v>
          </cell>
          <cell r="K105">
            <v>74582.818627000001</v>
          </cell>
          <cell r="L105">
            <v>184837.67668599996</v>
          </cell>
          <cell r="M105">
            <v>588678.00379800005</v>
          </cell>
          <cell r="N105">
            <v>9468.0764479999998</v>
          </cell>
          <cell r="O105">
            <v>40087.049961999997</v>
          </cell>
          <cell r="P105">
            <v>268733.78769899998</v>
          </cell>
          <cell r="Q105">
            <v>0</v>
          </cell>
          <cell r="R105">
            <v>825734.6810610001</v>
          </cell>
          <cell r="S105">
            <v>430585.79986299999</v>
          </cell>
          <cell r="T105">
            <v>0</v>
          </cell>
          <cell r="U105">
            <v>7634616.6946319994</v>
          </cell>
          <cell r="V105">
            <v>623763.44247100002</v>
          </cell>
          <cell r="W105">
            <v>8258380.1371029997</v>
          </cell>
          <cell r="X105">
            <v>1980178.124421</v>
          </cell>
          <cell r="Y105">
            <v>61282.983364</v>
          </cell>
          <cell r="Z105">
            <v>199423.273713</v>
          </cell>
          <cell r="AA105">
            <v>2240884.3814980001</v>
          </cell>
          <cell r="AB105">
            <v>0</v>
          </cell>
          <cell r="AC105">
            <v>10499264.518601</v>
          </cell>
          <cell r="AD105">
            <v>9875501.076129999</v>
          </cell>
          <cell r="AE105">
            <v>623763.44247100002</v>
          </cell>
        </row>
        <row r="106">
          <cell r="A106">
            <v>36264</v>
          </cell>
          <cell r="B106">
            <v>232634.61936099999</v>
          </cell>
          <cell r="C106">
            <v>0</v>
          </cell>
          <cell r="D106">
            <v>692504.032779</v>
          </cell>
          <cell r="E106">
            <v>36094.364923000001</v>
          </cell>
          <cell r="F106">
            <v>2222020.6058800002</v>
          </cell>
          <cell r="G106">
            <v>932275.28578100004</v>
          </cell>
          <cell r="H106">
            <v>1494212.5395170001</v>
          </cell>
          <cell r="I106">
            <v>225086.582104</v>
          </cell>
          <cell r="J106">
            <v>0</v>
          </cell>
          <cell r="K106">
            <v>74602.252412999995</v>
          </cell>
          <cell r="L106">
            <v>187406.97879099997</v>
          </cell>
          <cell r="M106">
            <v>587936.896373</v>
          </cell>
          <cell r="N106">
            <v>9447.6483960000005</v>
          </cell>
          <cell r="O106">
            <v>40118.167741999998</v>
          </cell>
          <cell r="P106">
            <v>268733.78769899998</v>
          </cell>
          <cell r="Q106">
            <v>0</v>
          </cell>
          <cell r="R106">
            <v>826265.34686300007</v>
          </cell>
          <cell r="S106">
            <v>431262.51242300001</v>
          </cell>
          <cell r="T106">
            <v>0</v>
          </cell>
          <cell r="U106">
            <v>7636570.3597490024</v>
          </cell>
          <cell r="V106">
            <v>624031.26129599998</v>
          </cell>
          <cell r="W106">
            <v>8260601.6210450027</v>
          </cell>
          <cell r="X106">
            <v>1978769.8213190003</v>
          </cell>
          <cell r="Y106">
            <v>61322.824156000002</v>
          </cell>
          <cell r="Z106">
            <v>199643.00536099999</v>
          </cell>
          <cell r="AA106">
            <v>2239735.6508360002</v>
          </cell>
          <cell r="AB106">
            <v>0</v>
          </cell>
          <cell r="AC106">
            <v>10500337.271881003</v>
          </cell>
          <cell r="AD106">
            <v>9876306.0105850026</v>
          </cell>
          <cell r="AE106">
            <v>624031.26129599998</v>
          </cell>
        </row>
        <row r="107">
          <cell r="A107">
            <v>36265</v>
          </cell>
          <cell r="B107">
            <v>231257.73542799999</v>
          </cell>
          <cell r="C107">
            <v>0</v>
          </cell>
          <cell r="D107">
            <v>690708.65042700002</v>
          </cell>
          <cell r="E107">
            <v>37230.876937000001</v>
          </cell>
          <cell r="F107">
            <v>2214607.416586</v>
          </cell>
          <cell r="G107">
            <v>933000.59380000003</v>
          </cell>
          <cell r="H107">
            <v>1493714.1892949999</v>
          </cell>
          <cell r="I107">
            <v>226503.44614300001</v>
          </cell>
          <cell r="J107">
            <v>0</v>
          </cell>
          <cell r="K107">
            <v>74617.823675000007</v>
          </cell>
          <cell r="L107">
            <v>184030.761681</v>
          </cell>
          <cell r="M107">
            <v>591393.53551399999</v>
          </cell>
          <cell r="N107">
            <v>9447.6483960000005</v>
          </cell>
          <cell r="O107">
            <v>40206.603115999998</v>
          </cell>
          <cell r="P107">
            <v>268733.78769899998</v>
          </cell>
          <cell r="Q107">
            <v>0</v>
          </cell>
          <cell r="R107">
            <v>826443.54520900012</v>
          </cell>
          <cell r="S107">
            <v>431449.62660299998</v>
          </cell>
          <cell r="T107">
            <v>0</v>
          </cell>
          <cell r="U107">
            <v>7624721.8280579997</v>
          </cell>
          <cell r="V107">
            <v>628624.41245099995</v>
          </cell>
          <cell r="W107">
            <v>8253346.2405089997</v>
          </cell>
          <cell r="X107">
            <v>1978064.9120720003</v>
          </cell>
          <cell r="Y107">
            <v>61139.851609999998</v>
          </cell>
          <cell r="Z107">
            <v>199811.28875000001</v>
          </cell>
          <cell r="AA107">
            <v>2239016.0524320002</v>
          </cell>
          <cell r="AB107">
            <v>0</v>
          </cell>
          <cell r="AC107">
            <v>10492362.292941</v>
          </cell>
          <cell r="AD107">
            <v>9863737.8804899994</v>
          </cell>
          <cell r="AE107">
            <v>628624.41245099995</v>
          </cell>
        </row>
        <row r="108">
          <cell r="A108">
            <v>36266</v>
          </cell>
          <cell r="B108">
            <v>232006.276652</v>
          </cell>
          <cell r="C108">
            <v>0</v>
          </cell>
          <cell r="D108">
            <v>695136.08401500003</v>
          </cell>
          <cell r="E108">
            <v>37506.033109999997</v>
          </cell>
          <cell r="F108">
            <v>2207899.7755700001</v>
          </cell>
          <cell r="G108">
            <v>933170.929045</v>
          </cell>
          <cell r="H108">
            <v>1493026.196916</v>
          </cell>
          <cell r="I108">
            <v>227016.94120900001</v>
          </cell>
          <cell r="J108">
            <v>0</v>
          </cell>
          <cell r="K108">
            <v>74479.165133999995</v>
          </cell>
          <cell r="L108">
            <v>182986.98450100003</v>
          </cell>
          <cell r="M108">
            <v>581594.40523799998</v>
          </cell>
          <cell r="N108">
            <v>9447.6483960000005</v>
          </cell>
          <cell r="O108">
            <v>39964.950199999999</v>
          </cell>
          <cell r="P108">
            <v>268733.78769899998</v>
          </cell>
          <cell r="Q108">
            <v>0</v>
          </cell>
          <cell r="R108">
            <v>826925.11078400002</v>
          </cell>
          <cell r="S108">
            <v>431553.14092500001</v>
          </cell>
          <cell r="T108">
            <v>0</v>
          </cell>
          <cell r="U108">
            <v>7622346.9910460003</v>
          </cell>
          <cell r="V108">
            <v>619100.43834799994</v>
          </cell>
          <cell r="W108">
            <v>8241447.4293940002</v>
          </cell>
          <cell r="X108">
            <v>1976944.7474549999</v>
          </cell>
          <cell r="Y108">
            <v>61190.581359000003</v>
          </cell>
          <cell r="Z108">
            <v>200271.28412200001</v>
          </cell>
          <cell r="AA108">
            <v>2238406.6129359999</v>
          </cell>
          <cell r="AB108">
            <v>0</v>
          </cell>
          <cell r="AC108">
            <v>10479854.042330001</v>
          </cell>
          <cell r="AD108">
            <v>9860753.6039819997</v>
          </cell>
          <cell r="AE108">
            <v>619100.43834799994</v>
          </cell>
        </row>
        <row r="109">
          <cell r="A109">
            <v>36267</v>
          </cell>
          <cell r="B109">
            <v>232006.276652</v>
          </cell>
          <cell r="C109">
            <v>0</v>
          </cell>
          <cell r="D109">
            <v>695136.08401500003</v>
          </cell>
          <cell r="E109">
            <v>37506.033109999997</v>
          </cell>
          <cell r="F109">
            <v>2207899.7755700001</v>
          </cell>
          <cell r="G109">
            <v>933170.929045</v>
          </cell>
          <cell r="H109">
            <v>1493026.196916</v>
          </cell>
          <cell r="I109">
            <v>227016.94120900001</v>
          </cell>
          <cell r="J109">
            <v>0</v>
          </cell>
          <cell r="K109">
            <v>74479.165133999995</v>
          </cell>
          <cell r="L109">
            <v>182986.98450100003</v>
          </cell>
          <cell r="M109">
            <v>581594.40523799998</v>
          </cell>
          <cell r="N109">
            <v>9447.6483960000005</v>
          </cell>
          <cell r="O109">
            <v>39964.950199999999</v>
          </cell>
          <cell r="P109">
            <v>268733.78769899998</v>
          </cell>
          <cell r="Q109">
            <v>0</v>
          </cell>
          <cell r="R109">
            <v>826925.11078400002</v>
          </cell>
          <cell r="S109">
            <v>431553.14092500001</v>
          </cell>
          <cell r="T109">
            <v>0</v>
          </cell>
          <cell r="U109">
            <v>7622346.9910460003</v>
          </cell>
          <cell r="V109">
            <v>619100.43834799994</v>
          </cell>
          <cell r="W109">
            <v>8241447.4293940002</v>
          </cell>
          <cell r="X109">
            <v>1976944.7474549999</v>
          </cell>
          <cell r="Y109">
            <v>61190.581359000003</v>
          </cell>
          <cell r="Z109">
            <v>200271.28412200001</v>
          </cell>
          <cell r="AA109">
            <v>2238406.6129359999</v>
          </cell>
          <cell r="AB109">
            <v>0</v>
          </cell>
          <cell r="AC109">
            <v>10479854.042330001</v>
          </cell>
          <cell r="AD109">
            <v>9860753.6039819997</v>
          </cell>
          <cell r="AE109">
            <v>619100.43834799994</v>
          </cell>
        </row>
        <row r="110">
          <cell r="A110">
            <v>36268</v>
          </cell>
          <cell r="B110">
            <v>232006.276652</v>
          </cell>
          <cell r="C110">
            <v>0</v>
          </cell>
          <cell r="D110">
            <v>695136.08401500003</v>
          </cell>
          <cell r="E110">
            <v>37506.033109999997</v>
          </cell>
          <cell r="F110">
            <v>2207899.7755700001</v>
          </cell>
          <cell r="G110">
            <v>933170.929045</v>
          </cell>
          <cell r="H110">
            <v>1493026.196916</v>
          </cell>
          <cell r="I110">
            <v>227016.94120900001</v>
          </cell>
          <cell r="J110">
            <v>0</v>
          </cell>
          <cell r="K110">
            <v>74479.165133999995</v>
          </cell>
          <cell r="L110">
            <v>182986.98450100003</v>
          </cell>
          <cell r="M110">
            <v>581594.40523799998</v>
          </cell>
          <cell r="N110">
            <v>9447.6483960000005</v>
          </cell>
          <cell r="O110">
            <v>39964.950199999999</v>
          </cell>
          <cell r="P110">
            <v>268733.78769899998</v>
          </cell>
          <cell r="Q110">
            <v>0</v>
          </cell>
          <cell r="R110">
            <v>826925.11078400002</v>
          </cell>
          <cell r="S110">
            <v>431553.14092500001</v>
          </cell>
          <cell r="T110">
            <v>0</v>
          </cell>
          <cell r="U110">
            <v>7622346.9910460003</v>
          </cell>
          <cell r="V110">
            <v>619100.43834799994</v>
          </cell>
          <cell r="W110">
            <v>8241447.4293940002</v>
          </cell>
          <cell r="X110">
            <v>1976944.7474549999</v>
          </cell>
          <cell r="Y110">
            <v>61190.581359000003</v>
          </cell>
          <cell r="Z110">
            <v>200271.28412200001</v>
          </cell>
          <cell r="AA110">
            <v>2238406.6129359999</v>
          </cell>
          <cell r="AB110">
            <v>0</v>
          </cell>
          <cell r="AC110">
            <v>10479854.042330001</v>
          </cell>
          <cell r="AD110">
            <v>9860753.6039819997</v>
          </cell>
          <cell r="AE110">
            <v>619100.43834799994</v>
          </cell>
        </row>
        <row r="111">
          <cell r="A111">
            <v>36269</v>
          </cell>
          <cell r="B111">
            <v>237537.85719400001</v>
          </cell>
          <cell r="C111">
            <v>0</v>
          </cell>
          <cell r="D111">
            <v>698604.41826199996</v>
          </cell>
          <cell r="E111">
            <v>37190.923894</v>
          </cell>
          <cell r="F111">
            <v>2196151.7752149999</v>
          </cell>
          <cell r="G111">
            <v>933639.83748600003</v>
          </cell>
          <cell r="H111">
            <v>1492341.9073719999</v>
          </cell>
          <cell r="I111">
            <v>227112.00984499999</v>
          </cell>
          <cell r="J111">
            <v>0</v>
          </cell>
          <cell r="K111">
            <v>74444.333717999994</v>
          </cell>
          <cell r="L111">
            <v>180590.63198299997</v>
          </cell>
          <cell r="M111">
            <v>574186.83434900001</v>
          </cell>
          <cell r="N111">
            <v>9447.0264740000002</v>
          </cell>
          <cell r="O111">
            <v>39704.272168000003</v>
          </cell>
          <cell r="P111">
            <v>268733.78769899998</v>
          </cell>
          <cell r="Q111">
            <v>0</v>
          </cell>
          <cell r="R111">
            <v>827153.08861900005</v>
          </cell>
          <cell r="S111">
            <v>432230.773094</v>
          </cell>
          <cell r="T111">
            <v>0</v>
          </cell>
          <cell r="U111">
            <v>7617691.7191289989</v>
          </cell>
          <cell r="V111">
            <v>611377.75824300002</v>
          </cell>
          <cell r="W111">
            <v>8229069.4773719991</v>
          </cell>
          <cell r="X111">
            <v>1974316.5068580001</v>
          </cell>
          <cell r="Y111">
            <v>60630.430325000001</v>
          </cell>
          <cell r="Z111">
            <v>200490.82861500001</v>
          </cell>
          <cell r="AA111">
            <v>2235437.7657980002</v>
          </cell>
          <cell r="AB111">
            <v>0</v>
          </cell>
          <cell r="AC111">
            <v>10464507.243169999</v>
          </cell>
          <cell r="AD111">
            <v>9853129.4849269986</v>
          </cell>
          <cell r="AE111">
            <v>611377.75824300002</v>
          </cell>
        </row>
        <row r="112">
          <cell r="A112">
            <v>36270</v>
          </cell>
          <cell r="B112">
            <v>345591.15963500005</v>
          </cell>
          <cell r="C112">
            <v>0</v>
          </cell>
          <cell r="D112">
            <v>671921.41666900006</v>
          </cell>
          <cell r="E112">
            <v>37998.805585000002</v>
          </cell>
          <cell r="F112">
            <v>2190666.2141110003</v>
          </cell>
          <cell r="G112">
            <v>934323.13235500001</v>
          </cell>
          <cell r="H112">
            <v>1492074.3259650001</v>
          </cell>
          <cell r="I112">
            <v>227933.185845</v>
          </cell>
          <cell r="J112">
            <v>0</v>
          </cell>
          <cell r="K112">
            <v>74316.041253000003</v>
          </cell>
          <cell r="L112">
            <v>173351.95775499998</v>
          </cell>
          <cell r="M112">
            <v>572718.77423600003</v>
          </cell>
          <cell r="N112">
            <v>9447.8338679999997</v>
          </cell>
          <cell r="O112">
            <v>39549.182809999998</v>
          </cell>
          <cell r="P112">
            <v>268733.78769899998</v>
          </cell>
          <cell r="Q112">
            <v>0</v>
          </cell>
          <cell r="R112">
            <v>826227.03979300009</v>
          </cell>
          <cell r="S112">
            <v>432929.06698299997</v>
          </cell>
          <cell r="T112">
            <v>0</v>
          </cell>
          <cell r="U112">
            <v>7687064.3447409999</v>
          </cell>
          <cell r="V112">
            <v>610717.57982099999</v>
          </cell>
          <cell r="W112">
            <v>8297781.9245619997</v>
          </cell>
          <cell r="X112">
            <v>1974301.5681599998</v>
          </cell>
          <cell r="Y112">
            <v>60808.198226</v>
          </cell>
          <cell r="Z112">
            <v>200711.49622</v>
          </cell>
          <cell r="AA112">
            <v>2235821.2626060001</v>
          </cell>
          <cell r="AB112">
            <v>0</v>
          </cell>
          <cell r="AC112">
            <v>10533603.187168</v>
          </cell>
          <cell r="AD112">
            <v>9922885.6073470004</v>
          </cell>
          <cell r="AE112">
            <v>610717.57982099999</v>
          </cell>
        </row>
        <row r="113">
          <cell r="A113">
            <v>36271</v>
          </cell>
          <cell r="B113">
            <v>350415.62287100003</v>
          </cell>
          <cell r="C113">
            <v>0</v>
          </cell>
          <cell r="D113">
            <v>682865.78796300001</v>
          </cell>
          <cell r="E113">
            <v>37766.944358000001</v>
          </cell>
          <cell r="F113">
            <v>2186068.3654629998</v>
          </cell>
          <cell r="G113">
            <v>934417.48224000004</v>
          </cell>
          <cell r="H113">
            <v>1491140.347145</v>
          </cell>
          <cell r="I113">
            <v>228713.375164</v>
          </cell>
          <cell r="J113">
            <v>0</v>
          </cell>
          <cell r="K113">
            <v>74246.223721000002</v>
          </cell>
          <cell r="L113">
            <v>174826.00953900005</v>
          </cell>
          <cell r="M113">
            <v>516124.45331900002</v>
          </cell>
          <cell r="N113">
            <v>9447.8338679999997</v>
          </cell>
          <cell r="O113">
            <v>39728.808680000002</v>
          </cell>
          <cell r="P113">
            <v>268733.78769899998</v>
          </cell>
          <cell r="Q113">
            <v>0</v>
          </cell>
          <cell r="R113">
            <v>826442.14869700011</v>
          </cell>
          <cell r="S113">
            <v>433029.76064700005</v>
          </cell>
          <cell r="T113">
            <v>0</v>
          </cell>
          <cell r="U113">
            <v>7700075.5536970012</v>
          </cell>
          <cell r="V113">
            <v>553891.39767700003</v>
          </cell>
          <cell r="W113">
            <v>8253966.9513740009</v>
          </cell>
          <cell r="X113">
            <v>1971725.1017519997</v>
          </cell>
          <cell r="Y113">
            <v>60950.581899999997</v>
          </cell>
          <cell r="Z113">
            <v>200763.67783299999</v>
          </cell>
          <cell r="AA113">
            <v>2233439.3614849998</v>
          </cell>
          <cell r="AB113">
            <v>0</v>
          </cell>
          <cell r="AC113">
            <v>10487406.312859001</v>
          </cell>
          <cell r="AD113">
            <v>9933514.9151820019</v>
          </cell>
          <cell r="AE113">
            <v>553891.39767700003</v>
          </cell>
        </row>
        <row r="114">
          <cell r="A114">
            <v>36272</v>
          </cell>
          <cell r="B114">
            <v>360334.76372400002</v>
          </cell>
          <cell r="C114">
            <v>0</v>
          </cell>
          <cell r="D114">
            <v>697508.24516499997</v>
          </cell>
          <cell r="E114">
            <v>66507.724929000004</v>
          </cell>
          <cell r="F114">
            <v>2180063.3016900001</v>
          </cell>
          <cell r="G114">
            <v>935176.73421999998</v>
          </cell>
          <cell r="H114">
            <v>1490892.8563699999</v>
          </cell>
          <cell r="I114">
            <v>229162.32165</v>
          </cell>
          <cell r="J114">
            <v>0</v>
          </cell>
          <cell r="K114">
            <v>74202.654009000005</v>
          </cell>
          <cell r="L114">
            <v>191941.14831200003</v>
          </cell>
          <cell r="M114">
            <v>484761.59779099998</v>
          </cell>
          <cell r="N114">
            <v>9443.1127980000001</v>
          </cell>
          <cell r="O114">
            <v>39673.714488999998</v>
          </cell>
          <cell r="P114">
            <v>268733.78769899998</v>
          </cell>
          <cell r="Q114">
            <v>0</v>
          </cell>
          <cell r="R114">
            <v>826836.59204000002</v>
          </cell>
          <cell r="S114">
            <v>433250.01661799999</v>
          </cell>
          <cell r="T114">
            <v>0</v>
          </cell>
          <cell r="U114">
            <v>7737219.2487840001</v>
          </cell>
          <cell r="V114">
            <v>551269.32271999994</v>
          </cell>
          <cell r="W114">
            <v>8288488.5715039996</v>
          </cell>
          <cell r="X114">
            <v>1973900.4746789997</v>
          </cell>
          <cell r="Y114">
            <v>60817.071148000003</v>
          </cell>
          <cell r="Z114">
            <v>201032.32255099999</v>
          </cell>
          <cell r="AA114">
            <v>2235749.8683779999</v>
          </cell>
          <cell r="AB114">
            <v>0</v>
          </cell>
          <cell r="AC114">
            <v>10524238.439881999</v>
          </cell>
          <cell r="AD114">
            <v>9972969.1171620004</v>
          </cell>
          <cell r="AE114">
            <v>551269.32271999994</v>
          </cell>
        </row>
        <row r="115">
          <cell r="A115">
            <v>36273</v>
          </cell>
          <cell r="B115">
            <v>361900.68940300005</v>
          </cell>
          <cell r="C115">
            <v>0</v>
          </cell>
          <cell r="D115">
            <v>684031.07046299998</v>
          </cell>
          <cell r="E115">
            <v>64269.848485000002</v>
          </cell>
          <cell r="F115">
            <v>2175552.503329</v>
          </cell>
          <cell r="G115">
            <v>934973.75380099996</v>
          </cell>
          <cell r="H115">
            <v>1490554.6223840001</v>
          </cell>
          <cell r="I115">
            <v>229398.94312000001</v>
          </cell>
          <cell r="J115">
            <v>0</v>
          </cell>
          <cell r="K115">
            <v>74120.551128000006</v>
          </cell>
          <cell r="L115">
            <v>201414.55182499997</v>
          </cell>
          <cell r="M115">
            <v>488435.27899000002</v>
          </cell>
          <cell r="N115">
            <v>9443.1127980000001</v>
          </cell>
          <cell r="O115">
            <v>39685.142361999999</v>
          </cell>
          <cell r="P115">
            <v>268733.78769899998</v>
          </cell>
          <cell r="Q115">
            <v>0</v>
          </cell>
          <cell r="R115">
            <v>826859.19989100005</v>
          </cell>
          <cell r="S115">
            <v>432790.70497600001</v>
          </cell>
          <cell r="T115">
            <v>0</v>
          </cell>
          <cell r="U115">
            <v>7729458.6331790006</v>
          </cell>
          <cell r="V115">
            <v>552705.12747499999</v>
          </cell>
          <cell r="W115">
            <v>8282163.7606540006</v>
          </cell>
          <cell r="X115">
            <v>1974982.037612</v>
          </cell>
          <cell r="Y115">
            <v>60988.862463999998</v>
          </cell>
          <cell r="Z115">
            <v>202144.19494399999</v>
          </cell>
          <cell r="AA115">
            <v>2238115.0950199999</v>
          </cell>
          <cell r="AB115">
            <v>0</v>
          </cell>
          <cell r="AC115">
            <v>10520278.855674</v>
          </cell>
          <cell r="AD115">
            <v>9967573.7281990014</v>
          </cell>
          <cell r="AE115">
            <v>552705.12747499999</v>
          </cell>
        </row>
        <row r="116">
          <cell r="A116">
            <v>36274</v>
          </cell>
          <cell r="B116">
            <v>361900.68940300005</v>
          </cell>
          <cell r="C116">
            <v>0</v>
          </cell>
          <cell r="D116">
            <v>684031.07046299998</v>
          </cell>
          <cell r="E116">
            <v>64269.848485000002</v>
          </cell>
          <cell r="F116">
            <v>2175552.503329</v>
          </cell>
          <cell r="G116">
            <v>934973.75380099996</v>
          </cell>
          <cell r="H116">
            <v>1490554.6223840001</v>
          </cell>
          <cell r="I116">
            <v>229398.94312000001</v>
          </cell>
          <cell r="J116">
            <v>0</v>
          </cell>
          <cell r="K116">
            <v>74120.551128000006</v>
          </cell>
          <cell r="L116">
            <v>201414.55182499997</v>
          </cell>
          <cell r="M116">
            <v>488435.27899000002</v>
          </cell>
          <cell r="N116">
            <v>9443.1127980000001</v>
          </cell>
          <cell r="O116">
            <v>39685.142361999999</v>
          </cell>
          <cell r="P116">
            <v>268733.78769899998</v>
          </cell>
          <cell r="Q116">
            <v>0</v>
          </cell>
          <cell r="R116">
            <v>826859.19989100005</v>
          </cell>
          <cell r="S116">
            <v>432790.70497600001</v>
          </cell>
          <cell r="T116">
            <v>0</v>
          </cell>
          <cell r="U116">
            <v>7729458.6331790006</v>
          </cell>
          <cell r="V116">
            <v>552705.12747499999</v>
          </cell>
          <cell r="W116">
            <v>8282163.7606540006</v>
          </cell>
          <cell r="X116">
            <v>1974982.037612</v>
          </cell>
          <cell r="Y116">
            <v>60988.862463999998</v>
          </cell>
          <cell r="Z116">
            <v>202144.19494399999</v>
          </cell>
          <cell r="AA116">
            <v>2238115.0950199999</v>
          </cell>
          <cell r="AB116">
            <v>0</v>
          </cell>
          <cell r="AC116">
            <v>10520278.855674</v>
          </cell>
          <cell r="AD116">
            <v>9967573.7281990014</v>
          </cell>
          <cell r="AE116">
            <v>552705.12747499999</v>
          </cell>
        </row>
        <row r="117">
          <cell r="A117">
            <v>36275</v>
          </cell>
          <cell r="B117">
            <v>361900.68940300005</v>
          </cell>
          <cell r="C117">
            <v>0</v>
          </cell>
          <cell r="D117">
            <v>684031.07046299998</v>
          </cell>
          <cell r="E117">
            <v>64269.848485000002</v>
          </cell>
          <cell r="F117">
            <v>2175552.503329</v>
          </cell>
          <cell r="G117">
            <v>934973.75380099996</v>
          </cell>
          <cell r="H117">
            <v>1490554.6223840001</v>
          </cell>
          <cell r="I117">
            <v>229398.94312000001</v>
          </cell>
          <cell r="J117">
            <v>0</v>
          </cell>
          <cell r="K117">
            <v>74120.551128000006</v>
          </cell>
          <cell r="L117">
            <v>201414.55182499997</v>
          </cell>
          <cell r="M117">
            <v>488435.27899000002</v>
          </cell>
          <cell r="N117">
            <v>9443.1127980000001</v>
          </cell>
          <cell r="O117">
            <v>39685.142361999999</v>
          </cell>
          <cell r="P117">
            <v>268733.78769899998</v>
          </cell>
          <cell r="Q117">
            <v>0</v>
          </cell>
          <cell r="R117">
            <v>826859.19989100005</v>
          </cell>
          <cell r="S117">
            <v>432790.70497600001</v>
          </cell>
          <cell r="T117">
            <v>0</v>
          </cell>
          <cell r="U117">
            <v>7729458.6331790006</v>
          </cell>
          <cell r="V117">
            <v>552705.12747499999</v>
          </cell>
          <cell r="W117">
            <v>8282163.7606540006</v>
          </cell>
          <cell r="X117">
            <v>1974982.037612</v>
          </cell>
          <cell r="Y117">
            <v>60988.862463999998</v>
          </cell>
          <cell r="Z117">
            <v>202144.19494399999</v>
          </cell>
          <cell r="AA117">
            <v>2238115.0950199999</v>
          </cell>
          <cell r="AB117">
            <v>0</v>
          </cell>
          <cell r="AC117">
            <v>10520278.855674</v>
          </cell>
          <cell r="AD117">
            <v>9967573.7281990014</v>
          </cell>
          <cell r="AE117">
            <v>552705.12747499999</v>
          </cell>
        </row>
        <row r="118">
          <cell r="A118">
            <v>36276</v>
          </cell>
          <cell r="B118">
            <v>366115.074387</v>
          </cell>
          <cell r="C118">
            <v>0</v>
          </cell>
          <cell r="D118">
            <v>692142.94141299999</v>
          </cell>
          <cell r="E118">
            <v>62617.011947999999</v>
          </cell>
          <cell r="F118">
            <v>2174402.6197629999</v>
          </cell>
          <cell r="G118">
            <v>935022.95866200002</v>
          </cell>
          <cell r="H118">
            <v>1490336.7579000001</v>
          </cell>
          <cell r="I118">
            <v>229840.46325999999</v>
          </cell>
          <cell r="J118">
            <v>0</v>
          </cell>
          <cell r="K118">
            <v>74020.727945999999</v>
          </cell>
          <cell r="L118">
            <v>182515.30700899987</v>
          </cell>
          <cell r="M118">
            <v>478687.47190300003</v>
          </cell>
          <cell r="N118">
            <v>9443.1127980000001</v>
          </cell>
          <cell r="O118">
            <v>39805.508168</v>
          </cell>
          <cell r="P118">
            <v>268733.78769899998</v>
          </cell>
          <cell r="Q118">
            <v>0</v>
          </cell>
          <cell r="R118">
            <v>826840.170285</v>
          </cell>
          <cell r="S118">
            <v>433606.01622799999</v>
          </cell>
          <cell r="T118">
            <v>0</v>
          </cell>
          <cell r="U118">
            <v>7722825.4455179991</v>
          </cell>
          <cell r="V118">
            <v>541304.48385099997</v>
          </cell>
          <cell r="W118">
            <v>8264129.9293689989</v>
          </cell>
          <cell r="X118">
            <v>1976628.808614</v>
          </cell>
          <cell r="Y118">
            <v>61352.613501</v>
          </cell>
          <cell r="Z118">
            <v>202428.24696799999</v>
          </cell>
          <cell r="AA118">
            <v>2240409.6690830002</v>
          </cell>
          <cell r="AB118">
            <v>0</v>
          </cell>
          <cell r="AC118">
            <v>10504539.598451998</v>
          </cell>
          <cell r="AD118">
            <v>9963235.1146009993</v>
          </cell>
          <cell r="AE118">
            <v>541304.48385099997</v>
          </cell>
        </row>
        <row r="119">
          <cell r="A119">
            <v>36277</v>
          </cell>
          <cell r="B119">
            <v>356155.80642000004</v>
          </cell>
          <cell r="C119">
            <v>0</v>
          </cell>
          <cell r="D119">
            <v>704005.22952699999</v>
          </cell>
          <cell r="E119">
            <v>67159.558376000001</v>
          </cell>
          <cell r="F119">
            <v>2175648.654232</v>
          </cell>
          <cell r="G119">
            <v>935113.89059199998</v>
          </cell>
          <cell r="H119">
            <v>1490153.696825</v>
          </cell>
          <cell r="I119">
            <v>230411.136153</v>
          </cell>
          <cell r="J119">
            <v>0</v>
          </cell>
          <cell r="K119">
            <v>74086.218611999997</v>
          </cell>
          <cell r="L119">
            <v>185554.07021700003</v>
          </cell>
          <cell r="M119">
            <v>477965.55419300002</v>
          </cell>
          <cell r="N119">
            <v>9443.1127980000001</v>
          </cell>
          <cell r="O119">
            <v>40062.236336000002</v>
          </cell>
          <cell r="P119">
            <v>268733.78769899998</v>
          </cell>
          <cell r="Q119">
            <v>0</v>
          </cell>
          <cell r="R119">
            <v>826003.96146899997</v>
          </cell>
          <cell r="S119">
            <v>433040.75408400001</v>
          </cell>
          <cell r="T119">
            <v>0</v>
          </cell>
          <cell r="U119">
            <v>7728412.5549640013</v>
          </cell>
          <cell r="V119">
            <v>545125.11256899999</v>
          </cell>
          <cell r="W119">
            <v>8273537.6675330009</v>
          </cell>
          <cell r="X119">
            <v>1976135.6741549997</v>
          </cell>
          <cell r="Y119">
            <v>61372.868630999998</v>
          </cell>
          <cell r="Z119">
            <v>202697.50039100001</v>
          </cell>
          <cell r="AA119">
            <v>2240206.0431769998</v>
          </cell>
          <cell r="AB119">
            <v>0</v>
          </cell>
          <cell r="AC119">
            <v>10513743.71071</v>
          </cell>
          <cell r="AD119">
            <v>9968618.5981410015</v>
          </cell>
          <cell r="AE119">
            <v>545125.11256899999</v>
          </cell>
        </row>
        <row r="120">
          <cell r="A120">
            <v>36278</v>
          </cell>
          <cell r="B120">
            <v>378409.075319</v>
          </cell>
          <cell r="C120">
            <v>0</v>
          </cell>
          <cell r="D120">
            <v>699524.32975100004</v>
          </cell>
          <cell r="E120">
            <v>73014.489019999994</v>
          </cell>
          <cell r="F120">
            <v>2184960.1583489999</v>
          </cell>
          <cell r="G120">
            <v>935860.52492400003</v>
          </cell>
          <cell r="H120">
            <v>1489585.88463</v>
          </cell>
          <cell r="I120">
            <v>230793.44987000001</v>
          </cell>
          <cell r="J120">
            <v>0</v>
          </cell>
          <cell r="K120">
            <v>74077.089418999996</v>
          </cell>
          <cell r="L120">
            <v>184920.98774500005</v>
          </cell>
          <cell r="M120">
            <v>531693.83938599995</v>
          </cell>
          <cell r="N120">
            <v>9443.1127980000001</v>
          </cell>
          <cell r="O120">
            <v>40177.230446000001</v>
          </cell>
          <cell r="P120">
            <v>268733.78769899998</v>
          </cell>
          <cell r="Q120">
            <v>0</v>
          </cell>
          <cell r="R120">
            <v>826678.874022</v>
          </cell>
          <cell r="S120">
            <v>433577.89746200002</v>
          </cell>
          <cell r="T120">
            <v>0</v>
          </cell>
          <cell r="U120">
            <v>7756742.4024339998</v>
          </cell>
          <cell r="V120">
            <v>604708.32840599993</v>
          </cell>
          <cell r="W120">
            <v>8361450.7308399994</v>
          </cell>
          <cell r="X120">
            <v>1977363.1010420001</v>
          </cell>
          <cell r="Y120">
            <v>61256.112714000003</v>
          </cell>
          <cell r="Z120">
            <v>203012.43073299999</v>
          </cell>
          <cell r="AA120">
            <v>2241631.6444890001</v>
          </cell>
          <cell r="AB120">
            <v>0</v>
          </cell>
          <cell r="AC120">
            <v>10603082.375328999</v>
          </cell>
          <cell r="AD120">
            <v>9998374.0469230004</v>
          </cell>
          <cell r="AE120">
            <v>604708.32840599993</v>
          </cell>
        </row>
        <row r="121">
          <cell r="A121">
            <v>36279</v>
          </cell>
          <cell r="B121">
            <v>308197.35245800001</v>
          </cell>
          <cell r="C121">
            <v>0</v>
          </cell>
          <cell r="D121">
            <v>704454.06537900004</v>
          </cell>
          <cell r="E121">
            <v>31079.578076999998</v>
          </cell>
          <cell r="F121">
            <v>2223395.1242600004</v>
          </cell>
          <cell r="G121">
            <v>935492.17662499996</v>
          </cell>
          <cell r="H121">
            <v>1488890.62962</v>
          </cell>
          <cell r="I121">
            <v>231171.814816</v>
          </cell>
          <cell r="J121">
            <v>0</v>
          </cell>
          <cell r="K121">
            <v>73805.792495000002</v>
          </cell>
          <cell r="L121">
            <v>185871.22682899999</v>
          </cell>
          <cell r="M121">
            <v>479623.40569500002</v>
          </cell>
          <cell r="N121">
            <v>9443.1127980000001</v>
          </cell>
          <cell r="O121">
            <v>41063.164772999997</v>
          </cell>
          <cell r="P121">
            <v>268733.78769899998</v>
          </cell>
          <cell r="Q121">
            <v>0</v>
          </cell>
          <cell r="R121">
            <v>827991.63603400008</v>
          </cell>
          <cell r="S121">
            <v>433325.843689</v>
          </cell>
          <cell r="T121">
            <v>0</v>
          </cell>
          <cell r="U121">
            <v>7731835.7274750024</v>
          </cell>
          <cell r="V121">
            <v>510702.98377200001</v>
          </cell>
          <cell r="W121">
            <v>8242538.7112470027</v>
          </cell>
          <cell r="X121">
            <v>1976248.5986200001</v>
          </cell>
          <cell r="Y121">
            <v>61526.118363000001</v>
          </cell>
          <cell r="Z121">
            <v>203275.69951800001</v>
          </cell>
          <cell r="AA121">
            <v>2241050.4165010001</v>
          </cell>
          <cell r="AB121">
            <v>0</v>
          </cell>
          <cell r="AC121">
            <v>10483589.127748003</v>
          </cell>
          <cell r="AD121">
            <v>9972886.1439760029</v>
          </cell>
          <cell r="AE121">
            <v>510702.98377200001</v>
          </cell>
        </row>
        <row r="122">
          <cell r="A122">
            <v>36280</v>
          </cell>
          <cell r="B122">
            <v>282441.26913299999</v>
          </cell>
          <cell r="C122">
            <v>0</v>
          </cell>
          <cell r="D122">
            <v>685463.57544500008</v>
          </cell>
          <cell r="E122">
            <v>31729.584436000001</v>
          </cell>
          <cell r="F122">
            <v>2301376.771838</v>
          </cell>
          <cell r="G122">
            <v>935767.11922899995</v>
          </cell>
          <cell r="H122">
            <v>1488975.449858</v>
          </cell>
          <cell r="I122">
            <v>231624.50837200001</v>
          </cell>
          <cell r="J122">
            <v>0</v>
          </cell>
          <cell r="K122">
            <v>73577.376342000003</v>
          </cell>
          <cell r="L122">
            <v>192697.97823800007</v>
          </cell>
          <cell r="M122">
            <v>490452.01170799998</v>
          </cell>
          <cell r="N122">
            <v>9443.1127980000001</v>
          </cell>
          <cell r="O122">
            <v>40237.482996999999</v>
          </cell>
          <cell r="P122">
            <v>268733.78769899998</v>
          </cell>
          <cell r="Q122">
            <v>0</v>
          </cell>
          <cell r="R122">
            <v>828252.75595999998</v>
          </cell>
          <cell r="S122">
            <v>438212.01470700005</v>
          </cell>
          <cell r="T122">
            <v>0</v>
          </cell>
          <cell r="U122">
            <v>7776803.2026160024</v>
          </cell>
          <cell r="V122">
            <v>522181.59614399995</v>
          </cell>
          <cell r="W122">
            <v>8298984.7987600025</v>
          </cell>
          <cell r="X122">
            <v>1976026.5397929999</v>
          </cell>
          <cell r="Y122">
            <v>61402.115622999998</v>
          </cell>
          <cell r="Z122">
            <v>203551.86457999999</v>
          </cell>
          <cell r="AA122">
            <v>2240980.519996</v>
          </cell>
          <cell r="AB122">
            <v>0</v>
          </cell>
          <cell r="AC122">
            <v>10539965.318756003</v>
          </cell>
          <cell r="AD122">
            <v>10017783.722612003</v>
          </cell>
          <cell r="AE122">
            <v>522181.59614399995</v>
          </cell>
        </row>
        <row r="123">
          <cell r="A123">
            <v>36281</v>
          </cell>
          <cell r="B123">
            <v>282441.26913299999</v>
          </cell>
          <cell r="C123">
            <v>0</v>
          </cell>
          <cell r="D123">
            <v>685463.57544500008</v>
          </cell>
          <cell r="E123">
            <v>31729.584436000001</v>
          </cell>
          <cell r="F123">
            <v>2301376.771838</v>
          </cell>
          <cell r="G123">
            <v>935767.11922899995</v>
          </cell>
          <cell r="H123">
            <v>1488975.449858</v>
          </cell>
          <cell r="I123">
            <v>231624.50837200001</v>
          </cell>
          <cell r="J123">
            <v>0</v>
          </cell>
          <cell r="K123">
            <v>73577.376342000003</v>
          </cell>
          <cell r="L123">
            <v>192697.97823800007</v>
          </cell>
          <cell r="M123">
            <v>490452.01170799998</v>
          </cell>
          <cell r="N123">
            <v>9443.1127980000001</v>
          </cell>
          <cell r="O123">
            <v>40237.482996999999</v>
          </cell>
          <cell r="P123">
            <v>268733.78769899998</v>
          </cell>
          <cell r="Q123">
            <v>0</v>
          </cell>
          <cell r="R123">
            <v>828252.75595999998</v>
          </cell>
          <cell r="S123">
            <v>438212.01470700005</v>
          </cell>
          <cell r="T123">
            <v>0</v>
          </cell>
          <cell r="U123">
            <v>7776803.2026160024</v>
          </cell>
          <cell r="V123">
            <v>522181.59614399995</v>
          </cell>
          <cell r="W123">
            <v>8298984.7987600025</v>
          </cell>
          <cell r="X123">
            <v>1976026.5397929999</v>
          </cell>
          <cell r="Y123">
            <v>61402.115622999998</v>
          </cell>
          <cell r="Z123">
            <v>203551.86457999999</v>
          </cell>
          <cell r="AA123">
            <v>2240980.519996</v>
          </cell>
          <cell r="AB123">
            <v>0</v>
          </cell>
          <cell r="AC123">
            <v>10539965.318756003</v>
          </cell>
          <cell r="AD123">
            <v>10017783.722612003</v>
          </cell>
          <cell r="AE123">
            <v>522181.59614399995</v>
          </cell>
        </row>
        <row r="124">
          <cell r="A124">
            <v>36282</v>
          </cell>
          <cell r="B124">
            <v>282441.26913299999</v>
          </cell>
          <cell r="C124">
            <v>0</v>
          </cell>
          <cell r="D124">
            <v>685463.57544500008</v>
          </cell>
          <cell r="E124">
            <v>31729.584436000001</v>
          </cell>
          <cell r="F124">
            <v>2301376.771838</v>
          </cell>
          <cell r="G124">
            <v>935767.11922899995</v>
          </cell>
          <cell r="H124">
            <v>1488975.449858</v>
          </cell>
          <cell r="I124">
            <v>231624.50837200001</v>
          </cell>
          <cell r="J124">
            <v>0</v>
          </cell>
          <cell r="K124">
            <v>73577.376342000003</v>
          </cell>
          <cell r="L124">
            <v>192697.97823800007</v>
          </cell>
          <cell r="M124">
            <v>490452.01170799998</v>
          </cell>
          <cell r="N124">
            <v>9443.1127980000001</v>
          </cell>
          <cell r="O124">
            <v>40237.482996999999</v>
          </cell>
          <cell r="P124">
            <v>268733.78769899998</v>
          </cell>
          <cell r="Q124">
            <v>0</v>
          </cell>
          <cell r="R124">
            <v>828252.75595999998</v>
          </cell>
          <cell r="S124">
            <v>438212.01470700005</v>
          </cell>
          <cell r="T124">
            <v>0</v>
          </cell>
          <cell r="U124">
            <v>7776803.2026160024</v>
          </cell>
          <cell r="V124">
            <v>522181.59614399995</v>
          </cell>
          <cell r="W124">
            <v>8298984.7987600025</v>
          </cell>
          <cell r="X124">
            <v>1976026.5397929999</v>
          </cell>
          <cell r="Y124">
            <v>61402.115622999998</v>
          </cell>
          <cell r="Z124">
            <v>203551.86457999999</v>
          </cell>
          <cell r="AA124">
            <v>2240980.519996</v>
          </cell>
          <cell r="AB124">
            <v>0</v>
          </cell>
          <cell r="AC124">
            <v>10539965.318756003</v>
          </cell>
          <cell r="AD124">
            <v>10017783.722612003</v>
          </cell>
          <cell r="AE124">
            <v>522181.59614399995</v>
          </cell>
        </row>
        <row r="125">
          <cell r="A125">
            <v>36283</v>
          </cell>
          <cell r="B125">
            <v>272677.82804500003</v>
          </cell>
          <cell r="C125">
            <v>0</v>
          </cell>
          <cell r="D125">
            <v>675172.19206500007</v>
          </cell>
          <cell r="E125">
            <v>44622.409643999898</v>
          </cell>
          <cell r="F125">
            <v>2270958.0375219998</v>
          </cell>
          <cell r="G125">
            <v>940857.99045599997</v>
          </cell>
          <cell r="H125">
            <v>1492608.82406</v>
          </cell>
          <cell r="I125">
            <v>233752.02276600001</v>
          </cell>
          <cell r="J125">
            <v>0</v>
          </cell>
          <cell r="K125">
            <v>73625.246836000006</v>
          </cell>
          <cell r="L125">
            <v>178545.64533600007</v>
          </cell>
          <cell r="M125">
            <v>492729.54443299997</v>
          </cell>
          <cell r="N125">
            <v>9443.1127980000001</v>
          </cell>
          <cell r="O125">
            <v>72965.268651999999</v>
          </cell>
          <cell r="P125">
            <v>268733.78769899998</v>
          </cell>
          <cell r="Q125">
            <v>0</v>
          </cell>
          <cell r="R125">
            <v>810172.73035700014</v>
          </cell>
          <cell r="S125">
            <v>404884.34823199996</v>
          </cell>
          <cell r="T125">
            <v>0</v>
          </cell>
          <cell r="U125">
            <v>7704397.0348239997</v>
          </cell>
          <cell r="V125">
            <v>537351.95407699991</v>
          </cell>
          <cell r="W125">
            <v>8241748.9889009995</v>
          </cell>
          <cell r="X125">
            <v>1977402.0876759999</v>
          </cell>
          <cell r="Y125">
            <v>62248.532929000001</v>
          </cell>
          <cell r="Z125">
            <v>203745.39047799999</v>
          </cell>
          <cell r="AA125">
            <v>2243396.0110829999</v>
          </cell>
          <cell r="AB125">
            <v>0</v>
          </cell>
          <cell r="AC125">
            <v>10485144.999984</v>
          </cell>
          <cell r="AD125">
            <v>9947793.0459070001</v>
          </cell>
          <cell r="AE125">
            <v>537351.95407699991</v>
          </cell>
        </row>
        <row r="126">
          <cell r="A126">
            <v>36284</v>
          </cell>
          <cell r="B126">
            <v>267726.20581099996</v>
          </cell>
          <cell r="C126">
            <v>0</v>
          </cell>
          <cell r="D126">
            <v>661951.67601200007</v>
          </cell>
          <cell r="E126">
            <v>35933.001785</v>
          </cell>
          <cell r="F126">
            <v>2257143.5874289996</v>
          </cell>
          <cell r="G126">
            <v>936466.10231600003</v>
          </cell>
          <cell r="H126">
            <v>1488847.8063060001</v>
          </cell>
          <cell r="I126">
            <v>232746.50463400001</v>
          </cell>
          <cell r="J126">
            <v>0</v>
          </cell>
          <cell r="K126">
            <v>73670.823686999996</v>
          </cell>
          <cell r="L126">
            <v>182074.67746700003</v>
          </cell>
          <cell r="M126">
            <v>497545.12362799997</v>
          </cell>
          <cell r="N126">
            <v>9390.7015310000006</v>
          </cell>
          <cell r="O126">
            <v>40645.667833</v>
          </cell>
          <cell r="P126">
            <v>268733.78769899998</v>
          </cell>
          <cell r="Q126">
            <v>0</v>
          </cell>
          <cell r="R126">
            <v>826184.71988700004</v>
          </cell>
          <cell r="S126">
            <v>436978.494916</v>
          </cell>
          <cell r="T126">
            <v>0</v>
          </cell>
          <cell r="U126">
            <v>7682560.7555280011</v>
          </cell>
          <cell r="V126">
            <v>533478.125413</v>
          </cell>
          <cell r="W126">
            <v>8216038.8809410008</v>
          </cell>
          <cell r="X126">
            <v>1978161.9108579997</v>
          </cell>
          <cell r="Y126">
            <v>62256.361653</v>
          </cell>
          <cell r="Z126">
            <v>204061.148835</v>
          </cell>
          <cell r="AA126">
            <v>2244479.4213459999</v>
          </cell>
          <cell r="AB126">
            <v>0</v>
          </cell>
          <cell r="AC126">
            <v>10460518.302287001</v>
          </cell>
          <cell r="AD126">
            <v>9927040.1768740006</v>
          </cell>
          <cell r="AE126">
            <v>533478.125413</v>
          </cell>
        </row>
        <row r="127">
          <cell r="A127">
            <v>36285</v>
          </cell>
          <cell r="B127">
            <v>240453.62770899999</v>
          </cell>
          <cell r="C127">
            <v>0</v>
          </cell>
          <cell r="D127">
            <v>671864.92587099993</v>
          </cell>
          <cell r="E127">
            <v>37742.110178000003</v>
          </cell>
          <cell r="F127">
            <v>2249615.9499590001</v>
          </cell>
          <cell r="G127">
            <v>936998.57680299995</v>
          </cell>
          <cell r="H127">
            <v>1488536.2434340001</v>
          </cell>
          <cell r="I127">
            <v>232989.282271</v>
          </cell>
          <cell r="J127">
            <v>0</v>
          </cell>
          <cell r="K127">
            <v>73518.144195000001</v>
          </cell>
          <cell r="L127">
            <v>177474.87790399999</v>
          </cell>
          <cell r="M127">
            <v>497296.36622099997</v>
          </cell>
          <cell r="N127">
            <v>9426.0229400000007</v>
          </cell>
          <cell r="O127">
            <v>40594.246926</v>
          </cell>
          <cell r="P127">
            <v>268733.78769899998</v>
          </cell>
          <cell r="Q127">
            <v>0</v>
          </cell>
          <cell r="R127">
            <v>826024.20830500009</v>
          </cell>
          <cell r="S127">
            <v>437968.199807</v>
          </cell>
          <cell r="T127">
            <v>0</v>
          </cell>
          <cell r="U127">
            <v>7654198.0938230008</v>
          </cell>
          <cell r="V127">
            <v>535038.47639900004</v>
          </cell>
          <cell r="W127">
            <v>8189236.5702220006</v>
          </cell>
          <cell r="X127">
            <v>1976980.774344</v>
          </cell>
          <cell r="Y127">
            <v>62394.450675</v>
          </cell>
          <cell r="Z127">
            <v>204135.674336</v>
          </cell>
          <cell r="AA127">
            <v>2243510.8993549999</v>
          </cell>
          <cell r="AB127">
            <v>0</v>
          </cell>
          <cell r="AC127">
            <v>10432747.469577</v>
          </cell>
          <cell r="AD127">
            <v>9897708.9931780007</v>
          </cell>
          <cell r="AE127">
            <v>535038.47639900004</v>
          </cell>
        </row>
        <row r="128">
          <cell r="A128">
            <v>36286</v>
          </cell>
          <cell r="B128">
            <v>241318.967642</v>
          </cell>
          <cell r="C128">
            <v>0</v>
          </cell>
          <cell r="D128">
            <v>671033.07238600007</v>
          </cell>
          <cell r="E128">
            <v>43138.402377999999</v>
          </cell>
          <cell r="F128">
            <v>2242252.692547</v>
          </cell>
          <cell r="G128">
            <v>937392.98438599997</v>
          </cell>
          <cell r="H128">
            <v>1488265.440001</v>
          </cell>
          <cell r="I128">
            <v>233601.778395</v>
          </cell>
          <cell r="J128">
            <v>0</v>
          </cell>
          <cell r="K128">
            <v>73531.831403999997</v>
          </cell>
          <cell r="L128">
            <v>180048.01999599999</v>
          </cell>
          <cell r="M128">
            <v>537895.15025299997</v>
          </cell>
          <cell r="N128">
            <v>9426.0229400000007</v>
          </cell>
          <cell r="O128">
            <v>40539.730662000002</v>
          </cell>
          <cell r="P128">
            <v>268733.78769899998</v>
          </cell>
          <cell r="Q128">
            <v>0</v>
          </cell>
          <cell r="R128">
            <v>826795.44524800009</v>
          </cell>
          <cell r="S128">
            <v>438613.20842499996</v>
          </cell>
          <cell r="T128">
            <v>0</v>
          </cell>
          <cell r="U128">
            <v>7651552.9817310004</v>
          </cell>
          <cell r="V128">
            <v>581033.55263099994</v>
          </cell>
          <cell r="W128">
            <v>8232586.5343620004</v>
          </cell>
          <cell r="X128">
            <v>1975880.8623320002</v>
          </cell>
          <cell r="Y128">
            <v>62289.517087</v>
          </cell>
          <cell r="Z128">
            <v>204656.97083899999</v>
          </cell>
          <cell r="AA128">
            <v>2242827.3502580002</v>
          </cell>
          <cell r="AB128">
            <v>0</v>
          </cell>
          <cell r="AC128">
            <v>10475413.88462</v>
          </cell>
          <cell r="AD128">
            <v>9894380.3319890015</v>
          </cell>
          <cell r="AE128">
            <v>581033.55263099994</v>
          </cell>
        </row>
        <row r="129">
          <cell r="A129">
            <v>36287</v>
          </cell>
          <cell r="B129">
            <v>241146.713666</v>
          </cell>
          <cell r="C129">
            <v>0</v>
          </cell>
          <cell r="D129">
            <v>672787.07174900011</v>
          </cell>
          <cell r="E129">
            <v>44301.685719000001</v>
          </cell>
          <cell r="F129">
            <v>2236817.4381619999</v>
          </cell>
          <cell r="G129">
            <v>938192.09849400003</v>
          </cell>
          <cell r="H129">
            <v>1488045.9341529999</v>
          </cell>
          <cell r="I129">
            <v>234444.243266</v>
          </cell>
          <cell r="J129">
            <v>0</v>
          </cell>
          <cell r="K129">
            <v>73522.995024000003</v>
          </cell>
          <cell r="L129">
            <v>180928.235338</v>
          </cell>
          <cell r="M129">
            <v>537957.11634399998</v>
          </cell>
          <cell r="N129">
            <v>9426.0229400000007</v>
          </cell>
          <cell r="O129">
            <v>40644.724724</v>
          </cell>
          <cell r="P129">
            <v>268733.78769899998</v>
          </cell>
          <cell r="Q129">
            <v>0</v>
          </cell>
          <cell r="R129">
            <v>826693.75514200004</v>
          </cell>
          <cell r="S129">
            <v>438877.404331</v>
          </cell>
          <cell r="T129">
            <v>0</v>
          </cell>
          <cell r="U129">
            <v>7650260.4246880002</v>
          </cell>
          <cell r="V129">
            <v>582258.80206299992</v>
          </cell>
          <cell r="W129">
            <v>8232519.2267509997</v>
          </cell>
          <cell r="X129">
            <v>1976005.6045580001</v>
          </cell>
          <cell r="Y129">
            <v>62282.272126000003</v>
          </cell>
          <cell r="Z129">
            <v>204885.65594500001</v>
          </cell>
          <cell r="AA129">
            <v>2243173.532629</v>
          </cell>
          <cell r="AB129">
            <v>0</v>
          </cell>
          <cell r="AC129">
            <v>10475692.75938</v>
          </cell>
          <cell r="AD129">
            <v>9893433.9573170003</v>
          </cell>
          <cell r="AE129">
            <v>582258.80206299992</v>
          </cell>
        </row>
        <row r="130">
          <cell r="A130">
            <v>36288</v>
          </cell>
          <cell r="B130">
            <v>241146.713666</v>
          </cell>
          <cell r="C130">
            <v>0</v>
          </cell>
          <cell r="D130">
            <v>672787.07174900011</v>
          </cell>
          <cell r="E130">
            <v>44301.685719000001</v>
          </cell>
          <cell r="F130">
            <v>2236817.4381619999</v>
          </cell>
          <cell r="G130">
            <v>938192.09849400003</v>
          </cell>
          <cell r="H130">
            <v>1488045.9341529999</v>
          </cell>
          <cell r="I130">
            <v>234444.243266</v>
          </cell>
          <cell r="J130">
            <v>0</v>
          </cell>
          <cell r="K130">
            <v>73522.995024000003</v>
          </cell>
          <cell r="L130">
            <v>180928.235338</v>
          </cell>
          <cell r="M130">
            <v>537957.11634399998</v>
          </cell>
          <cell r="N130">
            <v>9426.0229400000007</v>
          </cell>
          <cell r="O130">
            <v>40644.724724</v>
          </cell>
          <cell r="P130">
            <v>268733.78769899998</v>
          </cell>
          <cell r="Q130">
            <v>0</v>
          </cell>
          <cell r="R130">
            <v>826693.75514200004</v>
          </cell>
          <cell r="S130">
            <v>438877.404331</v>
          </cell>
          <cell r="T130">
            <v>0</v>
          </cell>
          <cell r="U130">
            <v>7650260.4246880002</v>
          </cell>
          <cell r="V130">
            <v>582258.80206299992</v>
          </cell>
          <cell r="W130">
            <v>8232519.2267509997</v>
          </cell>
          <cell r="X130">
            <v>1976005.6045580001</v>
          </cell>
          <cell r="Y130">
            <v>62282.272126000003</v>
          </cell>
          <cell r="Z130">
            <v>204885.65594500001</v>
          </cell>
          <cell r="AA130">
            <v>2243173.532629</v>
          </cell>
          <cell r="AB130">
            <v>0</v>
          </cell>
          <cell r="AC130">
            <v>10475692.75938</v>
          </cell>
          <cell r="AD130">
            <v>9893433.9573170003</v>
          </cell>
          <cell r="AE130">
            <v>582258.80206299992</v>
          </cell>
        </row>
        <row r="131">
          <cell r="A131">
            <v>36289</v>
          </cell>
          <cell r="B131">
            <v>241146.713666</v>
          </cell>
          <cell r="C131">
            <v>0</v>
          </cell>
          <cell r="D131">
            <v>672787.07174900011</v>
          </cell>
          <cell r="E131">
            <v>44301.685719000001</v>
          </cell>
          <cell r="F131">
            <v>2236817.4381619999</v>
          </cell>
          <cell r="G131">
            <v>938192.09849400003</v>
          </cell>
          <cell r="H131">
            <v>1488045.9341529999</v>
          </cell>
          <cell r="I131">
            <v>234444.243266</v>
          </cell>
          <cell r="J131">
            <v>0</v>
          </cell>
          <cell r="K131">
            <v>73522.995024000003</v>
          </cell>
          <cell r="L131">
            <v>180928.235338</v>
          </cell>
          <cell r="M131">
            <v>537957.11634399998</v>
          </cell>
          <cell r="N131">
            <v>9426.0229400000007</v>
          </cell>
          <cell r="O131">
            <v>40644.724724</v>
          </cell>
          <cell r="P131">
            <v>268733.78769899998</v>
          </cell>
          <cell r="Q131">
            <v>0</v>
          </cell>
          <cell r="R131">
            <v>826693.75514200004</v>
          </cell>
          <cell r="S131">
            <v>438877.404331</v>
          </cell>
          <cell r="T131">
            <v>0</v>
          </cell>
          <cell r="U131">
            <v>7650260.4246880002</v>
          </cell>
          <cell r="V131">
            <v>582258.80206299992</v>
          </cell>
          <cell r="W131">
            <v>8232519.2267509997</v>
          </cell>
          <cell r="X131">
            <v>1976005.6045580001</v>
          </cell>
          <cell r="Y131">
            <v>62282.272126000003</v>
          </cell>
          <cell r="Z131">
            <v>204885.65594500001</v>
          </cell>
          <cell r="AA131">
            <v>2243173.532629</v>
          </cell>
          <cell r="AB131">
            <v>0</v>
          </cell>
          <cell r="AC131">
            <v>10475692.75938</v>
          </cell>
          <cell r="AD131">
            <v>9893433.9573170003</v>
          </cell>
          <cell r="AE131">
            <v>582258.80206299992</v>
          </cell>
        </row>
        <row r="132">
          <cell r="A132">
            <v>36290</v>
          </cell>
          <cell r="B132">
            <v>240127.57750099999</v>
          </cell>
          <cell r="C132">
            <v>0</v>
          </cell>
          <cell r="D132">
            <v>674817.58514500002</v>
          </cell>
          <cell r="E132">
            <v>43246.140167999998</v>
          </cell>
          <cell r="F132">
            <v>2237389.2715310003</v>
          </cell>
          <cell r="G132">
            <v>937718.51417800004</v>
          </cell>
          <cell r="H132">
            <v>1486874.6432990001</v>
          </cell>
          <cell r="I132">
            <v>235140.75012300001</v>
          </cell>
          <cell r="J132">
            <v>0</v>
          </cell>
          <cell r="K132">
            <v>73482.443295000005</v>
          </cell>
          <cell r="L132">
            <v>178296.30724400003</v>
          </cell>
          <cell r="M132">
            <v>537648.94023499999</v>
          </cell>
          <cell r="N132">
            <v>9426.9511610000009</v>
          </cell>
          <cell r="O132">
            <v>40596.894114000002</v>
          </cell>
          <cell r="P132">
            <v>268733.78769899998</v>
          </cell>
          <cell r="Q132">
            <v>0</v>
          </cell>
          <cell r="R132">
            <v>827550.3597850001</v>
          </cell>
          <cell r="S132">
            <v>438559.44946100004</v>
          </cell>
          <cell r="T132">
            <v>0</v>
          </cell>
          <cell r="U132">
            <v>7648714.5345360003</v>
          </cell>
          <cell r="V132">
            <v>580895.080403</v>
          </cell>
          <cell r="W132">
            <v>8229609.6149390005</v>
          </cell>
          <cell r="X132">
            <v>1976810.6042580004</v>
          </cell>
          <cell r="Y132">
            <v>62407.687846000001</v>
          </cell>
          <cell r="Z132">
            <v>205130.44216499999</v>
          </cell>
          <cell r="AA132">
            <v>2244348.7342690001</v>
          </cell>
          <cell r="AB132">
            <v>0</v>
          </cell>
          <cell r="AC132">
            <v>10473958.349208001</v>
          </cell>
          <cell r="AD132">
            <v>9893063.2688050009</v>
          </cell>
          <cell r="AE132">
            <v>580895.080403</v>
          </cell>
        </row>
        <row r="133">
          <cell r="A133">
            <v>36291</v>
          </cell>
          <cell r="B133">
            <v>248534.81044100001</v>
          </cell>
          <cell r="C133">
            <v>0</v>
          </cell>
          <cell r="D133">
            <v>680688.79682200006</v>
          </cell>
          <cell r="E133">
            <v>47290.985732000001</v>
          </cell>
          <cell r="F133">
            <v>2235214.8163310005</v>
          </cell>
          <cell r="G133">
            <v>939577.75894600002</v>
          </cell>
          <cell r="H133">
            <v>1486919.4986360001</v>
          </cell>
          <cell r="I133">
            <v>236122.35458499999</v>
          </cell>
          <cell r="J133">
            <v>0</v>
          </cell>
          <cell r="K133">
            <v>73429.970549999998</v>
          </cell>
          <cell r="L133">
            <v>178351.03659600008</v>
          </cell>
          <cell r="M133">
            <v>548990.80373299995</v>
          </cell>
          <cell r="N133">
            <v>9426.9511610000009</v>
          </cell>
          <cell r="O133">
            <v>41834.864382</v>
          </cell>
          <cell r="P133">
            <v>268733.78769899998</v>
          </cell>
          <cell r="Q133">
            <v>0</v>
          </cell>
          <cell r="R133">
            <v>826102.480155</v>
          </cell>
          <cell r="S133">
            <v>437286.55832800001</v>
          </cell>
          <cell r="T133">
            <v>0</v>
          </cell>
          <cell r="U133">
            <v>7662223.6846320005</v>
          </cell>
          <cell r="V133">
            <v>596281.78946499992</v>
          </cell>
          <cell r="W133">
            <v>8258505.4740970004</v>
          </cell>
          <cell r="X133">
            <v>1977438.25382</v>
          </cell>
          <cell r="Y133">
            <v>62423.925690999997</v>
          </cell>
          <cell r="Z133">
            <v>205371.56371300001</v>
          </cell>
          <cell r="AA133">
            <v>2245233.7432240001</v>
          </cell>
          <cell r="AB133">
            <v>0</v>
          </cell>
          <cell r="AC133">
            <v>10503739.217321001</v>
          </cell>
          <cell r="AD133">
            <v>9907457.4278560001</v>
          </cell>
          <cell r="AE133">
            <v>596281.78946499992</v>
          </cell>
        </row>
        <row r="134">
          <cell r="A134">
            <v>36292</v>
          </cell>
          <cell r="B134">
            <v>248725.74375299999</v>
          </cell>
          <cell r="C134">
            <v>0</v>
          </cell>
          <cell r="D134">
            <v>683856.826734</v>
          </cell>
          <cell r="E134">
            <v>56326.287831000001</v>
          </cell>
          <cell r="F134">
            <v>2231915.929976</v>
          </cell>
          <cell r="G134">
            <v>938817.33138600003</v>
          </cell>
          <cell r="H134">
            <v>1486701.399156</v>
          </cell>
          <cell r="I134">
            <v>236666.945656</v>
          </cell>
          <cell r="J134">
            <v>0</v>
          </cell>
          <cell r="K134">
            <v>73416.569543000005</v>
          </cell>
          <cell r="L134">
            <v>177421.66891999997</v>
          </cell>
          <cell r="M134">
            <v>543630.64344400004</v>
          </cell>
          <cell r="N134">
            <v>9438.9714029999996</v>
          </cell>
          <cell r="O134">
            <v>41767.834414999998</v>
          </cell>
          <cell r="P134">
            <v>268733.78769899998</v>
          </cell>
          <cell r="Q134">
            <v>0</v>
          </cell>
          <cell r="R134">
            <v>827698.89127200004</v>
          </cell>
          <cell r="S134">
            <v>436814.64072099997</v>
          </cell>
          <cell r="T134">
            <v>0</v>
          </cell>
          <cell r="U134">
            <v>7661976.5406340007</v>
          </cell>
          <cell r="V134">
            <v>599956.9312750001</v>
          </cell>
          <cell r="W134">
            <v>8261933.4719090005</v>
          </cell>
          <cell r="X134">
            <v>1976278.045808</v>
          </cell>
          <cell r="Y134">
            <v>62462.800776999997</v>
          </cell>
          <cell r="Z134">
            <v>205580.11491400001</v>
          </cell>
          <cell r="AA134">
            <v>2244320.961499</v>
          </cell>
          <cell r="AB134">
            <v>0</v>
          </cell>
          <cell r="AC134">
            <v>10506254.433408</v>
          </cell>
          <cell r="AD134">
            <v>9906297.5021330006</v>
          </cell>
          <cell r="AE134">
            <v>599956.9312750001</v>
          </cell>
        </row>
        <row r="135">
          <cell r="A135">
            <v>36293</v>
          </cell>
          <cell r="B135">
            <v>250772.55856900002</v>
          </cell>
          <cell r="C135">
            <v>0</v>
          </cell>
          <cell r="D135">
            <v>684196.62403100007</v>
          </cell>
          <cell r="E135">
            <v>45562.314221000001</v>
          </cell>
          <cell r="F135">
            <v>2225277.0263430001</v>
          </cell>
          <cell r="G135">
            <v>939571.06367099995</v>
          </cell>
          <cell r="H135">
            <v>1486537.9382879999</v>
          </cell>
          <cell r="I135">
            <v>237031.39164399999</v>
          </cell>
          <cell r="J135">
            <v>0</v>
          </cell>
          <cell r="K135">
            <v>73368.914392000006</v>
          </cell>
          <cell r="L135">
            <v>175156.75445000001</v>
          </cell>
          <cell r="M135">
            <v>544152.16250199999</v>
          </cell>
          <cell r="N135">
            <v>9438.9714029999996</v>
          </cell>
          <cell r="O135">
            <v>41721.337763000003</v>
          </cell>
          <cell r="P135">
            <v>268733.78769899998</v>
          </cell>
          <cell r="Q135">
            <v>0</v>
          </cell>
          <cell r="R135">
            <v>827775.72089</v>
          </cell>
          <cell r="S135">
            <v>437625.267811</v>
          </cell>
          <cell r="T135">
            <v>0</v>
          </cell>
          <cell r="U135">
            <v>7657207.356954</v>
          </cell>
          <cell r="V135">
            <v>589714.47672299994</v>
          </cell>
          <cell r="W135">
            <v>8246921.8336769994</v>
          </cell>
          <cell r="X135">
            <v>1975719.6674600001</v>
          </cell>
          <cell r="Y135">
            <v>62271.797085999999</v>
          </cell>
          <cell r="Z135">
            <v>205864.40373600001</v>
          </cell>
          <cell r="AA135">
            <v>2243855.8682820001</v>
          </cell>
          <cell r="AB135">
            <v>0</v>
          </cell>
          <cell r="AC135">
            <v>10490777.701958999</v>
          </cell>
          <cell r="AD135">
            <v>9901063.2252360005</v>
          </cell>
          <cell r="AE135">
            <v>589714.47672299994</v>
          </cell>
        </row>
        <row r="136">
          <cell r="A136">
            <v>36294</v>
          </cell>
          <cell r="B136">
            <v>246556.316697</v>
          </cell>
          <cell r="C136">
            <v>0</v>
          </cell>
          <cell r="D136">
            <v>691163.32197399996</v>
          </cell>
          <cell r="E136">
            <v>34603.997391999997</v>
          </cell>
          <cell r="F136">
            <v>2224949.5028960002</v>
          </cell>
          <cell r="G136">
            <v>939733.09773699997</v>
          </cell>
          <cell r="H136">
            <v>1486767.583811</v>
          </cell>
          <cell r="I136">
            <v>237362.745604</v>
          </cell>
          <cell r="J136">
            <v>0</v>
          </cell>
          <cell r="K136">
            <v>73397.255718999993</v>
          </cell>
          <cell r="L136">
            <v>174048.75155399996</v>
          </cell>
          <cell r="M136">
            <v>545191.77142300003</v>
          </cell>
          <cell r="N136">
            <v>9438.9714029999996</v>
          </cell>
          <cell r="O136">
            <v>41647.769049000002</v>
          </cell>
          <cell r="P136">
            <v>268733.78769899998</v>
          </cell>
          <cell r="Q136">
            <v>0</v>
          </cell>
          <cell r="R136">
            <v>826999.84888200008</v>
          </cell>
          <cell r="S136">
            <v>437658.65396700002</v>
          </cell>
          <cell r="T136">
            <v>0</v>
          </cell>
          <cell r="U136">
            <v>7658457.6069920007</v>
          </cell>
          <cell r="V136">
            <v>579795.76881500008</v>
          </cell>
          <cell r="W136">
            <v>8238253.3758070003</v>
          </cell>
          <cell r="X136">
            <v>1976443.4900780004</v>
          </cell>
          <cell r="Y136">
            <v>62263.883860000002</v>
          </cell>
          <cell r="Z136">
            <v>206110.03738299999</v>
          </cell>
          <cell r="AA136">
            <v>2244817.4113210002</v>
          </cell>
          <cell r="AB136">
            <v>0</v>
          </cell>
          <cell r="AC136">
            <v>10483070.787128001</v>
          </cell>
          <cell r="AD136">
            <v>9903275.0183130018</v>
          </cell>
          <cell r="AE136">
            <v>579795.76881500008</v>
          </cell>
        </row>
        <row r="137">
          <cell r="A137">
            <v>36295</v>
          </cell>
          <cell r="B137">
            <v>246556.316697</v>
          </cell>
          <cell r="C137">
            <v>0</v>
          </cell>
          <cell r="D137">
            <v>691163.32197399996</v>
          </cell>
          <cell r="E137">
            <v>34603.997391999997</v>
          </cell>
          <cell r="F137">
            <v>2224949.5028960002</v>
          </cell>
          <cell r="G137">
            <v>939733.09773699997</v>
          </cell>
          <cell r="H137">
            <v>1486767.583811</v>
          </cell>
          <cell r="I137">
            <v>237362.745604</v>
          </cell>
          <cell r="J137">
            <v>0</v>
          </cell>
          <cell r="K137">
            <v>73397.255718999993</v>
          </cell>
          <cell r="L137">
            <v>174048.75155399996</v>
          </cell>
          <cell r="M137">
            <v>545191.77142300003</v>
          </cell>
          <cell r="N137">
            <v>9438.9714029999996</v>
          </cell>
          <cell r="O137">
            <v>41647.769049000002</v>
          </cell>
          <cell r="P137">
            <v>268733.78769899998</v>
          </cell>
          <cell r="Q137">
            <v>0</v>
          </cell>
          <cell r="R137">
            <v>826999.84888200008</v>
          </cell>
          <cell r="S137">
            <v>437658.65396700002</v>
          </cell>
          <cell r="T137">
            <v>0</v>
          </cell>
          <cell r="U137">
            <v>7658457.6069920007</v>
          </cell>
          <cell r="V137">
            <v>579795.76881500008</v>
          </cell>
          <cell r="W137">
            <v>8238253.3758070003</v>
          </cell>
          <cell r="X137">
            <v>1976443.4900780004</v>
          </cell>
          <cell r="Y137">
            <v>62263.883860000002</v>
          </cell>
          <cell r="Z137">
            <v>206110.03738299999</v>
          </cell>
          <cell r="AA137">
            <v>2244817.4113210002</v>
          </cell>
          <cell r="AB137">
            <v>0</v>
          </cell>
          <cell r="AC137">
            <v>10483070.787128001</v>
          </cell>
          <cell r="AD137">
            <v>9903275.0183130018</v>
          </cell>
          <cell r="AE137">
            <v>579795.76881500008</v>
          </cell>
        </row>
        <row r="138">
          <cell r="A138">
            <v>36296</v>
          </cell>
          <cell r="B138">
            <v>246556.316697</v>
          </cell>
          <cell r="C138">
            <v>0</v>
          </cell>
          <cell r="D138">
            <v>691163.32197399996</v>
          </cell>
          <cell r="E138">
            <v>34603.997391999997</v>
          </cell>
          <cell r="F138">
            <v>2224949.5028960002</v>
          </cell>
          <cell r="G138">
            <v>939733.09773699997</v>
          </cell>
          <cell r="H138">
            <v>1486767.583811</v>
          </cell>
          <cell r="I138">
            <v>237362.745604</v>
          </cell>
          <cell r="J138">
            <v>0</v>
          </cell>
          <cell r="K138">
            <v>73397.255718999993</v>
          </cell>
          <cell r="L138">
            <v>174048.75155399996</v>
          </cell>
          <cell r="M138">
            <v>545191.77142300003</v>
          </cell>
          <cell r="N138">
            <v>9438.9714029999996</v>
          </cell>
          <cell r="O138">
            <v>41647.769049000002</v>
          </cell>
          <cell r="P138">
            <v>268733.78769899998</v>
          </cell>
          <cell r="Q138">
            <v>0</v>
          </cell>
          <cell r="R138">
            <v>826999.84888200008</v>
          </cell>
          <cell r="S138">
            <v>437658.65396700002</v>
          </cell>
          <cell r="T138">
            <v>0</v>
          </cell>
          <cell r="U138">
            <v>7658457.6069920007</v>
          </cell>
          <cell r="V138">
            <v>579795.76881500008</v>
          </cell>
          <cell r="W138">
            <v>8238253.3758070003</v>
          </cell>
          <cell r="X138">
            <v>1976443.4900780004</v>
          </cell>
          <cell r="Y138">
            <v>62263.883860000002</v>
          </cell>
          <cell r="Z138">
            <v>206110.03738299999</v>
          </cell>
          <cell r="AA138">
            <v>2244817.4113210002</v>
          </cell>
          <cell r="AB138">
            <v>0</v>
          </cell>
          <cell r="AC138">
            <v>10483070.787128001</v>
          </cell>
          <cell r="AD138">
            <v>9903275.0183130018</v>
          </cell>
          <cell r="AE138">
            <v>579795.76881500008</v>
          </cell>
        </row>
        <row r="139">
          <cell r="A139">
            <v>36297</v>
          </cell>
          <cell r="B139">
            <v>246556.316697</v>
          </cell>
          <cell r="C139">
            <v>0</v>
          </cell>
          <cell r="D139">
            <v>691163.32197399996</v>
          </cell>
          <cell r="E139">
            <v>34603.997391999997</v>
          </cell>
          <cell r="F139">
            <v>2224949.5028960002</v>
          </cell>
          <cell r="G139">
            <v>939733.09773699997</v>
          </cell>
          <cell r="H139">
            <v>1486767.583811</v>
          </cell>
          <cell r="I139">
            <v>237362.745604</v>
          </cell>
          <cell r="J139">
            <v>0</v>
          </cell>
          <cell r="K139">
            <v>73397.255718999993</v>
          </cell>
          <cell r="L139">
            <v>174048.75155399996</v>
          </cell>
          <cell r="M139">
            <v>545191.77142300003</v>
          </cell>
          <cell r="N139">
            <v>9438.9714029999996</v>
          </cell>
          <cell r="O139">
            <v>41647.769049000002</v>
          </cell>
          <cell r="P139">
            <v>268733.78769899998</v>
          </cell>
          <cell r="Q139">
            <v>0</v>
          </cell>
          <cell r="R139">
            <v>826999.84888200008</v>
          </cell>
          <cell r="S139">
            <v>437658.65396700002</v>
          </cell>
          <cell r="T139">
            <v>0</v>
          </cell>
          <cell r="U139">
            <v>7658457.6069920007</v>
          </cell>
          <cell r="V139">
            <v>579795.76881500008</v>
          </cell>
          <cell r="W139">
            <v>8238253.3758070003</v>
          </cell>
          <cell r="X139">
            <v>1976443.4900780004</v>
          </cell>
          <cell r="Y139">
            <v>62263.883860000002</v>
          </cell>
          <cell r="Z139">
            <v>206110.03738299999</v>
          </cell>
          <cell r="AA139">
            <v>2244817.4113210002</v>
          </cell>
          <cell r="AB139">
            <v>0</v>
          </cell>
          <cell r="AC139">
            <v>10483070.787128001</v>
          </cell>
          <cell r="AD139">
            <v>9903275.0183130018</v>
          </cell>
          <cell r="AE139">
            <v>579795.76881500008</v>
          </cell>
        </row>
        <row r="140">
          <cell r="A140">
            <v>36298</v>
          </cell>
          <cell r="B140">
            <v>249183.069128</v>
          </cell>
          <cell r="C140">
            <v>0</v>
          </cell>
          <cell r="D140">
            <v>684997.15134700004</v>
          </cell>
          <cell r="E140">
            <v>38270.107918000002</v>
          </cell>
          <cell r="F140">
            <v>2213665.9160439996</v>
          </cell>
          <cell r="G140">
            <v>939522.84567199997</v>
          </cell>
          <cell r="H140">
            <v>1485839.8404910001</v>
          </cell>
          <cell r="I140">
            <v>237934.28437499999</v>
          </cell>
          <cell r="J140">
            <v>0</v>
          </cell>
          <cell r="K140">
            <v>73309.050701</v>
          </cell>
          <cell r="L140">
            <v>167589.55084600009</v>
          </cell>
          <cell r="M140">
            <v>541122.03881299996</v>
          </cell>
          <cell r="N140">
            <v>9439.0976160000009</v>
          </cell>
          <cell r="O140">
            <v>42047.056742000001</v>
          </cell>
          <cell r="P140">
            <v>268733.78769899998</v>
          </cell>
          <cell r="Q140">
            <v>0</v>
          </cell>
          <cell r="R140">
            <v>826693.24213600007</v>
          </cell>
          <cell r="S140">
            <v>437447.74035699997</v>
          </cell>
          <cell r="T140">
            <v>0</v>
          </cell>
          <cell r="U140">
            <v>7636402.6331540011</v>
          </cell>
          <cell r="V140">
            <v>579392.14673099993</v>
          </cell>
          <cell r="W140">
            <v>8215794.7798850015</v>
          </cell>
          <cell r="X140">
            <v>1970987.9648530001</v>
          </cell>
          <cell r="Y140">
            <v>62211.452405999997</v>
          </cell>
          <cell r="Z140">
            <v>206246.85346099999</v>
          </cell>
          <cell r="AA140">
            <v>2239446.2707199999</v>
          </cell>
          <cell r="AB140">
            <v>0</v>
          </cell>
          <cell r="AC140">
            <v>10455241.050605001</v>
          </cell>
          <cell r="AD140">
            <v>9875848.9038740005</v>
          </cell>
          <cell r="AE140">
            <v>579392.14673099993</v>
          </cell>
        </row>
        <row r="141">
          <cell r="A141">
            <v>36299</v>
          </cell>
          <cell r="B141">
            <v>308278.57604000001</v>
          </cell>
          <cell r="C141">
            <v>0</v>
          </cell>
          <cell r="D141">
            <v>695633.44229100004</v>
          </cell>
          <cell r="E141">
            <v>41623.806515999997</v>
          </cell>
          <cell r="F141">
            <v>2207026.2722829999</v>
          </cell>
          <cell r="G141">
            <v>939402.11556299997</v>
          </cell>
          <cell r="H141">
            <v>1485533.629031</v>
          </cell>
          <cell r="I141">
            <v>238618.07381599999</v>
          </cell>
          <cell r="J141">
            <v>0</v>
          </cell>
          <cell r="K141">
            <v>73286.562390999999</v>
          </cell>
          <cell r="L141">
            <v>170721.42047400004</v>
          </cell>
          <cell r="M141">
            <v>539056.98309999995</v>
          </cell>
          <cell r="N141">
            <v>9439.0976160000009</v>
          </cell>
          <cell r="O141">
            <v>41188.850204000002</v>
          </cell>
          <cell r="P141">
            <v>268733.78769899998</v>
          </cell>
          <cell r="Q141">
            <v>0</v>
          </cell>
          <cell r="R141">
            <v>826650.69366500003</v>
          </cell>
          <cell r="S141">
            <v>438744.22832400003</v>
          </cell>
          <cell r="T141">
            <v>0</v>
          </cell>
          <cell r="U141">
            <v>7703256.7493969994</v>
          </cell>
          <cell r="V141">
            <v>580680.78961599991</v>
          </cell>
          <cell r="W141">
            <v>8283937.5390129993</v>
          </cell>
          <cell r="X141">
            <v>1971676.00327</v>
          </cell>
          <cell r="Y141">
            <v>61911.109528000001</v>
          </cell>
          <cell r="Z141">
            <v>206709.819636</v>
          </cell>
          <cell r="AA141">
            <v>2240296.9324340001</v>
          </cell>
          <cell r="AB141">
            <v>0</v>
          </cell>
          <cell r="AC141">
            <v>10524234.471446998</v>
          </cell>
          <cell r="AD141">
            <v>9943553.6818309985</v>
          </cell>
          <cell r="AE141">
            <v>580680.78961599991</v>
          </cell>
        </row>
        <row r="142">
          <cell r="A142">
            <v>36300</v>
          </cell>
          <cell r="B142">
            <v>328485.75098200003</v>
          </cell>
          <cell r="C142">
            <v>0</v>
          </cell>
          <cell r="D142">
            <v>698692.66464099998</v>
          </cell>
          <cell r="E142">
            <v>35913.263742000003</v>
          </cell>
          <cell r="F142">
            <v>2205267.9360699998</v>
          </cell>
          <cell r="G142">
            <v>940042.77162699995</v>
          </cell>
          <cell r="H142">
            <v>1484706.7102999999</v>
          </cell>
          <cell r="I142">
            <v>239250.59758599999</v>
          </cell>
          <cell r="J142">
            <v>0</v>
          </cell>
          <cell r="K142">
            <v>73195.374431000004</v>
          </cell>
          <cell r="L142">
            <v>167523.82950499991</v>
          </cell>
          <cell r="M142">
            <v>545562.53723300004</v>
          </cell>
          <cell r="N142">
            <v>9439.5203680000013</v>
          </cell>
          <cell r="O142">
            <v>41570.411976000003</v>
          </cell>
          <cell r="P142">
            <v>268733.78769899998</v>
          </cell>
          <cell r="Q142">
            <v>0</v>
          </cell>
          <cell r="R142">
            <v>825958.46943899989</v>
          </cell>
          <cell r="S142">
            <v>438896.28554100002</v>
          </cell>
          <cell r="T142">
            <v>0</v>
          </cell>
          <cell r="U142">
            <v>7721764.110164999</v>
          </cell>
          <cell r="V142">
            <v>581475.80097500002</v>
          </cell>
          <cell r="W142">
            <v>8303239.9111399986</v>
          </cell>
          <cell r="X142">
            <v>1974032.5844120001</v>
          </cell>
          <cell r="Y142">
            <v>61842.880169999997</v>
          </cell>
          <cell r="Z142">
            <v>207065.51663</v>
          </cell>
          <cell r="AA142">
            <v>2242940.9812119999</v>
          </cell>
          <cell r="AB142">
            <v>0</v>
          </cell>
          <cell r="AC142">
            <v>10546180.892351998</v>
          </cell>
          <cell r="AD142">
            <v>9964705.0913769994</v>
          </cell>
          <cell r="AE142">
            <v>581475.80097500002</v>
          </cell>
        </row>
        <row r="143">
          <cell r="A143">
            <v>36301</v>
          </cell>
          <cell r="B143">
            <v>330122.42564199999</v>
          </cell>
          <cell r="C143">
            <v>0</v>
          </cell>
          <cell r="D143">
            <v>723295.36823399994</v>
          </cell>
          <cell r="E143">
            <v>44102.063040000001</v>
          </cell>
          <cell r="F143">
            <v>2202733.1380470004</v>
          </cell>
          <cell r="G143">
            <v>940152.94075199997</v>
          </cell>
          <cell r="H143">
            <v>1484234.581635</v>
          </cell>
          <cell r="I143">
            <v>239851.714507</v>
          </cell>
          <cell r="J143">
            <v>0</v>
          </cell>
          <cell r="K143">
            <v>72966.374635</v>
          </cell>
          <cell r="L143">
            <v>170261.74104200001</v>
          </cell>
          <cell r="M143">
            <v>546691.429748</v>
          </cell>
          <cell r="N143">
            <v>9440.2968760000003</v>
          </cell>
          <cell r="O143">
            <v>41596.369555999998</v>
          </cell>
          <cell r="P143">
            <v>268733.78769899998</v>
          </cell>
          <cell r="Q143">
            <v>0</v>
          </cell>
          <cell r="R143">
            <v>826514.22887799994</v>
          </cell>
          <cell r="S143">
            <v>439122.96229900001</v>
          </cell>
          <cell r="T143">
            <v>0</v>
          </cell>
          <cell r="U143">
            <v>7749025.9298019996</v>
          </cell>
          <cell r="V143">
            <v>590793.49278800003</v>
          </cell>
          <cell r="W143">
            <v>8339819.4225899996</v>
          </cell>
          <cell r="X143">
            <v>1974005.1113070003</v>
          </cell>
          <cell r="Y143">
            <v>61951.296383000001</v>
          </cell>
          <cell r="Z143">
            <v>207709.80160599999</v>
          </cell>
          <cell r="AA143">
            <v>2243666.2092960002</v>
          </cell>
          <cell r="AB143">
            <v>0</v>
          </cell>
          <cell r="AC143">
            <v>10583485.631886</v>
          </cell>
          <cell r="AD143">
            <v>9992692.1390979998</v>
          </cell>
          <cell r="AE143">
            <v>590793.49278800003</v>
          </cell>
        </row>
        <row r="144">
          <cell r="A144">
            <v>36302</v>
          </cell>
          <cell r="B144">
            <v>330122.42564199999</v>
          </cell>
          <cell r="C144">
            <v>0</v>
          </cell>
          <cell r="D144">
            <v>723295.36823399994</v>
          </cell>
          <cell r="E144">
            <v>44102.063040000001</v>
          </cell>
          <cell r="F144">
            <v>2202733.1380470004</v>
          </cell>
          <cell r="G144">
            <v>940152.94075199997</v>
          </cell>
          <cell r="H144">
            <v>1484234.581635</v>
          </cell>
          <cell r="I144">
            <v>239851.714507</v>
          </cell>
          <cell r="J144">
            <v>0</v>
          </cell>
          <cell r="K144">
            <v>72966.374635</v>
          </cell>
          <cell r="L144">
            <v>170261.74104200001</v>
          </cell>
          <cell r="M144">
            <v>546691.429748</v>
          </cell>
          <cell r="N144">
            <v>9440.2968760000003</v>
          </cell>
          <cell r="O144">
            <v>41596.369555999998</v>
          </cell>
          <cell r="P144">
            <v>268733.78769899998</v>
          </cell>
          <cell r="Q144">
            <v>0</v>
          </cell>
          <cell r="R144">
            <v>826514.22887799994</v>
          </cell>
          <cell r="S144">
            <v>439122.96229900001</v>
          </cell>
          <cell r="T144">
            <v>0</v>
          </cell>
          <cell r="U144">
            <v>7749025.9298019996</v>
          </cell>
          <cell r="V144">
            <v>590793.49278800003</v>
          </cell>
          <cell r="W144">
            <v>8339819.4225899996</v>
          </cell>
          <cell r="X144">
            <v>1974005.1113070003</v>
          </cell>
          <cell r="Y144">
            <v>61951.296383000001</v>
          </cell>
          <cell r="Z144">
            <v>207709.80160599999</v>
          </cell>
          <cell r="AA144">
            <v>2243666.2092960002</v>
          </cell>
          <cell r="AB144">
            <v>0</v>
          </cell>
          <cell r="AC144">
            <v>10583485.631886</v>
          </cell>
          <cell r="AD144">
            <v>9992692.1390979998</v>
          </cell>
          <cell r="AE144">
            <v>590793.49278800003</v>
          </cell>
        </row>
        <row r="145">
          <cell r="A145">
            <v>36303</v>
          </cell>
          <cell r="B145">
            <v>330122.42564199999</v>
          </cell>
          <cell r="C145">
            <v>0</v>
          </cell>
          <cell r="D145">
            <v>723295.36823399994</v>
          </cell>
          <cell r="E145">
            <v>44102.063040000001</v>
          </cell>
          <cell r="F145">
            <v>2202733.1380470004</v>
          </cell>
          <cell r="G145">
            <v>940152.94075199997</v>
          </cell>
          <cell r="H145">
            <v>1484234.581635</v>
          </cell>
          <cell r="I145">
            <v>239851.714507</v>
          </cell>
          <cell r="J145">
            <v>0</v>
          </cell>
          <cell r="K145">
            <v>72966.374635</v>
          </cell>
          <cell r="L145">
            <v>170261.74104200001</v>
          </cell>
          <cell r="M145">
            <v>546691.429748</v>
          </cell>
          <cell r="N145">
            <v>9440.2968760000003</v>
          </cell>
          <cell r="O145">
            <v>41596.369555999998</v>
          </cell>
          <cell r="P145">
            <v>268733.78769899998</v>
          </cell>
          <cell r="Q145">
            <v>0</v>
          </cell>
          <cell r="R145">
            <v>826514.22887799994</v>
          </cell>
          <cell r="S145">
            <v>439122.96229900001</v>
          </cell>
          <cell r="T145">
            <v>0</v>
          </cell>
          <cell r="U145">
            <v>7749025.9298019996</v>
          </cell>
          <cell r="V145">
            <v>590793.49278800003</v>
          </cell>
          <cell r="W145">
            <v>8339819.4225899996</v>
          </cell>
          <cell r="X145">
            <v>1974005.1113070003</v>
          </cell>
          <cell r="Y145">
            <v>61951.296383000001</v>
          </cell>
          <cell r="Z145">
            <v>207709.80160599999</v>
          </cell>
          <cell r="AA145">
            <v>2243666.2092960002</v>
          </cell>
          <cell r="AB145">
            <v>0</v>
          </cell>
          <cell r="AC145">
            <v>10583485.631886</v>
          </cell>
          <cell r="AD145">
            <v>9992692.1390979998</v>
          </cell>
          <cell r="AE145">
            <v>590793.49278800003</v>
          </cell>
        </row>
        <row r="146">
          <cell r="A146">
            <v>36304</v>
          </cell>
          <cell r="B146">
            <v>325716.260274</v>
          </cell>
          <cell r="C146">
            <v>0</v>
          </cell>
          <cell r="D146">
            <v>708383.12907899998</v>
          </cell>
          <cell r="E146">
            <v>28279.600957999999</v>
          </cell>
          <cell r="F146">
            <v>2198601.7483929996</v>
          </cell>
          <cell r="G146">
            <v>940199.11410799995</v>
          </cell>
          <cell r="H146">
            <v>1483574.977462</v>
          </cell>
          <cell r="I146">
            <v>240089.511918</v>
          </cell>
          <cell r="J146">
            <v>0</v>
          </cell>
          <cell r="K146">
            <v>72926.438521999997</v>
          </cell>
          <cell r="L146">
            <v>186142.6554220001</v>
          </cell>
          <cell r="M146">
            <v>543741.48852699995</v>
          </cell>
          <cell r="N146">
            <v>9440.2968760000003</v>
          </cell>
          <cell r="O146">
            <v>41596.502896999998</v>
          </cell>
          <cell r="P146">
            <v>268733.78769899998</v>
          </cell>
          <cell r="Q146">
            <v>0</v>
          </cell>
          <cell r="R146">
            <v>826166.17128799995</v>
          </cell>
          <cell r="S146">
            <v>439332.13293200004</v>
          </cell>
          <cell r="T146">
            <v>0</v>
          </cell>
          <cell r="U146">
            <v>7740902.7268699994</v>
          </cell>
          <cell r="V146">
            <v>572021.089485</v>
          </cell>
          <cell r="W146">
            <v>8312923.8163549993</v>
          </cell>
          <cell r="X146">
            <v>1974033.0048809999</v>
          </cell>
          <cell r="Y146">
            <v>62164.700154999999</v>
          </cell>
          <cell r="Z146">
            <v>207925.06611099999</v>
          </cell>
          <cell r="AA146">
            <v>2244122.7711470001</v>
          </cell>
          <cell r="AB146">
            <v>0</v>
          </cell>
          <cell r="AC146">
            <v>10557046.587501999</v>
          </cell>
          <cell r="AD146">
            <v>9985025.498017</v>
          </cell>
          <cell r="AE146">
            <v>572021.089485</v>
          </cell>
        </row>
        <row r="147">
          <cell r="A147">
            <v>36305</v>
          </cell>
          <cell r="B147">
            <v>340032.05787700001</v>
          </cell>
          <cell r="C147">
            <v>0</v>
          </cell>
          <cell r="D147">
            <v>706094.58824000007</v>
          </cell>
          <cell r="E147">
            <v>33921.769505999997</v>
          </cell>
          <cell r="F147">
            <v>2203810.6941869995</v>
          </cell>
          <cell r="G147">
            <v>940533.08872100001</v>
          </cell>
          <cell r="H147">
            <v>1483029.325184</v>
          </cell>
          <cell r="I147">
            <v>240579.70941099999</v>
          </cell>
          <cell r="J147">
            <v>0</v>
          </cell>
          <cell r="K147">
            <v>72953.339162999997</v>
          </cell>
          <cell r="L147">
            <v>186932.95580799994</v>
          </cell>
          <cell r="M147">
            <v>543170.89292400004</v>
          </cell>
          <cell r="N147">
            <v>9440.8978879999995</v>
          </cell>
          <cell r="O147">
            <v>42258.602863</v>
          </cell>
          <cell r="P147">
            <v>268733.78769899998</v>
          </cell>
          <cell r="Q147">
            <v>0</v>
          </cell>
          <cell r="R147">
            <v>826051.90506500006</v>
          </cell>
          <cell r="S147">
            <v>439363.71324499999</v>
          </cell>
          <cell r="T147">
            <v>0</v>
          </cell>
          <cell r="U147">
            <v>7759814.6653509997</v>
          </cell>
          <cell r="V147">
            <v>577092.66243000003</v>
          </cell>
          <cell r="W147">
            <v>8336907.3277809992</v>
          </cell>
          <cell r="X147">
            <v>1973167.8129769999</v>
          </cell>
          <cell r="Y147">
            <v>62135.766531000001</v>
          </cell>
          <cell r="Z147">
            <v>208142.611878</v>
          </cell>
          <cell r="AA147">
            <v>2243446.1913859998</v>
          </cell>
          <cell r="AB147">
            <v>0</v>
          </cell>
          <cell r="AC147">
            <v>10580353.519166999</v>
          </cell>
          <cell r="AD147">
            <v>10003260.856736999</v>
          </cell>
          <cell r="AE147">
            <v>577092.66243000003</v>
          </cell>
        </row>
        <row r="148">
          <cell r="A148">
            <v>36306</v>
          </cell>
          <cell r="B148">
            <v>329720.431538</v>
          </cell>
          <cell r="C148">
            <v>0</v>
          </cell>
          <cell r="D148">
            <v>715984.75048400008</v>
          </cell>
          <cell r="E148">
            <v>30197.169269000002</v>
          </cell>
          <cell r="F148">
            <v>2204865.7445830004</v>
          </cell>
          <cell r="G148">
            <v>940952.00317299995</v>
          </cell>
          <cell r="H148">
            <v>1482481.6372769999</v>
          </cell>
          <cell r="I148">
            <v>240858.61268399999</v>
          </cell>
          <cell r="J148">
            <v>0</v>
          </cell>
          <cell r="K148">
            <v>72840.663157000003</v>
          </cell>
          <cell r="L148">
            <v>182992.96518300008</v>
          </cell>
          <cell r="M148">
            <v>542966.60626499995</v>
          </cell>
          <cell r="N148">
            <v>9440.8978879999995</v>
          </cell>
          <cell r="O148">
            <v>42195.358864000002</v>
          </cell>
          <cell r="P148">
            <v>268733.78769899998</v>
          </cell>
          <cell r="Q148">
            <v>0</v>
          </cell>
          <cell r="R148">
            <v>826394.26698200009</v>
          </cell>
          <cell r="S148">
            <v>439585.30184600002</v>
          </cell>
          <cell r="T148">
            <v>0</v>
          </cell>
          <cell r="U148">
            <v>7757046.4213580005</v>
          </cell>
          <cell r="V148">
            <v>573163.7755339999</v>
          </cell>
          <cell r="W148">
            <v>8330210.1968920007</v>
          </cell>
          <cell r="X148">
            <v>1970038.9590469999</v>
          </cell>
          <cell r="Y148">
            <v>61987.862200000003</v>
          </cell>
          <cell r="Z148">
            <v>208364.23509199999</v>
          </cell>
          <cell r="AA148">
            <v>2240391.0563389999</v>
          </cell>
          <cell r="AB148">
            <v>0</v>
          </cell>
          <cell r="AC148">
            <v>10570601.253231</v>
          </cell>
          <cell r="AD148">
            <v>9997437.4776969999</v>
          </cell>
          <cell r="AE148">
            <v>573163.7755339999</v>
          </cell>
        </row>
        <row r="149">
          <cell r="A149">
            <v>36307</v>
          </cell>
          <cell r="B149">
            <v>339977.87423200003</v>
          </cell>
          <cell r="C149">
            <v>0</v>
          </cell>
          <cell r="D149">
            <v>738005.89142100001</v>
          </cell>
          <cell r="E149">
            <v>30986.842944</v>
          </cell>
          <cell r="F149">
            <v>2208386.1179669998</v>
          </cell>
          <cell r="G149">
            <v>941073.23753200006</v>
          </cell>
          <cell r="H149">
            <v>1481869.724616</v>
          </cell>
          <cell r="I149">
            <v>241141.00759699999</v>
          </cell>
          <cell r="J149">
            <v>0</v>
          </cell>
          <cell r="K149">
            <v>72698.210667000007</v>
          </cell>
          <cell r="L149">
            <v>174850.81945000007</v>
          </cell>
          <cell r="M149">
            <v>542206.15322199999</v>
          </cell>
          <cell r="N149">
            <v>9446.9380590000001</v>
          </cell>
          <cell r="O149">
            <v>41945.852961999997</v>
          </cell>
          <cell r="P149">
            <v>268733.78769899998</v>
          </cell>
          <cell r="Q149">
            <v>0</v>
          </cell>
          <cell r="R149">
            <v>827096.46193900006</v>
          </cell>
          <cell r="S149">
            <v>439552.69016100001</v>
          </cell>
          <cell r="T149">
            <v>0</v>
          </cell>
          <cell r="U149">
            <v>7784778.614302</v>
          </cell>
          <cell r="V149">
            <v>573192.99616600003</v>
          </cell>
          <cell r="W149">
            <v>8357971.6104680002</v>
          </cell>
          <cell r="X149">
            <v>1968942.3071049999</v>
          </cell>
          <cell r="Y149">
            <v>62002.762853</v>
          </cell>
          <cell r="Z149">
            <v>208241.33755200001</v>
          </cell>
          <cell r="AA149">
            <v>2239186.4075099998</v>
          </cell>
          <cell r="AB149">
            <v>0</v>
          </cell>
          <cell r="AC149">
            <v>10597158.017978</v>
          </cell>
          <cell r="AD149">
            <v>10023965.021811999</v>
          </cell>
          <cell r="AE149">
            <v>573192.99616600003</v>
          </cell>
        </row>
        <row r="150">
          <cell r="A150">
            <v>36308</v>
          </cell>
          <cell r="B150">
            <v>296192.34876700002</v>
          </cell>
          <cell r="C150">
            <v>0</v>
          </cell>
          <cell r="D150">
            <v>747517.91324999998</v>
          </cell>
          <cell r="E150">
            <v>31103.029618</v>
          </cell>
          <cell r="F150">
            <v>2258778.5468249996</v>
          </cell>
          <cell r="G150">
            <v>940547.29604699998</v>
          </cell>
          <cell r="H150">
            <v>1481418.262354</v>
          </cell>
          <cell r="I150">
            <v>242049.13910999999</v>
          </cell>
          <cell r="J150">
            <v>0</v>
          </cell>
          <cell r="K150">
            <v>72764.419362000001</v>
          </cell>
          <cell r="L150">
            <v>173753.90199299995</v>
          </cell>
          <cell r="M150">
            <v>551257.06465700001</v>
          </cell>
          <cell r="N150">
            <v>9446.9380590000001</v>
          </cell>
          <cell r="O150">
            <v>42051.247087999996</v>
          </cell>
          <cell r="P150">
            <v>268733.78769899998</v>
          </cell>
          <cell r="Q150">
            <v>0</v>
          </cell>
          <cell r="R150">
            <v>827807.08386600006</v>
          </cell>
          <cell r="S150">
            <v>439154.60197999998</v>
          </cell>
          <cell r="T150">
            <v>0</v>
          </cell>
          <cell r="U150">
            <v>7800215.4863999998</v>
          </cell>
          <cell r="V150">
            <v>582360.09427500004</v>
          </cell>
          <cell r="W150">
            <v>8382575.5806750003</v>
          </cell>
          <cell r="X150">
            <v>1965720.5701199998</v>
          </cell>
          <cell r="Y150">
            <v>61938.149424000003</v>
          </cell>
          <cell r="Z150">
            <v>208574.89926999999</v>
          </cell>
          <cell r="AA150">
            <v>2236233.6188139999</v>
          </cell>
          <cell r="AB150">
            <v>0</v>
          </cell>
          <cell r="AC150">
            <v>10618809.199489001</v>
          </cell>
          <cell r="AD150">
            <v>10036449.105214</v>
          </cell>
          <cell r="AE150">
            <v>582360.09427500004</v>
          </cell>
        </row>
        <row r="151">
          <cell r="A151">
            <v>36309</v>
          </cell>
          <cell r="B151">
            <v>296192.34876700002</v>
          </cell>
          <cell r="C151">
            <v>0</v>
          </cell>
          <cell r="D151">
            <v>747517.91324999998</v>
          </cell>
          <cell r="E151">
            <v>31103.029618</v>
          </cell>
          <cell r="F151">
            <v>2258778.5468249996</v>
          </cell>
          <cell r="G151">
            <v>940547.29604699998</v>
          </cell>
          <cell r="H151">
            <v>1481418.262354</v>
          </cell>
          <cell r="I151">
            <v>242049.13910999999</v>
          </cell>
          <cell r="J151">
            <v>0</v>
          </cell>
          <cell r="K151">
            <v>72764.419362000001</v>
          </cell>
          <cell r="L151">
            <v>173753.90199299995</v>
          </cell>
          <cell r="M151">
            <v>551257.06465700001</v>
          </cell>
          <cell r="N151">
            <v>9446.9380590000001</v>
          </cell>
          <cell r="O151">
            <v>42051.247087999996</v>
          </cell>
          <cell r="P151">
            <v>268733.78769899998</v>
          </cell>
          <cell r="Q151">
            <v>0</v>
          </cell>
          <cell r="R151">
            <v>827807.08386600006</v>
          </cell>
          <cell r="S151">
            <v>439154.60197999998</v>
          </cell>
          <cell r="T151">
            <v>0</v>
          </cell>
          <cell r="U151">
            <v>7800215.4863999998</v>
          </cell>
          <cell r="V151">
            <v>582360.09427500004</v>
          </cell>
          <cell r="W151">
            <v>8382575.5806750003</v>
          </cell>
          <cell r="X151">
            <v>1965720.5701199998</v>
          </cell>
          <cell r="Y151">
            <v>61938.149424000003</v>
          </cell>
          <cell r="Z151">
            <v>208574.89926999999</v>
          </cell>
          <cell r="AA151">
            <v>2236233.6188139999</v>
          </cell>
          <cell r="AB151">
            <v>0</v>
          </cell>
          <cell r="AC151">
            <v>10618809.199489001</v>
          </cell>
          <cell r="AD151">
            <v>10036449.105214</v>
          </cell>
          <cell r="AE151">
            <v>582360.09427500004</v>
          </cell>
        </row>
        <row r="152">
          <cell r="A152">
            <v>36310</v>
          </cell>
          <cell r="B152">
            <v>296192.34876700002</v>
          </cell>
          <cell r="C152">
            <v>0</v>
          </cell>
          <cell r="D152">
            <v>747517.91324999998</v>
          </cell>
          <cell r="E152">
            <v>31103.029618</v>
          </cell>
          <cell r="F152">
            <v>2258778.5468249996</v>
          </cell>
          <cell r="G152">
            <v>940547.29604699998</v>
          </cell>
          <cell r="H152">
            <v>1481418.262354</v>
          </cell>
          <cell r="I152">
            <v>242049.13910999999</v>
          </cell>
          <cell r="J152">
            <v>0</v>
          </cell>
          <cell r="K152">
            <v>72764.419362000001</v>
          </cell>
          <cell r="L152">
            <v>173753.90199299995</v>
          </cell>
          <cell r="M152">
            <v>551257.06465700001</v>
          </cell>
          <cell r="N152">
            <v>9446.9380590000001</v>
          </cell>
          <cell r="O152">
            <v>42051.247087999996</v>
          </cell>
          <cell r="P152">
            <v>268733.78769899998</v>
          </cell>
          <cell r="Q152">
            <v>0</v>
          </cell>
          <cell r="R152">
            <v>827807.08386600006</v>
          </cell>
          <cell r="S152">
            <v>439154.60197999998</v>
          </cell>
          <cell r="T152">
            <v>0</v>
          </cell>
          <cell r="U152">
            <v>7800215.4863999998</v>
          </cell>
          <cell r="V152">
            <v>582360.09427500004</v>
          </cell>
          <cell r="W152">
            <v>8382575.5806750003</v>
          </cell>
          <cell r="X152">
            <v>1965720.5701199998</v>
          </cell>
          <cell r="Y152">
            <v>61938.149424000003</v>
          </cell>
          <cell r="Z152">
            <v>208574.89926999999</v>
          </cell>
          <cell r="AA152">
            <v>2236233.6188139999</v>
          </cell>
          <cell r="AB152">
            <v>0</v>
          </cell>
          <cell r="AC152">
            <v>10618809.199489001</v>
          </cell>
          <cell r="AD152">
            <v>10036449.105214</v>
          </cell>
          <cell r="AE152">
            <v>582360.09427500004</v>
          </cell>
        </row>
        <row r="153">
          <cell r="A153">
            <v>36311</v>
          </cell>
          <cell r="B153">
            <v>288651.29753700003</v>
          </cell>
          <cell r="C153">
            <v>0</v>
          </cell>
          <cell r="D153">
            <v>727838.87168400001</v>
          </cell>
          <cell r="E153">
            <v>31257.593764000001</v>
          </cell>
          <cell r="F153">
            <v>2337924.0504840002</v>
          </cell>
          <cell r="G153">
            <v>939793.18512399995</v>
          </cell>
          <cell r="H153">
            <v>1477256.200041</v>
          </cell>
          <cell r="I153">
            <v>242594.625149</v>
          </cell>
          <cell r="J153">
            <v>0</v>
          </cell>
          <cell r="K153">
            <v>72795.085223999995</v>
          </cell>
          <cell r="L153">
            <v>171519.72063200001</v>
          </cell>
          <cell r="M153">
            <v>550558.07736200001</v>
          </cell>
          <cell r="N153">
            <v>9445.6649589999997</v>
          </cell>
          <cell r="O153">
            <v>42597.560468000003</v>
          </cell>
          <cell r="P153">
            <v>268733.78769899998</v>
          </cell>
          <cell r="Q153">
            <v>0</v>
          </cell>
          <cell r="R153">
            <v>827918.07036700007</v>
          </cell>
          <cell r="S153">
            <v>446233.863961</v>
          </cell>
          <cell r="T153">
            <v>0</v>
          </cell>
          <cell r="U153">
            <v>7853301.9833290009</v>
          </cell>
          <cell r="V153">
            <v>581815.671126</v>
          </cell>
          <cell r="W153">
            <v>8435117.6544550005</v>
          </cell>
          <cell r="X153">
            <v>1964215.6639379996</v>
          </cell>
          <cell r="Y153">
            <v>61762.382352000001</v>
          </cell>
          <cell r="Z153">
            <v>208988.696104</v>
          </cell>
          <cell r="AA153">
            <v>2234966.7423939998</v>
          </cell>
          <cell r="AB153">
            <v>0</v>
          </cell>
          <cell r="AC153">
            <v>10670084.396849001</v>
          </cell>
          <cell r="AD153">
            <v>10088268.725723</v>
          </cell>
          <cell r="AE153">
            <v>581815.671126</v>
          </cell>
        </row>
        <row r="154">
          <cell r="A154">
            <v>36312</v>
          </cell>
          <cell r="B154">
            <v>272263.35714500002</v>
          </cell>
          <cell r="C154">
            <v>0</v>
          </cell>
          <cell r="D154">
            <v>711761.03283299995</v>
          </cell>
          <cell r="E154">
            <v>32150.341321</v>
          </cell>
          <cell r="F154">
            <v>2329257.1106819999</v>
          </cell>
          <cell r="G154">
            <v>940327.304581</v>
          </cell>
          <cell r="H154">
            <v>1477441.1470920001</v>
          </cell>
          <cell r="I154">
            <v>242901.55517899999</v>
          </cell>
          <cell r="J154">
            <v>0</v>
          </cell>
          <cell r="K154">
            <v>72918.557931999996</v>
          </cell>
          <cell r="L154">
            <v>180924.69581000006</v>
          </cell>
          <cell r="M154">
            <v>549676.93892500002</v>
          </cell>
          <cell r="N154">
            <v>9445.9654650000011</v>
          </cell>
          <cell r="O154">
            <v>43658.315982</v>
          </cell>
          <cell r="P154">
            <v>268733.78769899998</v>
          </cell>
          <cell r="Q154">
            <v>0</v>
          </cell>
          <cell r="R154">
            <v>826413.24237600004</v>
          </cell>
          <cell r="S154">
            <v>444930.83525100001</v>
          </cell>
          <cell r="T154">
            <v>0</v>
          </cell>
          <cell r="U154">
            <v>7820976.9080269989</v>
          </cell>
          <cell r="V154">
            <v>581827.28024600004</v>
          </cell>
          <cell r="W154">
            <v>8402804.1882729996</v>
          </cell>
          <cell r="X154">
            <v>1963763.728379</v>
          </cell>
          <cell r="Y154">
            <v>61771.118063000002</v>
          </cell>
          <cell r="Z154">
            <v>209123.03943800001</v>
          </cell>
          <cell r="AA154">
            <v>2234657.88588</v>
          </cell>
          <cell r="AB154">
            <v>0</v>
          </cell>
          <cell r="AC154">
            <v>10637462.074152999</v>
          </cell>
          <cell r="AD154">
            <v>10055634.793906998</v>
          </cell>
          <cell r="AE154">
            <v>581827.28024600004</v>
          </cell>
        </row>
        <row r="155">
          <cell r="A155">
            <v>36313</v>
          </cell>
          <cell r="B155">
            <v>267777.99653800001</v>
          </cell>
          <cell r="C155">
            <v>0</v>
          </cell>
          <cell r="D155">
            <v>705550.48708400002</v>
          </cell>
          <cell r="E155">
            <v>31510.088325000001</v>
          </cell>
          <cell r="F155">
            <v>2319907.7758880001</v>
          </cell>
          <cell r="G155">
            <v>940089.73711700004</v>
          </cell>
          <cell r="H155">
            <v>1477669.6446819999</v>
          </cell>
          <cell r="I155">
            <v>243297.00046899999</v>
          </cell>
          <cell r="J155">
            <v>0</v>
          </cell>
          <cell r="K155">
            <v>72937.503937000001</v>
          </cell>
          <cell r="L155">
            <v>184270.94387800002</v>
          </cell>
          <cell r="M155">
            <v>547721.73524199997</v>
          </cell>
          <cell r="N155">
            <v>9434.1016070000005</v>
          </cell>
          <cell r="O155">
            <v>43524.482913</v>
          </cell>
          <cell r="P155">
            <v>268733.78769899998</v>
          </cell>
          <cell r="Q155">
            <v>0</v>
          </cell>
          <cell r="R155">
            <v>827851.66706400004</v>
          </cell>
          <cell r="S155">
            <v>444216.40623600001</v>
          </cell>
          <cell r="T155">
            <v>0</v>
          </cell>
          <cell r="U155">
            <v>7805261.535112001</v>
          </cell>
          <cell r="V155">
            <v>579231.82356699998</v>
          </cell>
          <cell r="W155">
            <v>8384493.3586790012</v>
          </cell>
          <cell r="X155">
            <v>1961236.2811769997</v>
          </cell>
          <cell r="Y155">
            <v>62638.471266</v>
          </cell>
          <cell r="Z155">
            <v>209539.34850299999</v>
          </cell>
          <cell r="AA155">
            <v>2233414.1009459998</v>
          </cell>
          <cell r="AB155">
            <v>0</v>
          </cell>
          <cell r="AC155">
            <v>10617907.459625002</v>
          </cell>
          <cell r="AD155">
            <v>10038675.636058001</v>
          </cell>
          <cell r="AE155">
            <v>579231.82356699998</v>
          </cell>
        </row>
        <row r="156">
          <cell r="A156">
            <v>36314</v>
          </cell>
          <cell r="B156">
            <v>269277.933792</v>
          </cell>
          <cell r="C156">
            <v>0</v>
          </cell>
          <cell r="D156">
            <v>702962.60839900002</v>
          </cell>
          <cell r="E156">
            <v>34951.293011000002</v>
          </cell>
          <cell r="F156">
            <v>2311963.933702</v>
          </cell>
          <cell r="G156">
            <v>940293.42192300002</v>
          </cell>
          <cell r="H156">
            <v>1476685.816715</v>
          </cell>
          <cell r="I156">
            <v>243752.27723499999</v>
          </cell>
          <cell r="J156">
            <v>0</v>
          </cell>
          <cell r="K156">
            <v>72943.041060999996</v>
          </cell>
          <cell r="L156">
            <v>174112.08197199996</v>
          </cell>
          <cell r="M156">
            <v>553965.04495600006</v>
          </cell>
          <cell r="N156">
            <v>9434.1016070000005</v>
          </cell>
          <cell r="O156">
            <v>43354.030561</v>
          </cell>
          <cell r="P156">
            <v>268733.78769899998</v>
          </cell>
          <cell r="Q156">
            <v>0</v>
          </cell>
          <cell r="R156">
            <v>828482.34987299994</v>
          </cell>
          <cell r="S156">
            <v>443977.467359</v>
          </cell>
          <cell r="T156">
            <v>0</v>
          </cell>
          <cell r="U156">
            <v>7785972.8518980006</v>
          </cell>
          <cell r="V156">
            <v>588916.33796700009</v>
          </cell>
          <cell r="W156">
            <v>8374889.1898650005</v>
          </cell>
          <cell r="X156">
            <v>1958731.648997</v>
          </cell>
          <cell r="Y156">
            <v>62503.140949000001</v>
          </cell>
          <cell r="Z156">
            <v>210045.55094799999</v>
          </cell>
          <cell r="AA156">
            <v>2231280.3408940001</v>
          </cell>
          <cell r="AB156">
            <v>0</v>
          </cell>
          <cell r="AC156">
            <v>10606169.530759001</v>
          </cell>
          <cell r="AD156">
            <v>10017253.192792</v>
          </cell>
          <cell r="AE156">
            <v>588916.33796700009</v>
          </cell>
        </row>
        <row r="157">
          <cell r="A157">
            <v>36315</v>
          </cell>
          <cell r="B157">
            <v>270555.25958900002</v>
          </cell>
          <cell r="C157">
            <v>0</v>
          </cell>
          <cell r="D157">
            <v>709323.70934499998</v>
          </cell>
          <cell r="E157">
            <v>31236.015030999999</v>
          </cell>
          <cell r="F157">
            <v>2306956.8042859999</v>
          </cell>
          <cell r="G157">
            <v>941720.38633100002</v>
          </cell>
          <cell r="H157">
            <v>1476687.759787</v>
          </cell>
          <cell r="I157">
            <v>243982.08815600001</v>
          </cell>
          <cell r="J157">
            <v>0</v>
          </cell>
          <cell r="K157">
            <v>73002.717535999996</v>
          </cell>
          <cell r="L157">
            <v>173446.32956500002</v>
          </cell>
          <cell r="M157">
            <v>554893.85014400003</v>
          </cell>
          <cell r="N157">
            <v>9434.1016070000005</v>
          </cell>
          <cell r="O157">
            <v>43071.746499000001</v>
          </cell>
          <cell r="P157">
            <v>268733.78769899998</v>
          </cell>
          <cell r="Q157">
            <v>0</v>
          </cell>
          <cell r="R157">
            <v>829642.82100700005</v>
          </cell>
          <cell r="S157">
            <v>444024.932585</v>
          </cell>
          <cell r="T157">
            <v>0</v>
          </cell>
          <cell r="U157">
            <v>7790582.4439920001</v>
          </cell>
          <cell r="V157">
            <v>586129.86517500004</v>
          </cell>
          <cell r="W157">
            <v>8376712.3091670005</v>
          </cell>
          <cell r="X157">
            <v>1960145.2408260002</v>
          </cell>
          <cell r="Y157">
            <v>62474.518408999997</v>
          </cell>
          <cell r="Z157">
            <v>210128.19011200001</v>
          </cell>
          <cell r="AA157">
            <v>2232747.9493470001</v>
          </cell>
          <cell r="AB157">
            <v>0</v>
          </cell>
          <cell r="AC157">
            <v>10609460.258514</v>
          </cell>
          <cell r="AD157">
            <v>10023330.393339001</v>
          </cell>
          <cell r="AE157">
            <v>586129.86517500004</v>
          </cell>
        </row>
        <row r="158">
          <cell r="A158">
            <v>36316</v>
          </cell>
          <cell r="B158">
            <v>270555.25958900002</v>
          </cell>
          <cell r="C158">
            <v>0</v>
          </cell>
          <cell r="D158">
            <v>709323.70934499998</v>
          </cell>
          <cell r="E158">
            <v>31236.015030999999</v>
          </cell>
          <cell r="F158">
            <v>2306956.8042859999</v>
          </cell>
          <cell r="G158">
            <v>941720.38633100002</v>
          </cell>
          <cell r="H158">
            <v>1476687.759787</v>
          </cell>
          <cell r="I158">
            <v>243982.08815600001</v>
          </cell>
          <cell r="J158">
            <v>0</v>
          </cell>
          <cell r="K158">
            <v>73002.717535999996</v>
          </cell>
          <cell r="L158">
            <v>173446.32956500002</v>
          </cell>
          <cell r="M158">
            <v>554893.85014400003</v>
          </cell>
          <cell r="N158">
            <v>9434.1016070000005</v>
          </cell>
          <cell r="O158">
            <v>43071.746499000001</v>
          </cell>
          <cell r="P158">
            <v>268733.78769899998</v>
          </cell>
          <cell r="Q158">
            <v>0</v>
          </cell>
          <cell r="R158">
            <v>829642.82100700005</v>
          </cell>
          <cell r="S158">
            <v>444024.932585</v>
          </cell>
          <cell r="T158">
            <v>0</v>
          </cell>
          <cell r="U158">
            <v>7790582.4439920001</v>
          </cell>
          <cell r="V158">
            <v>586129.86517500004</v>
          </cell>
          <cell r="W158">
            <v>8376712.3091670005</v>
          </cell>
          <cell r="X158">
            <v>1960145.2408260002</v>
          </cell>
          <cell r="Y158">
            <v>62474.518408999997</v>
          </cell>
          <cell r="Z158">
            <v>210128.19011200001</v>
          </cell>
          <cell r="AA158">
            <v>2232747.9493470001</v>
          </cell>
          <cell r="AB158">
            <v>0</v>
          </cell>
          <cell r="AC158">
            <v>10609460.258514</v>
          </cell>
          <cell r="AD158">
            <v>10023330.393339001</v>
          </cell>
          <cell r="AE158">
            <v>586129.86517500004</v>
          </cell>
        </row>
        <row r="159">
          <cell r="A159">
            <v>36317</v>
          </cell>
          <cell r="B159">
            <v>270555.25958900002</v>
          </cell>
          <cell r="C159">
            <v>0</v>
          </cell>
          <cell r="D159">
            <v>709323.70934499998</v>
          </cell>
          <cell r="E159">
            <v>31236.015030999999</v>
          </cell>
          <cell r="F159">
            <v>2306956.8042859999</v>
          </cell>
          <cell r="G159">
            <v>941720.38633100002</v>
          </cell>
          <cell r="H159">
            <v>1476687.759787</v>
          </cell>
          <cell r="I159">
            <v>243982.08815600001</v>
          </cell>
          <cell r="J159">
            <v>0</v>
          </cell>
          <cell r="K159">
            <v>73002.717535999996</v>
          </cell>
          <cell r="L159">
            <v>173446.32956500002</v>
          </cell>
          <cell r="M159">
            <v>554893.85014400003</v>
          </cell>
          <cell r="N159">
            <v>9434.1016070000005</v>
          </cell>
          <cell r="O159">
            <v>43071.746499000001</v>
          </cell>
          <cell r="P159">
            <v>268733.78769899998</v>
          </cell>
          <cell r="Q159">
            <v>0</v>
          </cell>
          <cell r="R159">
            <v>829642.82100700005</v>
          </cell>
          <cell r="S159">
            <v>444024.932585</v>
          </cell>
          <cell r="T159">
            <v>0</v>
          </cell>
          <cell r="U159">
            <v>7790582.4439920001</v>
          </cell>
          <cell r="V159">
            <v>586129.86517500004</v>
          </cell>
          <cell r="W159">
            <v>8376712.3091670005</v>
          </cell>
          <cell r="X159">
            <v>1960145.2408260002</v>
          </cell>
          <cell r="Y159">
            <v>62474.518408999997</v>
          </cell>
          <cell r="Z159">
            <v>210128.19011200001</v>
          </cell>
          <cell r="AA159">
            <v>2232747.9493470001</v>
          </cell>
          <cell r="AB159">
            <v>0</v>
          </cell>
          <cell r="AC159">
            <v>10609460.258514</v>
          </cell>
          <cell r="AD159">
            <v>10023330.393339001</v>
          </cell>
          <cell r="AE159">
            <v>586129.86517500004</v>
          </cell>
        </row>
        <row r="160">
          <cell r="A160">
            <v>36318</v>
          </cell>
          <cell r="B160">
            <v>273728.81337300001</v>
          </cell>
          <cell r="C160">
            <v>0</v>
          </cell>
          <cell r="D160">
            <v>709874.08559000003</v>
          </cell>
          <cell r="E160">
            <v>55089.908375999999</v>
          </cell>
          <cell r="F160">
            <v>2297119.125149</v>
          </cell>
          <cell r="G160">
            <v>941655.59482200001</v>
          </cell>
          <cell r="H160">
            <v>1476091.837054</v>
          </cell>
          <cell r="I160">
            <v>244432.06273400001</v>
          </cell>
          <cell r="J160">
            <v>0</v>
          </cell>
          <cell r="K160">
            <v>72848.550598999995</v>
          </cell>
          <cell r="L160">
            <v>161955.11035200011</v>
          </cell>
          <cell r="M160">
            <v>557988.44163599994</v>
          </cell>
          <cell r="N160">
            <v>9481.9305230000009</v>
          </cell>
          <cell r="O160">
            <v>42711.062733999999</v>
          </cell>
          <cell r="P160">
            <v>268733.78769899998</v>
          </cell>
          <cell r="Q160">
            <v>0</v>
          </cell>
          <cell r="R160">
            <v>830676.497217</v>
          </cell>
          <cell r="S160">
            <v>444107.30592700001</v>
          </cell>
          <cell r="T160">
            <v>0</v>
          </cell>
          <cell r="U160">
            <v>7773415.7637730008</v>
          </cell>
          <cell r="V160">
            <v>613078.35001199995</v>
          </cell>
          <cell r="W160">
            <v>8386494.1137850005</v>
          </cell>
          <cell r="X160">
            <v>1958151.0551969996</v>
          </cell>
          <cell r="Y160">
            <v>62739.456384999998</v>
          </cell>
          <cell r="Z160">
            <v>210248.39253300001</v>
          </cell>
          <cell r="AA160">
            <v>2231138.9041149998</v>
          </cell>
          <cell r="AB160">
            <v>0</v>
          </cell>
          <cell r="AC160">
            <v>10617633.017900001</v>
          </cell>
          <cell r="AD160">
            <v>10004554.667888001</v>
          </cell>
          <cell r="AE160">
            <v>613078.35001199995</v>
          </cell>
        </row>
        <row r="161">
          <cell r="A161">
            <v>36319</v>
          </cell>
          <cell r="B161">
            <v>270471.83201700001</v>
          </cell>
          <cell r="C161">
            <v>0</v>
          </cell>
          <cell r="D161">
            <v>711291.06427199999</v>
          </cell>
          <cell r="E161">
            <v>60717.034366</v>
          </cell>
          <cell r="F161">
            <v>2292249.0297739995</v>
          </cell>
          <cell r="G161">
            <v>941712.53290500003</v>
          </cell>
          <cell r="H161">
            <v>1476057.798132</v>
          </cell>
          <cell r="I161">
            <v>245022.773491</v>
          </cell>
          <cell r="J161">
            <v>0</v>
          </cell>
          <cell r="K161">
            <v>72815.963122000001</v>
          </cell>
          <cell r="L161">
            <v>165752.77301600005</v>
          </cell>
          <cell r="M161">
            <v>558475.42912300001</v>
          </cell>
          <cell r="N161">
            <v>9481.9305230000009</v>
          </cell>
          <cell r="O161">
            <v>43506.532255999999</v>
          </cell>
          <cell r="P161">
            <v>268733.78769899998</v>
          </cell>
          <cell r="Q161">
            <v>0</v>
          </cell>
          <cell r="R161">
            <v>831686.02800699999</v>
          </cell>
          <cell r="S161">
            <v>443173.49165799998</v>
          </cell>
          <cell r="T161">
            <v>0</v>
          </cell>
          <cell r="U161">
            <v>7771955.5368719986</v>
          </cell>
          <cell r="V161">
            <v>619192.46348899999</v>
          </cell>
          <cell r="W161">
            <v>8391148.0003609993</v>
          </cell>
          <cell r="X161">
            <v>1956086.3454860002</v>
          </cell>
          <cell r="Y161">
            <v>62713.996971</v>
          </cell>
          <cell r="Z161">
            <v>210627.06369499999</v>
          </cell>
          <cell r="AA161">
            <v>2229427.4061520002</v>
          </cell>
          <cell r="AB161">
            <v>0</v>
          </cell>
          <cell r="AC161">
            <v>10620575.406513</v>
          </cell>
          <cell r="AD161">
            <v>10001382.943023998</v>
          </cell>
          <cell r="AE161">
            <v>619192.46348899999</v>
          </cell>
        </row>
        <row r="162">
          <cell r="A162">
            <v>36320</v>
          </cell>
          <cell r="B162">
            <v>279504.500871</v>
          </cell>
          <cell r="C162">
            <v>0</v>
          </cell>
          <cell r="D162">
            <v>707741.36447799997</v>
          </cell>
          <cell r="E162">
            <v>63677.73749</v>
          </cell>
          <cell r="F162">
            <v>2288806.1484679999</v>
          </cell>
          <cell r="G162">
            <v>941787.021144</v>
          </cell>
          <cell r="H162">
            <v>1475692.9525319999</v>
          </cell>
          <cell r="I162">
            <v>245715.584604</v>
          </cell>
          <cell r="J162">
            <v>0</v>
          </cell>
          <cell r="K162">
            <v>72577.954515000005</v>
          </cell>
          <cell r="L162">
            <v>167013.504327</v>
          </cell>
          <cell r="M162">
            <v>557659.77131500002</v>
          </cell>
          <cell r="N162">
            <v>9457.5649329999997</v>
          </cell>
          <cell r="O162">
            <v>43501.008643000001</v>
          </cell>
          <cell r="P162">
            <v>268733.78769899998</v>
          </cell>
          <cell r="Q162">
            <v>0</v>
          </cell>
          <cell r="R162">
            <v>831457.98255899991</v>
          </cell>
          <cell r="S162">
            <v>443682.16092099994</v>
          </cell>
          <cell r="T162">
            <v>0</v>
          </cell>
          <cell r="U162">
            <v>7775671.5356939994</v>
          </cell>
          <cell r="V162">
            <v>621337.50880499999</v>
          </cell>
          <cell r="W162">
            <v>8397009.0444989987</v>
          </cell>
          <cell r="X162">
            <v>1954437.8040820004</v>
          </cell>
          <cell r="Y162">
            <v>62843.001274000002</v>
          </cell>
          <cell r="Z162">
            <v>210867.52863799999</v>
          </cell>
          <cell r="AA162">
            <v>2228148.3339940002</v>
          </cell>
          <cell r="AB162">
            <v>0</v>
          </cell>
          <cell r="AC162">
            <v>10625157.378493</v>
          </cell>
          <cell r="AD162">
            <v>10003819.869688001</v>
          </cell>
          <cell r="AE162">
            <v>621337.50880499999</v>
          </cell>
        </row>
        <row r="163">
          <cell r="A163">
            <v>36321</v>
          </cell>
          <cell r="B163">
            <v>270332.61765999999</v>
          </cell>
          <cell r="C163">
            <v>0</v>
          </cell>
          <cell r="D163">
            <v>707539.16339100001</v>
          </cell>
          <cell r="E163">
            <v>61768.729700999997</v>
          </cell>
          <cell r="F163">
            <v>2299269.5053119999</v>
          </cell>
          <cell r="G163">
            <v>941340.24797799997</v>
          </cell>
          <cell r="H163">
            <v>1474962.2113640001</v>
          </cell>
          <cell r="I163">
            <v>246082.48398300001</v>
          </cell>
          <cell r="J163">
            <v>0</v>
          </cell>
          <cell r="K163">
            <v>72543.542545999997</v>
          </cell>
          <cell r="L163">
            <v>166395.409476</v>
          </cell>
          <cell r="M163">
            <v>557599.68230500002</v>
          </cell>
          <cell r="N163">
            <v>9451.0325929999999</v>
          </cell>
          <cell r="O163">
            <v>43237.794003000003</v>
          </cell>
          <cell r="P163">
            <v>268733.78769899998</v>
          </cell>
          <cell r="Q163">
            <v>0</v>
          </cell>
          <cell r="R163">
            <v>831794.81408299995</v>
          </cell>
          <cell r="S163">
            <v>443989.30035000003</v>
          </cell>
          <cell r="T163">
            <v>0</v>
          </cell>
          <cell r="U163">
            <v>7775671.9104379993</v>
          </cell>
          <cell r="V163">
            <v>619368.41200600006</v>
          </cell>
          <cell r="W163">
            <v>8395040.3224439994</v>
          </cell>
          <cell r="X163">
            <v>1954529.5853619999</v>
          </cell>
          <cell r="Y163">
            <v>62850.164617000002</v>
          </cell>
          <cell r="Z163">
            <v>211227.835395</v>
          </cell>
          <cell r="AA163">
            <v>2228607.585374</v>
          </cell>
          <cell r="AB163">
            <v>0</v>
          </cell>
          <cell r="AC163">
            <v>10623647.907817999</v>
          </cell>
          <cell r="AD163">
            <v>10004279.495811999</v>
          </cell>
          <cell r="AE163">
            <v>619368.41200600006</v>
          </cell>
        </row>
        <row r="164">
          <cell r="A164">
            <v>36322</v>
          </cell>
          <cell r="B164">
            <v>270318.87527800002</v>
          </cell>
          <cell r="C164">
            <v>0</v>
          </cell>
          <cell r="D164">
            <v>710449.56899700011</v>
          </cell>
          <cell r="E164">
            <v>28096.238343000001</v>
          </cell>
          <cell r="F164">
            <v>2295929.7047699997</v>
          </cell>
          <cell r="G164">
            <v>943220.61771999998</v>
          </cell>
          <cell r="H164">
            <v>1474961.873595</v>
          </cell>
          <cell r="I164">
            <v>246690.897371</v>
          </cell>
          <cell r="J164">
            <v>0</v>
          </cell>
          <cell r="K164">
            <v>72456.672976999995</v>
          </cell>
          <cell r="L164">
            <v>167467.17657200003</v>
          </cell>
          <cell r="M164">
            <v>605309.05665100005</v>
          </cell>
          <cell r="N164">
            <v>9451.0325929999999</v>
          </cell>
          <cell r="O164">
            <v>43278.839270999997</v>
          </cell>
          <cell r="P164">
            <v>268733.78769899998</v>
          </cell>
          <cell r="Q164">
            <v>0</v>
          </cell>
          <cell r="R164">
            <v>830731.982235</v>
          </cell>
          <cell r="S164">
            <v>444370.61424000002</v>
          </cell>
          <cell r="T164">
            <v>0</v>
          </cell>
          <cell r="U164">
            <v>7778061.6433179993</v>
          </cell>
          <cell r="V164">
            <v>633405.294994</v>
          </cell>
          <cell r="W164">
            <v>8411466.9383119997</v>
          </cell>
          <cell r="X164">
            <v>1950717.482781</v>
          </cell>
          <cell r="Y164">
            <v>62865.127415000003</v>
          </cell>
          <cell r="Z164">
            <v>211478.15693600001</v>
          </cell>
          <cell r="AA164">
            <v>2225060.7671320001</v>
          </cell>
          <cell r="AB164">
            <v>0</v>
          </cell>
          <cell r="AC164">
            <v>10636527.705444001</v>
          </cell>
          <cell r="AD164">
            <v>10003122.41045</v>
          </cell>
          <cell r="AE164">
            <v>633405.294994</v>
          </cell>
        </row>
        <row r="165">
          <cell r="A165">
            <v>36323</v>
          </cell>
          <cell r="B165">
            <v>270318.87527800002</v>
          </cell>
          <cell r="C165">
            <v>0</v>
          </cell>
          <cell r="D165">
            <v>710449.56899700011</v>
          </cell>
          <cell r="E165">
            <v>28096.238343000001</v>
          </cell>
          <cell r="F165">
            <v>2295929.7047699997</v>
          </cell>
          <cell r="G165">
            <v>943220.61771999998</v>
          </cell>
          <cell r="H165">
            <v>1474961.873595</v>
          </cell>
          <cell r="I165">
            <v>246690.897371</v>
          </cell>
          <cell r="J165">
            <v>0</v>
          </cell>
          <cell r="K165">
            <v>72456.672976999995</v>
          </cell>
          <cell r="L165">
            <v>167467.17657200003</v>
          </cell>
          <cell r="M165">
            <v>605309.05665100005</v>
          </cell>
          <cell r="N165">
            <v>9451.0325929999999</v>
          </cell>
          <cell r="O165">
            <v>43278.839270999997</v>
          </cell>
          <cell r="P165">
            <v>268733.78769899998</v>
          </cell>
          <cell r="Q165">
            <v>0</v>
          </cell>
          <cell r="R165">
            <v>830731.982235</v>
          </cell>
          <cell r="S165">
            <v>444370.61424000002</v>
          </cell>
          <cell r="T165">
            <v>0</v>
          </cell>
          <cell r="U165">
            <v>7778061.6433179993</v>
          </cell>
          <cell r="V165">
            <v>633405.294994</v>
          </cell>
          <cell r="W165">
            <v>8411466.9383119997</v>
          </cell>
          <cell r="X165">
            <v>1950717.482781</v>
          </cell>
          <cell r="Y165">
            <v>62865.127415000003</v>
          </cell>
          <cell r="Z165">
            <v>211478.15693600001</v>
          </cell>
          <cell r="AA165">
            <v>2225060.7671320001</v>
          </cell>
          <cell r="AB165">
            <v>0</v>
          </cell>
          <cell r="AC165">
            <v>10636527.705444001</v>
          </cell>
          <cell r="AD165">
            <v>10003122.41045</v>
          </cell>
          <cell r="AE165">
            <v>633405.294994</v>
          </cell>
        </row>
        <row r="166">
          <cell r="A166">
            <v>36324</v>
          </cell>
          <cell r="B166">
            <v>270318.87527800002</v>
          </cell>
          <cell r="C166">
            <v>0</v>
          </cell>
          <cell r="D166">
            <v>710449.56899700011</v>
          </cell>
          <cell r="E166">
            <v>28096.238343000001</v>
          </cell>
          <cell r="F166">
            <v>2295929.7047699997</v>
          </cell>
          <cell r="G166">
            <v>943220.61771999998</v>
          </cell>
          <cell r="H166">
            <v>1474961.873595</v>
          </cell>
          <cell r="I166">
            <v>246690.897371</v>
          </cell>
          <cell r="J166">
            <v>0</v>
          </cell>
          <cell r="K166">
            <v>72456.672976999995</v>
          </cell>
          <cell r="L166">
            <v>167467.17657200003</v>
          </cell>
          <cell r="M166">
            <v>605309.05665100005</v>
          </cell>
          <cell r="N166">
            <v>9451.0325929999999</v>
          </cell>
          <cell r="O166">
            <v>43278.839270999997</v>
          </cell>
          <cell r="P166">
            <v>268733.78769899998</v>
          </cell>
          <cell r="Q166">
            <v>0</v>
          </cell>
          <cell r="R166">
            <v>830731.982235</v>
          </cell>
          <cell r="S166">
            <v>444370.61424000002</v>
          </cell>
          <cell r="T166">
            <v>0</v>
          </cell>
          <cell r="U166">
            <v>7778061.6433179993</v>
          </cell>
          <cell r="V166">
            <v>633405.294994</v>
          </cell>
          <cell r="W166">
            <v>8411466.9383119997</v>
          </cell>
          <cell r="X166">
            <v>1950717.482781</v>
          </cell>
          <cell r="Y166">
            <v>62865.127415000003</v>
          </cell>
          <cell r="Z166">
            <v>211478.15693600001</v>
          </cell>
          <cell r="AA166">
            <v>2225060.7671320001</v>
          </cell>
          <cell r="AB166">
            <v>0</v>
          </cell>
          <cell r="AC166">
            <v>10636527.705444001</v>
          </cell>
          <cell r="AD166">
            <v>10003122.41045</v>
          </cell>
          <cell r="AE166">
            <v>633405.294994</v>
          </cell>
        </row>
        <row r="167">
          <cell r="A167">
            <v>36325</v>
          </cell>
          <cell r="B167">
            <v>271242.45153999998</v>
          </cell>
          <cell r="C167">
            <v>0</v>
          </cell>
          <cell r="D167">
            <v>721425.48389899998</v>
          </cell>
          <cell r="E167">
            <v>49946.575648999999</v>
          </cell>
          <cell r="F167">
            <v>2276774.4452780006</v>
          </cell>
          <cell r="G167">
            <v>943002.63183199998</v>
          </cell>
          <cell r="H167">
            <v>1473422.3107710001</v>
          </cell>
          <cell r="I167">
            <v>246573.06516200001</v>
          </cell>
          <cell r="J167">
            <v>0</v>
          </cell>
          <cell r="K167">
            <v>72433.156275000001</v>
          </cell>
          <cell r="L167">
            <v>162235.60805000004</v>
          </cell>
          <cell r="M167">
            <v>582423.13572100003</v>
          </cell>
          <cell r="N167">
            <v>9439.5770250000005</v>
          </cell>
          <cell r="O167">
            <v>43121.805698999997</v>
          </cell>
          <cell r="P167">
            <v>268733.78769899998</v>
          </cell>
          <cell r="Q167">
            <v>0</v>
          </cell>
          <cell r="R167">
            <v>831437.17588</v>
          </cell>
          <cell r="S167">
            <v>445508.06708499999</v>
          </cell>
          <cell r="T167">
            <v>0</v>
          </cell>
          <cell r="U167">
            <v>7765349.5661950009</v>
          </cell>
          <cell r="V167">
            <v>632369.71137000003</v>
          </cell>
          <cell r="W167">
            <v>8397719.2775650006</v>
          </cell>
          <cell r="X167">
            <v>1947944.703521</v>
          </cell>
          <cell r="Y167">
            <v>62706.458115000001</v>
          </cell>
          <cell r="Z167">
            <v>211867.011768</v>
          </cell>
          <cell r="AA167">
            <v>2222518.1734039998</v>
          </cell>
          <cell r="AB167">
            <v>0</v>
          </cell>
          <cell r="AC167">
            <v>10620237.450968999</v>
          </cell>
          <cell r="AD167">
            <v>9987867.7395990007</v>
          </cell>
          <cell r="AE167">
            <v>632369.71137000003</v>
          </cell>
        </row>
        <row r="168">
          <cell r="A168">
            <v>36326</v>
          </cell>
          <cell r="B168">
            <v>268342.15686400002</v>
          </cell>
          <cell r="C168">
            <v>0</v>
          </cell>
          <cell r="D168">
            <v>717488.78472400014</v>
          </cell>
          <cell r="E168">
            <v>55299.378943999902</v>
          </cell>
          <cell r="F168">
            <v>2278431.9841150003</v>
          </cell>
          <cell r="G168">
            <v>943267.47142199997</v>
          </cell>
          <cell r="H168">
            <v>1472426.344765</v>
          </cell>
          <cell r="I168">
            <v>247587.10540599999</v>
          </cell>
          <cell r="J168">
            <v>0</v>
          </cell>
          <cell r="K168">
            <v>72389.004843999996</v>
          </cell>
          <cell r="L168">
            <v>164365.69976400002</v>
          </cell>
          <cell r="M168">
            <v>575686.22552400001</v>
          </cell>
          <cell r="N168">
            <v>9439.8384239999996</v>
          </cell>
          <cell r="O168">
            <v>43247.720613999998</v>
          </cell>
          <cell r="P168">
            <v>268733.78769899998</v>
          </cell>
          <cell r="Q168">
            <v>0</v>
          </cell>
          <cell r="R168">
            <v>830686.00150199991</v>
          </cell>
          <cell r="S168">
            <v>445414.97141600004</v>
          </cell>
          <cell r="T168">
            <v>0</v>
          </cell>
          <cell r="U168">
            <v>7761820.8715589996</v>
          </cell>
          <cell r="V168">
            <v>630985.60446799989</v>
          </cell>
          <cell r="W168">
            <v>8392806.4760269988</v>
          </cell>
          <cell r="X168">
            <v>1946066.2777520001</v>
          </cell>
          <cell r="Y168">
            <v>62697.959624000003</v>
          </cell>
          <cell r="Z168">
            <v>212398.874304</v>
          </cell>
          <cell r="AA168">
            <v>2221163.1116800001</v>
          </cell>
          <cell r="AB168">
            <v>0</v>
          </cell>
          <cell r="AC168">
            <v>10613969.587706998</v>
          </cell>
          <cell r="AD168">
            <v>9982983.9832389988</v>
          </cell>
          <cell r="AE168">
            <v>630985.60446799989</v>
          </cell>
        </row>
        <row r="169">
          <cell r="A169">
            <v>36327</v>
          </cell>
          <cell r="B169">
            <v>263211.93683299999</v>
          </cell>
          <cell r="C169">
            <v>0</v>
          </cell>
          <cell r="D169">
            <v>722510.66099399992</v>
          </cell>
          <cell r="E169">
            <v>54897.263351000001</v>
          </cell>
          <cell r="F169">
            <v>2271573.3054580004</v>
          </cell>
          <cell r="G169">
            <v>943241.59304299997</v>
          </cell>
          <cell r="H169">
            <v>1471975.020735</v>
          </cell>
          <cell r="I169">
            <v>247682.44299400001</v>
          </cell>
          <cell r="J169">
            <v>0</v>
          </cell>
          <cell r="K169">
            <v>72307.158295000001</v>
          </cell>
          <cell r="L169">
            <v>162055.62914600002</v>
          </cell>
          <cell r="M169">
            <v>574758.93302300002</v>
          </cell>
          <cell r="N169">
            <v>9439.8891670000012</v>
          </cell>
          <cell r="O169">
            <v>42815.004446999999</v>
          </cell>
          <cell r="P169">
            <v>268733.78769899998</v>
          </cell>
          <cell r="Q169">
            <v>0</v>
          </cell>
          <cell r="R169">
            <v>829882.760305</v>
          </cell>
          <cell r="S169">
            <v>446187.83913899999</v>
          </cell>
          <cell r="T169">
            <v>0</v>
          </cell>
          <cell r="U169">
            <v>7751617.0282549998</v>
          </cell>
          <cell r="V169">
            <v>629656.19637400005</v>
          </cell>
          <cell r="W169">
            <v>8381273.2246289998</v>
          </cell>
          <cell r="X169">
            <v>1943301.1407820003</v>
          </cell>
          <cell r="Y169">
            <v>62659.755026999999</v>
          </cell>
          <cell r="Z169">
            <v>212735.06058200001</v>
          </cell>
          <cell r="AA169">
            <v>2218695.9563910002</v>
          </cell>
          <cell r="AB169">
            <v>0</v>
          </cell>
          <cell r="AC169">
            <v>10599969.181019999</v>
          </cell>
          <cell r="AD169">
            <v>9970312.984646</v>
          </cell>
          <cell r="AE169">
            <v>629656.19637400005</v>
          </cell>
        </row>
        <row r="170">
          <cell r="A170">
            <v>36328</v>
          </cell>
          <cell r="B170">
            <v>269803.17413699999</v>
          </cell>
          <cell r="C170">
            <v>0</v>
          </cell>
          <cell r="D170">
            <v>729850.87554799998</v>
          </cell>
          <cell r="E170">
            <v>31154.058761</v>
          </cell>
          <cell r="F170">
            <v>2269312.1487449999</v>
          </cell>
          <cell r="G170">
            <v>942895.06088300003</v>
          </cell>
          <cell r="H170">
            <v>1471272.1575130001</v>
          </cell>
          <cell r="I170">
            <v>248077.22578800001</v>
          </cell>
          <cell r="J170">
            <v>0</v>
          </cell>
          <cell r="K170">
            <v>72184.904139000006</v>
          </cell>
          <cell r="L170">
            <v>163384.14837300009</v>
          </cell>
          <cell r="M170">
            <v>572504.97115100001</v>
          </cell>
          <cell r="N170">
            <v>9440.4901790000004</v>
          </cell>
          <cell r="O170">
            <v>42642.441071000001</v>
          </cell>
          <cell r="P170">
            <v>268733.78769899998</v>
          </cell>
          <cell r="Q170">
            <v>0</v>
          </cell>
          <cell r="R170">
            <v>830446.88162499992</v>
          </cell>
          <cell r="S170">
            <v>446099.514731</v>
          </cell>
          <cell r="T170">
            <v>0</v>
          </cell>
          <cell r="U170">
            <v>7764142.8104309998</v>
          </cell>
          <cell r="V170">
            <v>603659.02991200006</v>
          </cell>
          <cell r="W170">
            <v>8367801.8403430004</v>
          </cell>
          <cell r="X170">
            <v>1941286.1107900001</v>
          </cell>
          <cell r="Y170">
            <v>62775.186494000001</v>
          </cell>
          <cell r="Z170">
            <v>213228.19101400001</v>
          </cell>
          <cell r="AA170">
            <v>2217289.4882979998</v>
          </cell>
          <cell r="AB170">
            <v>0</v>
          </cell>
          <cell r="AC170">
            <v>10585091.328641001</v>
          </cell>
          <cell r="AD170">
            <v>9981432.2987289988</v>
          </cell>
          <cell r="AE170">
            <v>603659.02991200006</v>
          </cell>
        </row>
        <row r="171">
          <cell r="A171">
            <v>36329</v>
          </cell>
          <cell r="B171">
            <v>328969.91022100003</v>
          </cell>
          <cell r="C171">
            <v>0</v>
          </cell>
          <cell r="D171">
            <v>759239.10464799998</v>
          </cell>
          <cell r="E171">
            <v>-557.05748100000005</v>
          </cell>
          <cell r="F171">
            <v>2264105.2357589998</v>
          </cell>
          <cell r="G171">
            <v>941863.14533700002</v>
          </cell>
          <cell r="H171">
            <v>1470887.4244230001</v>
          </cell>
          <cell r="I171">
            <v>248705.597106</v>
          </cell>
          <cell r="J171">
            <v>0</v>
          </cell>
          <cell r="K171">
            <v>72202.502794999993</v>
          </cell>
          <cell r="L171">
            <v>163865.2011050001</v>
          </cell>
          <cell r="M171">
            <v>592521.66702699999</v>
          </cell>
          <cell r="N171">
            <v>9440.6163919999999</v>
          </cell>
          <cell r="O171">
            <v>42639.826397999997</v>
          </cell>
          <cell r="P171">
            <v>268733.78769899998</v>
          </cell>
          <cell r="Q171">
            <v>0</v>
          </cell>
          <cell r="R171">
            <v>830703.33859900001</v>
          </cell>
          <cell r="S171">
            <v>445955.07387099997</v>
          </cell>
          <cell r="T171">
            <v>0</v>
          </cell>
          <cell r="U171">
            <v>7847310.7643529996</v>
          </cell>
          <cell r="V171">
            <v>591964.60954600002</v>
          </cell>
          <cell r="W171">
            <v>8439275.3738989998</v>
          </cell>
          <cell r="X171">
            <v>1940063.1586789996</v>
          </cell>
          <cell r="Y171">
            <v>62809.004904000001</v>
          </cell>
          <cell r="Z171">
            <v>213730.03612100001</v>
          </cell>
          <cell r="AA171">
            <v>2216602.1997039998</v>
          </cell>
          <cell r="AB171">
            <v>0</v>
          </cell>
          <cell r="AC171">
            <v>10655877.573603</v>
          </cell>
          <cell r="AD171">
            <v>10063912.964056998</v>
          </cell>
          <cell r="AE171">
            <v>591964.60954600002</v>
          </cell>
        </row>
        <row r="172">
          <cell r="A172">
            <v>36330</v>
          </cell>
          <cell r="B172">
            <v>328969.91022100003</v>
          </cell>
          <cell r="C172">
            <v>0</v>
          </cell>
          <cell r="D172">
            <v>759239.10464799998</v>
          </cell>
          <cell r="E172">
            <v>-557.05748100000005</v>
          </cell>
          <cell r="F172">
            <v>2264105.2357589998</v>
          </cell>
          <cell r="G172">
            <v>941863.14533700002</v>
          </cell>
          <cell r="H172">
            <v>1470887.4244230001</v>
          </cell>
          <cell r="I172">
            <v>248705.597106</v>
          </cell>
          <cell r="J172">
            <v>0</v>
          </cell>
          <cell r="K172">
            <v>72202.502794999993</v>
          </cell>
          <cell r="L172">
            <v>163865.2011050001</v>
          </cell>
          <cell r="M172">
            <v>592521.66702699999</v>
          </cell>
          <cell r="N172">
            <v>9440.6163919999999</v>
          </cell>
          <cell r="O172">
            <v>42639.826397999997</v>
          </cell>
          <cell r="P172">
            <v>268733.78769899998</v>
          </cell>
          <cell r="Q172">
            <v>0</v>
          </cell>
          <cell r="R172">
            <v>830703.33859900001</v>
          </cell>
          <cell r="S172">
            <v>445955.07387099997</v>
          </cell>
          <cell r="T172">
            <v>0</v>
          </cell>
          <cell r="U172">
            <v>7847310.7643529996</v>
          </cell>
          <cell r="V172">
            <v>591964.60954600002</v>
          </cell>
          <cell r="W172">
            <v>8439275.3738989998</v>
          </cell>
          <cell r="X172">
            <v>1940063.1586789996</v>
          </cell>
          <cell r="Y172">
            <v>62809.004904000001</v>
          </cell>
          <cell r="Z172">
            <v>213730.03612100001</v>
          </cell>
          <cell r="AA172">
            <v>2216602.1997039998</v>
          </cell>
          <cell r="AB172">
            <v>0</v>
          </cell>
          <cell r="AC172">
            <v>10655877.573603</v>
          </cell>
          <cell r="AD172">
            <v>10063912.964056998</v>
          </cell>
          <cell r="AE172">
            <v>591964.60954600002</v>
          </cell>
        </row>
        <row r="173">
          <cell r="A173">
            <v>36331</v>
          </cell>
          <cell r="B173">
            <v>328969.91022100003</v>
          </cell>
          <cell r="C173">
            <v>0</v>
          </cell>
          <cell r="D173">
            <v>759239.10464799998</v>
          </cell>
          <cell r="E173">
            <v>-557.05748100000005</v>
          </cell>
          <cell r="F173">
            <v>2264105.2357589998</v>
          </cell>
          <cell r="G173">
            <v>941863.14533700002</v>
          </cell>
          <cell r="H173">
            <v>1470887.4244230001</v>
          </cell>
          <cell r="I173">
            <v>248705.597106</v>
          </cell>
          <cell r="J173">
            <v>0</v>
          </cell>
          <cell r="K173">
            <v>72202.502794999993</v>
          </cell>
          <cell r="L173">
            <v>163865.2011050001</v>
          </cell>
          <cell r="M173">
            <v>592521.66702699999</v>
          </cell>
          <cell r="N173">
            <v>9440.6163919999999</v>
          </cell>
          <cell r="O173">
            <v>42639.826397999997</v>
          </cell>
          <cell r="P173">
            <v>268733.78769899998</v>
          </cell>
          <cell r="Q173">
            <v>0</v>
          </cell>
          <cell r="R173">
            <v>830703.33859900001</v>
          </cell>
          <cell r="S173">
            <v>445955.07387099997</v>
          </cell>
          <cell r="T173">
            <v>0</v>
          </cell>
          <cell r="U173">
            <v>7847310.7643529996</v>
          </cell>
          <cell r="V173">
            <v>591964.60954600002</v>
          </cell>
          <cell r="W173">
            <v>8439275.3738989998</v>
          </cell>
          <cell r="X173">
            <v>1940063.1586789996</v>
          </cell>
          <cell r="Y173">
            <v>62809.004904000001</v>
          </cell>
          <cell r="Z173">
            <v>213730.03612100001</v>
          </cell>
          <cell r="AA173">
            <v>2216602.1997039998</v>
          </cell>
          <cell r="AB173">
            <v>0</v>
          </cell>
          <cell r="AC173">
            <v>10655877.573603</v>
          </cell>
          <cell r="AD173">
            <v>10063912.964056998</v>
          </cell>
          <cell r="AE173">
            <v>591964.60954600002</v>
          </cell>
        </row>
        <row r="174">
          <cell r="A174">
            <v>36332</v>
          </cell>
          <cell r="B174">
            <v>374907.576611</v>
          </cell>
          <cell r="C174">
            <v>0</v>
          </cell>
          <cell r="D174">
            <v>760991.393988</v>
          </cell>
          <cell r="E174">
            <v>69510.767852999998</v>
          </cell>
          <cell r="F174">
            <v>2256482.9178839996</v>
          </cell>
          <cell r="G174">
            <v>941197.87902800005</v>
          </cell>
          <cell r="H174">
            <v>1470686.058923</v>
          </cell>
          <cell r="I174">
            <v>249255.486279</v>
          </cell>
          <cell r="J174">
            <v>0</v>
          </cell>
          <cell r="K174">
            <v>72111.379503000004</v>
          </cell>
          <cell r="L174">
            <v>155193.93753700005</v>
          </cell>
          <cell r="M174">
            <v>582331.34668800002</v>
          </cell>
          <cell r="N174">
            <v>9441.2696319999995</v>
          </cell>
          <cell r="O174">
            <v>42940.744256999998</v>
          </cell>
          <cell r="P174">
            <v>268733.78769899998</v>
          </cell>
          <cell r="Q174">
            <v>0</v>
          </cell>
          <cell r="R174">
            <v>831004.34679600003</v>
          </cell>
          <cell r="S174">
            <v>441118.973543</v>
          </cell>
          <cell r="T174">
            <v>0</v>
          </cell>
          <cell r="U174">
            <v>7874065.7516799988</v>
          </cell>
          <cell r="V174">
            <v>651842.11454099999</v>
          </cell>
          <cell r="W174">
            <v>8525907.8662209995</v>
          </cell>
          <cell r="X174">
            <v>1939267.004496</v>
          </cell>
          <cell r="Y174">
            <v>63077.351459999998</v>
          </cell>
          <cell r="Z174">
            <v>214272.75005100001</v>
          </cell>
          <cell r="AA174">
            <v>2216617.106007</v>
          </cell>
          <cell r="AB174">
            <v>0</v>
          </cell>
          <cell r="AC174">
            <v>10742524.972228</v>
          </cell>
          <cell r="AD174">
            <v>10090682.857686998</v>
          </cell>
          <cell r="AE174">
            <v>651842.11454099999</v>
          </cell>
        </row>
        <row r="175">
          <cell r="A175">
            <v>36333</v>
          </cell>
          <cell r="B175">
            <v>376848.86560100003</v>
          </cell>
          <cell r="C175">
            <v>0</v>
          </cell>
          <cell r="D175">
            <v>736143.43803000008</v>
          </cell>
          <cell r="E175">
            <v>65295.268952999999</v>
          </cell>
          <cell r="F175">
            <v>2254450.404908</v>
          </cell>
          <cell r="G175">
            <v>941529.87691300001</v>
          </cell>
          <cell r="H175">
            <v>1469978.007765</v>
          </cell>
          <cell r="I175">
            <v>249314.12606800001</v>
          </cell>
          <cell r="J175">
            <v>0</v>
          </cell>
          <cell r="K175">
            <v>72026.097387999995</v>
          </cell>
          <cell r="L175">
            <v>177485.143408</v>
          </cell>
          <cell r="M175">
            <v>585036.35023400001</v>
          </cell>
          <cell r="N175">
            <v>9441.2633330000008</v>
          </cell>
          <cell r="O175">
            <v>44713.057222000003</v>
          </cell>
          <cell r="P175">
            <v>268733.78769899998</v>
          </cell>
          <cell r="Q175">
            <v>0</v>
          </cell>
          <cell r="R175">
            <v>829937.96687200002</v>
          </cell>
          <cell r="S175">
            <v>440025.70266100002</v>
          </cell>
          <cell r="T175">
            <v>0</v>
          </cell>
          <cell r="U175">
            <v>7870627.7378679998</v>
          </cell>
          <cell r="V175">
            <v>650331.61918699997</v>
          </cell>
          <cell r="W175">
            <v>8520959.3570549991</v>
          </cell>
          <cell r="X175">
            <v>1938399.2454290001</v>
          </cell>
          <cell r="Y175">
            <v>63090.837449999999</v>
          </cell>
          <cell r="Z175">
            <v>214457.99508399999</v>
          </cell>
          <cell r="AA175">
            <v>2215948.0779630002</v>
          </cell>
          <cell r="AB175">
            <v>0</v>
          </cell>
          <cell r="AC175">
            <v>10736907.435017999</v>
          </cell>
          <cell r="AD175">
            <v>10086575.815831</v>
          </cell>
          <cell r="AE175">
            <v>650331.61918699997</v>
          </cell>
        </row>
        <row r="176">
          <cell r="A176">
            <v>36334</v>
          </cell>
          <cell r="B176">
            <v>379242.38308500004</v>
          </cell>
          <cell r="C176">
            <v>0</v>
          </cell>
          <cell r="D176">
            <v>747121.29741700005</v>
          </cell>
          <cell r="E176">
            <v>32093.476663000001</v>
          </cell>
          <cell r="F176">
            <v>2252066.3986450001</v>
          </cell>
          <cell r="G176">
            <v>940885.450098</v>
          </cell>
          <cell r="H176">
            <v>1469282.38133</v>
          </cell>
          <cell r="I176">
            <v>249801.49129100001</v>
          </cell>
          <cell r="J176">
            <v>0</v>
          </cell>
          <cell r="K176">
            <v>71839.007127999997</v>
          </cell>
          <cell r="L176">
            <v>180163.30815699999</v>
          </cell>
          <cell r="M176">
            <v>582794.47639800003</v>
          </cell>
          <cell r="N176">
            <v>9441.2633330000008</v>
          </cell>
          <cell r="O176">
            <v>44586.969456999999</v>
          </cell>
          <cell r="P176">
            <v>268733.78769899998</v>
          </cell>
          <cell r="Q176">
            <v>0</v>
          </cell>
          <cell r="R176">
            <v>830021.86473699997</v>
          </cell>
          <cell r="S176">
            <v>440066.20643600001</v>
          </cell>
          <cell r="T176">
            <v>0</v>
          </cell>
          <cell r="U176">
            <v>7883251.8088130001</v>
          </cell>
          <cell r="V176">
            <v>614887.95306099998</v>
          </cell>
          <cell r="W176">
            <v>8498139.7618739996</v>
          </cell>
          <cell r="X176">
            <v>1935400.6719920002</v>
          </cell>
          <cell r="Y176">
            <v>63167.347973999997</v>
          </cell>
          <cell r="Z176">
            <v>214676.764451</v>
          </cell>
          <cell r="AA176">
            <v>2213244.7844170001</v>
          </cell>
          <cell r="AB176">
            <v>0</v>
          </cell>
          <cell r="AC176">
            <v>10711384.546290999</v>
          </cell>
          <cell r="AD176">
            <v>10096496.59323</v>
          </cell>
          <cell r="AE176">
            <v>614887.95306099998</v>
          </cell>
        </row>
        <row r="177">
          <cell r="A177">
            <v>36335</v>
          </cell>
          <cell r="B177">
            <v>337393.98388700001</v>
          </cell>
          <cell r="C177">
            <v>0</v>
          </cell>
          <cell r="D177">
            <v>757506.16884199996</v>
          </cell>
          <cell r="E177">
            <v>37499.512524999998</v>
          </cell>
          <cell r="F177">
            <v>2255833.4696359998</v>
          </cell>
          <cell r="G177">
            <v>940584.12787099998</v>
          </cell>
          <cell r="H177">
            <v>1468670.2781479999</v>
          </cell>
          <cell r="I177">
            <v>249913.15176800001</v>
          </cell>
          <cell r="J177">
            <v>0</v>
          </cell>
          <cell r="K177">
            <v>71905.008533999993</v>
          </cell>
          <cell r="L177">
            <v>175201.49694700004</v>
          </cell>
          <cell r="M177">
            <v>583044.398988</v>
          </cell>
          <cell r="N177">
            <v>9441.2633330000008</v>
          </cell>
          <cell r="O177">
            <v>44511.658239999997</v>
          </cell>
          <cell r="P177">
            <v>268733.78769899998</v>
          </cell>
          <cell r="Q177">
            <v>0</v>
          </cell>
          <cell r="R177">
            <v>832347.1408409999</v>
          </cell>
          <cell r="S177">
            <v>440294.820496</v>
          </cell>
          <cell r="T177">
            <v>0</v>
          </cell>
          <cell r="U177">
            <v>7852336.3562420001</v>
          </cell>
          <cell r="V177">
            <v>620543.91151300003</v>
          </cell>
          <cell r="W177">
            <v>8472880.2677549999</v>
          </cell>
          <cell r="X177">
            <v>1932784.4323429996</v>
          </cell>
          <cell r="Y177">
            <v>63102.504478000003</v>
          </cell>
          <cell r="Z177">
            <v>214800.21233800001</v>
          </cell>
          <cell r="AA177">
            <v>2210687.1491589998</v>
          </cell>
          <cell r="AB177">
            <v>0</v>
          </cell>
          <cell r="AC177">
            <v>10683567.416913999</v>
          </cell>
          <cell r="AD177">
            <v>10063023.505401</v>
          </cell>
          <cell r="AE177">
            <v>620543.91151300003</v>
          </cell>
        </row>
        <row r="178">
          <cell r="A178">
            <v>36336</v>
          </cell>
          <cell r="B178">
            <v>352254.63364199997</v>
          </cell>
          <cell r="C178">
            <v>0</v>
          </cell>
          <cell r="D178">
            <v>765926.03344099992</v>
          </cell>
          <cell r="E178">
            <v>33006.277570999999</v>
          </cell>
          <cell r="F178">
            <v>2266867.2831299999</v>
          </cell>
          <cell r="G178">
            <v>940676.04245499999</v>
          </cell>
          <cell r="H178">
            <v>1467687.789838</v>
          </cell>
          <cell r="I178">
            <v>250281.16722599999</v>
          </cell>
          <cell r="J178">
            <v>0</v>
          </cell>
          <cell r="K178">
            <v>71960.692186</v>
          </cell>
          <cell r="L178">
            <v>175755.35706800001</v>
          </cell>
          <cell r="M178">
            <v>613296.24968400004</v>
          </cell>
          <cell r="N178">
            <v>9441.2633330000008</v>
          </cell>
          <cell r="O178">
            <v>44436.136508000003</v>
          </cell>
          <cell r="P178">
            <v>268733.78769899998</v>
          </cell>
          <cell r="Q178">
            <v>0</v>
          </cell>
          <cell r="R178">
            <v>831745.23845800001</v>
          </cell>
          <cell r="S178">
            <v>440309.70201199997</v>
          </cell>
          <cell r="T178">
            <v>0</v>
          </cell>
          <cell r="U178">
            <v>7886075.1269959994</v>
          </cell>
          <cell r="V178">
            <v>646302.52725500008</v>
          </cell>
          <cell r="W178">
            <v>8532377.6542509999</v>
          </cell>
          <cell r="X178">
            <v>1929939.7052640002</v>
          </cell>
          <cell r="Y178">
            <v>62950.350810999997</v>
          </cell>
          <cell r="Z178">
            <v>215006.35948899999</v>
          </cell>
          <cell r="AA178">
            <v>2207896.4155640001</v>
          </cell>
          <cell r="AB178">
            <v>0</v>
          </cell>
          <cell r="AC178">
            <v>10740274.069815001</v>
          </cell>
          <cell r="AD178">
            <v>10093971.54256</v>
          </cell>
          <cell r="AE178">
            <v>646302.52725500008</v>
          </cell>
        </row>
        <row r="179">
          <cell r="A179">
            <v>36337</v>
          </cell>
          <cell r="B179">
            <v>352254.63364199997</v>
          </cell>
          <cell r="C179">
            <v>0</v>
          </cell>
          <cell r="D179">
            <v>765926.03344099992</v>
          </cell>
          <cell r="E179">
            <v>33006.277570999999</v>
          </cell>
          <cell r="F179">
            <v>2266867.2831299999</v>
          </cell>
          <cell r="G179">
            <v>940676.04245499999</v>
          </cell>
          <cell r="H179">
            <v>1467687.789838</v>
          </cell>
          <cell r="I179">
            <v>250281.16722599999</v>
          </cell>
          <cell r="J179">
            <v>0</v>
          </cell>
          <cell r="K179">
            <v>71960.692186</v>
          </cell>
          <cell r="L179">
            <v>175755.35706800001</v>
          </cell>
          <cell r="M179">
            <v>613296.24968400004</v>
          </cell>
          <cell r="N179">
            <v>9441.2633330000008</v>
          </cell>
          <cell r="O179">
            <v>44436.136508000003</v>
          </cell>
          <cell r="P179">
            <v>268733.78769899998</v>
          </cell>
          <cell r="Q179">
            <v>0</v>
          </cell>
          <cell r="R179">
            <v>831745.23845800001</v>
          </cell>
          <cell r="S179">
            <v>440309.70201199997</v>
          </cell>
          <cell r="T179">
            <v>0</v>
          </cell>
          <cell r="U179">
            <v>7886075.1269959994</v>
          </cell>
          <cell r="V179">
            <v>646302.52725500008</v>
          </cell>
          <cell r="W179">
            <v>8532377.6542509999</v>
          </cell>
          <cell r="X179">
            <v>1929939.7052640002</v>
          </cell>
          <cell r="Y179">
            <v>62950.350810999997</v>
          </cell>
          <cell r="Z179">
            <v>215006.35948899999</v>
          </cell>
          <cell r="AA179">
            <v>2207896.4155640001</v>
          </cell>
          <cell r="AB179">
            <v>0</v>
          </cell>
          <cell r="AC179">
            <v>10740274.069815001</v>
          </cell>
          <cell r="AD179">
            <v>10093971.54256</v>
          </cell>
          <cell r="AE179">
            <v>646302.52725500008</v>
          </cell>
        </row>
        <row r="180">
          <cell r="A180">
            <v>36338</v>
          </cell>
          <cell r="B180">
            <v>352254.63364199997</v>
          </cell>
          <cell r="C180">
            <v>0</v>
          </cell>
          <cell r="D180">
            <v>765926.03344099992</v>
          </cell>
          <cell r="E180">
            <v>33006.277570999999</v>
          </cell>
          <cell r="F180">
            <v>2266867.2831299999</v>
          </cell>
          <cell r="G180">
            <v>940676.04245499999</v>
          </cell>
          <cell r="H180">
            <v>1467687.789838</v>
          </cell>
          <cell r="I180">
            <v>250281.16722599999</v>
          </cell>
          <cell r="J180">
            <v>0</v>
          </cell>
          <cell r="K180">
            <v>71960.692186</v>
          </cell>
          <cell r="L180">
            <v>175755.35706800001</v>
          </cell>
          <cell r="M180">
            <v>613296.24968400004</v>
          </cell>
          <cell r="N180">
            <v>9441.2633330000008</v>
          </cell>
          <cell r="O180">
            <v>44436.136508000003</v>
          </cell>
          <cell r="P180">
            <v>268733.78769899998</v>
          </cell>
          <cell r="Q180">
            <v>0</v>
          </cell>
          <cell r="R180">
            <v>831745.23845800001</v>
          </cell>
          <cell r="S180">
            <v>440309.70201199997</v>
          </cell>
          <cell r="T180">
            <v>0</v>
          </cell>
          <cell r="U180">
            <v>7886075.1269959994</v>
          </cell>
          <cell r="V180">
            <v>646302.52725500008</v>
          </cell>
          <cell r="W180">
            <v>8532377.6542509999</v>
          </cell>
          <cell r="X180">
            <v>1929939.7052640002</v>
          </cell>
          <cell r="Y180">
            <v>62950.350810999997</v>
          </cell>
          <cell r="Z180">
            <v>215006.35948899999</v>
          </cell>
          <cell r="AA180">
            <v>2207896.4155640001</v>
          </cell>
          <cell r="AB180">
            <v>0</v>
          </cell>
          <cell r="AC180">
            <v>10740274.069815001</v>
          </cell>
          <cell r="AD180">
            <v>10093971.54256</v>
          </cell>
          <cell r="AE180">
            <v>646302.52725500008</v>
          </cell>
        </row>
        <row r="181">
          <cell r="A181">
            <v>36339</v>
          </cell>
          <cell r="B181">
            <v>365993.77002300002</v>
          </cell>
          <cell r="C181">
            <v>0</v>
          </cell>
          <cell r="D181">
            <v>784398.86219400004</v>
          </cell>
          <cell r="E181">
            <v>40557.100446999997</v>
          </cell>
          <cell r="F181">
            <v>2292077.8820399996</v>
          </cell>
          <cell r="G181">
            <v>938021.12016599998</v>
          </cell>
          <cell r="H181">
            <v>1467366.1281600001</v>
          </cell>
          <cell r="I181">
            <v>250386.63144699999</v>
          </cell>
          <cell r="J181">
            <v>0</v>
          </cell>
          <cell r="K181">
            <v>71945.401475999999</v>
          </cell>
          <cell r="L181">
            <v>170578.09515900002</v>
          </cell>
          <cell r="M181">
            <v>603837.50255400001</v>
          </cell>
          <cell r="N181">
            <v>9430.3694240000004</v>
          </cell>
          <cell r="O181">
            <v>45214.650451000001</v>
          </cell>
          <cell r="P181">
            <v>268733.78769899998</v>
          </cell>
          <cell r="Q181">
            <v>0</v>
          </cell>
          <cell r="R181">
            <v>831668.91430800001</v>
          </cell>
          <cell r="S181">
            <v>441465.158895</v>
          </cell>
          <cell r="T181">
            <v>0</v>
          </cell>
          <cell r="U181">
            <v>7937280.7714419998</v>
          </cell>
          <cell r="V181">
            <v>644394.60300100001</v>
          </cell>
          <cell r="W181">
            <v>8581675.3744430002</v>
          </cell>
          <cell r="X181">
            <v>1925383.1342180001</v>
          </cell>
          <cell r="Y181">
            <v>62770.419386000001</v>
          </cell>
          <cell r="Z181">
            <v>215129.56697099999</v>
          </cell>
          <cell r="AA181">
            <v>2203283.1205750001</v>
          </cell>
          <cell r="AB181">
            <v>0</v>
          </cell>
          <cell r="AC181">
            <v>10784958.495018</v>
          </cell>
          <cell r="AD181">
            <v>10140563.892016999</v>
          </cell>
          <cell r="AE181">
            <v>644394.60300100001</v>
          </cell>
        </row>
        <row r="182">
          <cell r="A182">
            <v>36340</v>
          </cell>
          <cell r="B182">
            <v>351501.73806100001</v>
          </cell>
          <cell r="C182">
            <v>0</v>
          </cell>
          <cell r="D182">
            <v>798713.86360100005</v>
          </cell>
          <cell r="E182">
            <v>36556.028097000002</v>
          </cell>
          <cell r="F182">
            <v>2349836.7210880001</v>
          </cell>
          <cell r="G182">
            <v>937809.60597599996</v>
          </cell>
          <cell r="H182">
            <v>1466681.4996450001</v>
          </cell>
          <cell r="I182">
            <v>250576.09294100001</v>
          </cell>
          <cell r="J182">
            <v>0</v>
          </cell>
          <cell r="K182">
            <v>71873.166012000002</v>
          </cell>
          <cell r="L182">
            <v>169466.46497300011</v>
          </cell>
          <cell r="M182">
            <v>602959.55969899998</v>
          </cell>
          <cell r="N182">
            <v>9437.7498520000008</v>
          </cell>
          <cell r="O182">
            <v>45906.002163999998</v>
          </cell>
          <cell r="P182">
            <v>268733.78769899998</v>
          </cell>
          <cell r="Q182">
            <v>0</v>
          </cell>
          <cell r="R182">
            <v>831060.79349199997</v>
          </cell>
          <cell r="S182">
            <v>440192.98725899996</v>
          </cell>
          <cell r="T182">
            <v>0</v>
          </cell>
          <cell r="U182">
            <v>7991790.4727630001</v>
          </cell>
          <cell r="V182">
            <v>639515.58779599995</v>
          </cell>
          <cell r="W182">
            <v>8631306.0605590008</v>
          </cell>
          <cell r="X182">
            <v>1921651.18814</v>
          </cell>
          <cell r="Y182">
            <v>62797.629487999999</v>
          </cell>
          <cell r="Z182">
            <v>215384.816812</v>
          </cell>
          <cell r="AA182">
            <v>2199833.6344400002</v>
          </cell>
          <cell r="AB182">
            <v>0</v>
          </cell>
          <cell r="AC182">
            <v>10831139.694999002</v>
          </cell>
          <cell r="AD182">
            <v>10191624.107202999</v>
          </cell>
          <cell r="AE182">
            <v>639515.58779599995</v>
          </cell>
        </row>
        <row r="183">
          <cell r="A183">
            <v>36341</v>
          </cell>
          <cell r="B183">
            <v>245134.169455</v>
          </cell>
          <cell r="C183">
            <v>0</v>
          </cell>
          <cell r="D183">
            <v>788217.49515600002</v>
          </cell>
          <cell r="E183">
            <v>36504.589033999997</v>
          </cell>
          <cell r="F183">
            <v>2528995.3770569996</v>
          </cell>
          <cell r="G183">
            <v>936387.425024</v>
          </cell>
          <cell r="H183">
            <v>1461673.424447</v>
          </cell>
          <cell r="I183">
            <v>249850.94779599999</v>
          </cell>
          <cell r="J183">
            <v>0</v>
          </cell>
          <cell r="K183">
            <v>71852.726070999997</v>
          </cell>
          <cell r="L183">
            <v>166471.97511300002</v>
          </cell>
          <cell r="M183">
            <v>599029.47297200002</v>
          </cell>
          <cell r="N183">
            <v>9437.7498520000008</v>
          </cell>
          <cell r="O183">
            <v>44906.280156000001</v>
          </cell>
          <cell r="P183">
            <v>268733.78769899998</v>
          </cell>
          <cell r="Q183">
            <v>0</v>
          </cell>
          <cell r="R183">
            <v>832388.58747699996</v>
          </cell>
          <cell r="S183">
            <v>440065.52014599997</v>
          </cell>
          <cell r="T183">
            <v>0</v>
          </cell>
          <cell r="U183">
            <v>8044115.4654489988</v>
          </cell>
          <cell r="V183">
            <v>635534.06200599996</v>
          </cell>
          <cell r="W183">
            <v>8679649.5274549983</v>
          </cell>
          <cell r="X183">
            <v>1918666.3034150002</v>
          </cell>
          <cell r="Y183">
            <v>62789.167417999997</v>
          </cell>
          <cell r="Z183">
            <v>215541.55475800001</v>
          </cell>
          <cell r="AA183">
            <v>2196997.025591</v>
          </cell>
          <cell r="AB183">
            <v>0</v>
          </cell>
          <cell r="AC183">
            <v>10876646.553045999</v>
          </cell>
          <cell r="AD183">
            <v>10241112.491039999</v>
          </cell>
          <cell r="AE183">
            <v>635534.06200599996</v>
          </cell>
        </row>
        <row r="184">
          <cell r="A184">
            <v>36342</v>
          </cell>
          <cell r="B184">
            <v>236025.57816800001</v>
          </cell>
          <cell r="C184">
            <v>0</v>
          </cell>
          <cell r="D184">
            <v>753062.09627600003</v>
          </cell>
          <cell r="E184">
            <v>33531.151353000001</v>
          </cell>
          <cell r="F184">
            <v>2462935.3089389997</v>
          </cell>
          <cell r="G184">
            <v>936880.84213799995</v>
          </cell>
          <cell r="H184">
            <v>1461469.207746</v>
          </cell>
          <cell r="I184">
            <v>250259.45091499999</v>
          </cell>
          <cell r="J184">
            <v>0</v>
          </cell>
          <cell r="K184">
            <v>72033.966799999995</v>
          </cell>
          <cell r="L184">
            <v>166450.18842400005</v>
          </cell>
          <cell r="M184">
            <v>598940.546019</v>
          </cell>
          <cell r="N184">
            <v>9437.7498520000008</v>
          </cell>
          <cell r="O184">
            <v>44257.715956</v>
          </cell>
          <cell r="P184">
            <v>268733.78769899998</v>
          </cell>
          <cell r="Q184">
            <v>0</v>
          </cell>
          <cell r="R184">
            <v>832111.18186600006</v>
          </cell>
          <cell r="S184">
            <v>441684.46476199996</v>
          </cell>
          <cell r="T184">
            <v>0</v>
          </cell>
          <cell r="U184">
            <v>7935341.5395409996</v>
          </cell>
          <cell r="V184">
            <v>632471.69737199997</v>
          </cell>
          <cell r="W184">
            <v>8567813.2369129993</v>
          </cell>
          <cell r="X184">
            <v>1916585.6400780003</v>
          </cell>
          <cell r="Y184">
            <v>62857.848136000001</v>
          </cell>
          <cell r="Z184">
            <v>215736.260683</v>
          </cell>
          <cell r="AA184">
            <v>2195179.7488970002</v>
          </cell>
          <cell r="AB184">
            <v>0</v>
          </cell>
          <cell r="AC184">
            <v>10762992.98581</v>
          </cell>
          <cell r="AD184">
            <v>10130521.288438</v>
          </cell>
          <cell r="AE184">
            <v>632471.69737199997</v>
          </cell>
        </row>
        <row r="185">
          <cell r="A185">
            <v>36343</v>
          </cell>
          <cell r="B185">
            <v>231150.41926</v>
          </cell>
          <cell r="C185">
            <v>0</v>
          </cell>
          <cell r="D185">
            <v>745914.57961000002</v>
          </cell>
          <cell r="E185">
            <v>35554.923834000001</v>
          </cell>
          <cell r="F185">
            <v>2447206.679672</v>
          </cell>
          <cell r="G185">
            <v>937374.624067</v>
          </cell>
          <cell r="H185">
            <v>1461516.479752</v>
          </cell>
          <cell r="I185">
            <v>250676.55614100001</v>
          </cell>
          <cell r="J185">
            <v>0</v>
          </cell>
          <cell r="K185">
            <v>72090.287765000001</v>
          </cell>
          <cell r="L185">
            <v>166267.18841100007</v>
          </cell>
          <cell r="M185">
            <v>596300.56392999995</v>
          </cell>
          <cell r="N185">
            <v>9438.2907630000009</v>
          </cell>
          <cell r="O185">
            <v>44365.638720000003</v>
          </cell>
          <cell r="P185">
            <v>269150.387774</v>
          </cell>
          <cell r="Q185">
            <v>0</v>
          </cell>
          <cell r="R185">
            <v>831732.50439400005</v>
          </cell>
          <cell r="S185">
            <v>441728.11078500003</v>
          </cell>
          <cell r="T185">
            <v>0</v>
          </cell>
          <cell r="U185">
            <v>7908611.7471140008</v>
          </cell>
          <cell r="V185">
            <v>631855.48776399996</v>
          </cell>
          <cell r="W185">
            <v>8540467.2348779999</v>
          </cell>
          <cell r="X185">
            <v>1918209.8963260001</v>
          </cell>
          <cell r="Y185">
            <v>63628.528361999997</v>
          </cell>
          <cell r="Z185">
            <v>215853.45804299999</v>
          </cell>
          <cell r="AA185">
            <v>2197691.882731</v>
          </cell>
          <cell r="AB185">
            <v>0</v>
          </cell>
          <cell r="AC185">
            <v>10738159.117609</v>
          </cell>
          <cell r="AD185">
            <v>10106303.629845001</v>
          </cell>
          <cell r="AE185">
            <v>631855.48776399996</v>
          </cell>
        </row>
        <row r="186">
          <cell r="A186">
            <v>36344</v>
          </cell>
          <cell r="B186">
            <v>231150.41926</v>
          </cell>
          <cell r="C186">
            <v>0</v>
          </cell>
          <cell r="D186">
            <v>745914.57961000002</v>
          </cell>
          <cell r="E186">
            <v>35554.923834000001</v>
          </cell>
          <cell r="F186">
            <v>2447206.679672</v>
          </cell>
          <cell r="G186">
            <v>937374.624067</v>
          </cell>
          <cell r="H186">
            <v>1461516.479752</v>
          </cell>
          <cell r="I186">
            <v>250676.55614100001</v>
          </cell>
          <cell r="J186">
            <v>0</v>
          </cell>
          <cell r="K186">
            <v>72090.287765000001</v>
          </cell>
          <cell r="L186">
            <v>166267.18841100007</v>
          </cell>
          <cell r="M186">
            <v>596300.56392999995</v>
          </cell>
          <cell r="N186">
            <v>9438.2907630000009</v>
          </cell>
          <cell r="O186">
            <v>44365.638720000003</v>
          </cell>
          <cell r="P186">
            <v>269150.387774</v>
          </cell>
          <cell r="Q186">
            <v>0</v>
          </cell>
          <cell r="R186">
            <v>831732.50439400005</v>
          </cell>
          <cell r="S186">
            <v>441728.11078500003</v>
          </cell>
          <cell r="T186">
            <v>0</v>
          </cell>
          <cell r="U186">
            <v>7908611.7471140008</v>
          </cell>
          <cell r="V186">
            <v>631855.48776399996</v>
          </cell>
          <cell r="W186">
            <v>8540467.2348779999</v>
          </cell>
          <cell r="X186">
            <v>1918209.8963260001</v>
          </cell>
          <cell r="Y186">
            <v>63628.528361999997</v>
          </cell>
          <cell r="Z186">
            <v>215853.45804299999</v>
          </cell>
          <cell r="AA186">
            <v>2197691.882731</v>
          </cell>
          <cell r="AB186">
            <v>0</v>
          </cell>
          <cell r="AC186">
            <v>10738159.117609</v>
          </cell>
          <cell r="AD186">
            <v>10106303.629845001</v>
          </cell>
          <cell r="AE186">
            <v>631855.48776399996</v>
          </cell>
        </row>
        <row r="187">
          <cell r="A187">
            <v>36345</v>
          </cell>
          <cell r="B187">
            <v>231150.41926</v>
          </cell>
          <cell r="C187">
            <v>0</v>
          </cell>
          <cell r="D187">
            <v>745914.57961000002</v>
          </cell>
          <cell r="E187">
            <v>35554.923834000001</v>
          </cell>
          <cell r="F187">
            <v>2447206.679672</v>
          </cell>
          <cell r="G187">
            <v>937374.624067</v>
          </cell>
          <cell r="H187">
            <v>1461516.479752</v>
          </cell>
          <cell r="I187">
            <v>250676.55614100001</v>
          </cell>
          <cell r="J187">
            <v>0</v>
          </cell>
          <cell r="K187">
            <v>72090.287765000001</v>
          </cell>
          <cell r="L187">
            <v>166267.18841100007</v>
          </cell>
          <cell r="M187">
            <v>596300.56392999995</v>
          </cell>
          <cell r="N187">
            <v>9438.2907630000009</v>
          </cell>
          <cell r="O187">
            <v>44365.638720000003</v>
          </cell>
          <cell r="P187">
            <v>269150.387774</v>
          </cell>
          <cell r="Q187">
            <v>0</v>
          </cell>
          <cell r="R187">
            <v>831732.50439400005</v>
          </cell>
          <cell r="S187">
            <v>441728.11078500003</v>
          </cell>
          <cell r="T187">
            <v>0</v>
          </cell>
          <cell r="U187">
            <v>7908611.7471140008</v>
          </cell>
          <cell r="V187">
            <v>631855.48776399996</v>
          </cell>
          <cell r="W187">
            <v>8540467.2348779999</v>
          </cell>
          <cell r="X187">
            <v>1918209.8963260001</v>
          </cell>
          <cell r="Y187">
            <v>63628.528361999997</v>
          </cell>
          <cell r="Z187">
            <v>215853.45804299999</v>
          </cell>
          <cell r="AA187">
            <v>2197691.882731</v>
          </cell>
          <cell r="AB187">
            <v>0</v>
          </cell>
          <cell r="AC187">
            <v>10738159.117609</v>
          </cell>
          <cell r="AD187">
            <v>10106303.629845001</v>
          </cell>
          <cell r="AE187">
            <v>631855.48776399996</v>
          </cell>
        </row>
        <row r="188">
          <cell r="A188">
            <v>36346</v>
          </cell>
          <cell r="B188">
            <v>232879.58536199998</v>
          </cell>
          <cell r="C188">
            <v>0</v>
          </cell>
          <cell r="D188">
            <v>756809.201886</v>
          </cell>
          <cell r="E188">
            <v>41874.998106999999</v>
          </cell>
          <cell r="F188">
            <v>2432094.0016530002</v>
          </cell>
          <cell r="G188">
            <v>934794.73453300004</v>
          </cell>
          <cell r="H188">
            <v>1461829.9207870001</v>
          </cell>
          <cell r="I188">
            <v>250819.39700500001</v>
          </cell>
          <cell r="J188">
            <v>0</v>
          </cell>
          <cell r="K188">
            <v>72067.109853000002</v>
          </cell>
          <cell r="L188">
            <v>161997.90361600008</v>
          </cell>
          <cell r="M188">
            <v>584592.40170399996</v>
          </cell>
          <cell r="N188">
            <v>9473.49179</v>
          </cell>
          <cell r="O188">
            <v>44443.210330000002</v>
          </cell>
          <cell r="P188">
            <v>310390.28770499997</v>
          </cell>
          <cell r="Q188">
            <v>0</v>
          </cell>
          <cell r="R188">
            <v>831930.0719770001</v>
          </cell>
          <cell r="S188">
            <v>442014.05549100001</v>
          </cell>
          <cell r="T188">
            <v>0</v>
          </cell>
          <cell r="U188">
            <v>7941542.9719880009</v>
          </cell>
          <cell r="V188">
            <v>626467.39981099998</v>
          </cell>
          <cell r="W188">
            <v>8568010.3717990015</v>
          </cell>
          <cell r="X188">
            <v>1916565.4427659996</v>
          </cell>
          <cell r="Y188">
            <v>63898.346434999999</v>
          </cell>
          <cell r="Z188">
            <v>216014.889895</v>
          </cell>
          <cell r="AA188">
            <v>2196478.6790959998</v>
          </cell>
          <cell r="AB188">
            <v>0</v>
          </cell>
          <cell r="AC188">
            <v>10764489.050895002</v>
          </cell>
          <cell r="AD188">
            <v>10138021.651084</v>
          </cell>
          <cell r="AE188">
            <v>626467.39981099998</v>
          </cell>
        </row>
        <row r="189">
          <cell r="A189">
            <v>36347</v>
          </cell>
          <cell r="B189">
            <v>238648.139207</v>
          </cell>
          <cell r="C189">
            <v>0</v>
          </cell>
          <cell r="D189">
            <v>757740.06540800002</v>
          </cell>
          <cell r="E189">
            <v>37499.321319000002</v>
          </cell>
          <cell r="F189">
            <v>2421130.3265300002</v>
          </cell>
          <cell r="G189">
            <v>935428.53425200004</v>
          </cell>
          <cell r="H189">
            <v>1461214.6009879999</v>
          </cell>
          <cell r="I189">
            <v>251256.93020999999</v>
          </cell>
          <cell r="J189">
            <v>0</v>
          </cell>
          <cell r="K189">
            <v>71976.516774000003</v>
          </cell>
          <cell r="L189">
            <v>165500.08955699997</v>
          </cell>
          <cell r="M189">
            <v>580181.10742500005</v>
          </cell>
          <cell r="N189">
            <v>9473.49179</v>
          </cell>
          <cell r="O189">
            <v>45291.042809999999</v>
          </cell>
          <cell r="P189">
            <v>310390.28770499997</v>
          </cell>
          <cell r="Q189">
            <v>0</v>
          </cell>
          <cell r="R189">
            <v>833214.39061</v>
          </cell>
          <cell r="S189">
            <v>441535.73723699996</v>
          </cell>
          <cell r="T189">
            <v>0</v>
          </cell>
          <cell r="U189">
            <v>7942800.1530779973</v>
          </cell>
          <cell r="V189">
            <v>617680.42874400003</v>
          </cell>
          <cell r="W189">
            <v>8560480.5818219967</v>
          </cell>
          <cell r="X189">
            <v>1918512.1216340002</v>
          </cell>
          <cell r="Y189">
            <v>63918.200989999998</v>
          </cell>
          <cell r="Z189">
            <v>216118.76624200001</v>
          </cell>
          <cell r="AA189">
            <v>2198549.0888660001</v>
          </cell>
          <cell r="AB189">
            <v>0</v>
          </cell>
          <cell r="AC189">
            <v>10759029.670687996</v>
          </cell>
          <cell r="AD189">
            <v>10141349.241943996</v>
          </cell>
          <cell r="AE189">
            <v>617680.42874400003</v>
          </cell>
        </row>
        <row r="190">
          <cell r="A190">
            <v>36348</v>
          </cell>
          <cell r="B190">
            <v>240477.28546899999</v>
          </cell>
          <cell r="C190">
            <v>0</v>
          </cell>
          <cell r="D190">
            <v>754122.26344700006</v>
          </cell>
          <cell r="E190">
            <v>38616.729616999997</v>
          </cell>
          <cell r="F190">
            <v>2405379.6649239999</v>
          </cell>
          <cell r="G190">
            <v>935714.24518900004</v>
          </cell>
          <cell r="H190">
            <v>1461021.105742</v>
          </cell>
          <cell r="I190">
            <v>251714.59449700001</v>
          </cell>
          <cell r="J190">
            <v>0</v>
          </cell>
          <cell r="K190">
            <v>72091.606444999998</v>
          </cell>
          <cell r="L190">
            <v>165404.60886699997</v>
          </cell>
          <cell r="M190">
            <v>579307.88281500002</v>
          </cell>
          <cell r="N190">
            <v>9458.3293059999996</v>
          </cell>
          <cell r="O190">
            <v>45286.374785</v>
          </cell>
          <cell r="P190">
            <v>310390.28770499997</v>
          </cell>
          <cell r="Q190">
            <v>0</v>
          </cell>
          <cell r="R190">
            <v>833701.58147899993</v>
          </cell>
          <cell r="S190">
            <v>441768.97859199997</v>
          </cell>
          <cell r="T190">
            <v>0</v>
          </cell>
          <cell r="U190">
            <v>7926530.9264469985</v>
          </cell>
          <cell r="V190">
            <v>617924.61243199999</v>
          </cell>
          <cell r="W190">
            <v>8544455.5388789978</v>
          </cell>
          <cell r="X190">
            <v>1916577.0591269999</v>
          </cell>
          <cell r="Y190">
            <v>64179.526523</v>
          </cell>
          <cell r="Z190">
            <v>216317.65316799999</v>
          </cell>
          <cell r="AA190">
            <v>2197074.2388180001</v>
          </cell>
          <cell r="AB190">
            <v>0</v>
          </cell>
          <cell r="AC190">
            <v>10741529.777696997</v>
          </cell>
          <cell r="AD190">
            <v>10123605.165264998</v>
          </cell>
          <cell r="AE190">
            <v>617924.61243199999</v>
          </cell>
        </row>
        <row r="191">
          <cell r="A191">
            <v>36349</v>
          </cell>
          <cell r="B191">
            <v>237934.796978</v>
          </cell>
          <cell r="C191">
            <v>0</v>
          </cell>
          <cell r="D191">
            <v>756588.54998000001</v>
          </cell>
          <cell r="E191">
            <v>36929.387225999999</v>
          </cell>
          <cell r="F191">
            <v>2400695.4944229997</v>
          </cell>
          <cell r="G191">
            <v>936200.83540700004</v>
          </cell>
          <cell r="H191">
            <v>1460648.5155</v>
          </cell>
          <cell r="I191">
            <v>251959.492505</v>
          </cell>
          <cell r="J191">
            <v>0</v>
          </cell>
          <cell r="K191">
            <v>72101.001707000003</v>
          </cell>
          <cell r="L191">
            <v>160376.70379699999</v>
          </cell>
          <cell r="M191">
            <v>578456.644309</v>
          </cell>
          <cell r="N191">
            <v>9458.3293059999996</v>
          </cell>
          <cell r="O191">
            <v>45253.500841000001</v>
          </cell>
          <cell r="P191">
            <v>310390.28770499997</v>
          </cell>
          <cell r="Q191">
            <v>0</v>
          </cell>
          <cell r="R191">
            <v>833589.32618099998</v>
          </cell>
          <cell r="S191">
            <v>442182.82877199998</v>
          </cell>
          <cell r="T191">
            <v>0</v>
          </cell>
          <cell r="U191">
            <v>7917379.6631019972</v>
          </cell>
          <cell r="V191">
            <v>615386.03153499996</v>
          </cell>
          <cell r="W191">
            <v>8532765.6946369968</v>
          </cell>
          <cell r="X191">
            <v>1912784.8186139995</v>
          </cell>
          <cell r="Y191">
            <v>64028.095632999997</v>
          </cell>
          <cell r="Z191">
            <v>216523.50047500001</v>
          </cell>
          <cell r="AA191">
            <v>2193336.4147219998</v>
          </cell>
          <cell r="AB191">
            <v>0</v>
          </cell>
          <cell r="AC191">
            <v>10726102.109358996</v>
          </cell>
          <cell r="AD191">
            <v>10110716.077823997</v>
          </cell>
          <cell r="AE191">
            <v>615386.03153499996</v>
          </cell>
        </row>
        <row r="192">
          <cell r="A192">
            <v>36350</v>
          </cell>
          <cell r="B192">
            <v>245205.32586899999</v>
          </cell>
          <cell r="C192">
            <v>0</v>
          </cell>
          <cell r="D192">
            <v>768802.86510300008</v>
          </cell>
          <cell r="E192">
            <v>33514.959112999997</v>
          </cell>
          <cell r="F192">
            <v>2395284.887112</v>
          </cell>
          <cell r="G192">
            <v>937139.011696</v>
          </cell>
          <cell r="H192">
            <v>1460574.504466</v>
          </cell>
          <cell r="I192">
            <v>252571.39074199999</v>
          </cell>
          <cell r="J192">
            <v>0</v>
          </cell>
          <cell r="K192">
            <v>72207.625822000002</v>
          </cell>
          <cell r="L192">
            <v>162132.2081070001</v>
          </cell>
          <cell r="M192">
            <v>578417.40338699997</v>
          </cell>
          <cell r="N192">
            <v>9458.3293059999996</v>
          </cell>
          <cell r="O192">
            <v>45204.189426999998</v>
          </cell>
          <cell r="P192">
            <v>310390.28770499997</v>
          </cell>
          <cell r="Q192">
            <v>0</v>
          </cell>
          <cell r="R192">
            <v>834352.41424199997</v>
          </cell>
          <cell r="S192">
            <v>442607.79873899999</v>
          </cell>
          <cell r="T192">
            <v>0</v>
          </cell>
          <cell r="U192">
            <v>7935930.8383359984</v>
          </cell>
          <cell r="V192">
            <v>611932.36249999993</v>
          </cell>
          <cell r="W192">
            <v>8547863.2008359991</v>
          </cell>
          <cell r="X192">
            <v>1910866.4131</v>
          </cell>
          <cell r="Y192">
            <v>63892.680153000001</v>
          </cell>
          <cell r="Z192">
            <v>216897.392269</v>
          </cell>
          <cell r="AA192">
            <v>2191656.4855220001</v>
          </cell>
          <cell r="AB192">
            <v>0</v>
          </cell>
          <cell r="AC192">
            <v>10739519.686357999</v>
          </cell>
          <cell r="AD192">
            <v>10127587.323857998</v>
          </cell>
          <cell r="AE192">
            <v>611932.36249999993</v>
          </cell>
        </row>
        <row r="193">
          <cell r="A193">
            <v>36351</v>
          </cell>
          <cell r="B193">
            <v>245205.32586899999</v>
          </cell>
          <cell r="C193">
            <v>0</v>
          </cell>
          <cell r="D193">
            <v>768802.86510300008</v>
          </cell>
          <cell r="E193">
            <v>33514.959112999997</v>
          </cell>
          <cell r="F193">
            <v>2395284.887112</v>
          </cell>
          <cell r="G193">
            <v>937139.011696</v>
          </cell>
          <cell r="H193">
            <v>1460574.504466</v>
          </cell>
          <cell r="I193">
            <v>252571.39074199999</v>
          </cell>
          <cell r="J193">
            <v>0</v>
          </cell>
          <cell r="K193">
            <v>72207.625822000002</v>
          </cell>
          <cell r="L193">
            <v>162132.2081070001</v>
          </cell>
          <cell r="M193">
            <v>578417.40338699997</v>
          </cell>
          <cell r="N193">
            <v>9458.3293059999996</v>
          </cell>
          <cell r="O193">
            <v>45204.189426999998</v>
          </cell>
          <cell r="P193">
            <v>310390.28770499997</v>
          </cell>
          <cell r="Q193">
            <v>0</v>
          </cell>
          <cell r="R193">
            <v>834352.41424199997</v>
          </cell>
          <cell r="S193">
            <v>442607.79873899999</v>
          </cell>
          <cell r="T193">
            <v>0</v>
          </cell>
          <cell r="U193">
            <v>7935930.8383359984</v>
          </cell>
          <cell r="V193">
            <v>611932.36249999993</v>
          </cell>
          <cell r="W193">
            <v>8547863.2008359991</v>
          </cell>
          <cell r="X193">
            <v>1910866.4131</v>
          </cell>
          <cell r="Y193">
            <v>63892.680153000001</v>
          </cell>
          <cell r="Z193">
            <v>216897.392269</v>
          </cell>
          <cell r="AA193">
            <v>2191656.4855220001</v>
          </cell>
          <cell r="AB193">
            <v>0</v>
          </cell>
          <cell r="AC193">
            <v>10739519.686357999</v>
          </cell>
          <cell r="AD193">
            <v>10127587.323857998</v>
          </cell>
          <cell r="AE193">
            <v>611932.36249999993</v>
          </cell>
        </row>
        <row r="194">
          <cell r="A194">
            <v>36352</v>
          </cell>
          <cell r="B194">
            <v>245205.32586899999</v>
          </cell>
          <cell r="C194">
            <v>0</v>
          </cell>
          <cell r="D194">
            <v>768802.86510300008</v>
          </cell>
          <cell r="E194">
            <v>33514.959112999997</v>
          </cell>
          <cell r="F194">
            <v>2395284.887112</v>
          </cell>
          <cell r="G194">
            <v>937139.011696</v>
          </cell>
          <cell r="H194">
            <v>1460574.504466</v>
          </cell>
          <cell r="I194">
            <v>252571.39074199999</v>
          </cell>
          <cell r="J194">
            <v>0</v>
          </cell>
          <cell r="K194">
            <v>72207.625822000002</v>
          </cell>
          <cell r="L194">
            <v>162132.2081070001</v>
          </cell>
          <cell r="M194">
            <v>578417.40338699997</v>
          </cell>
          <cell r="N194">
            <v>9458.3293059999996</v>
          </cell>
          <cell r="O194">
            <v>45204.189426999998</v>
          </cell>
          <cell r="P194">
            <v>310390.28770499997</v>
          </cell>
          <cell r="Q194">
            <v>0</v>
          </cell>
          <cell r="R194">
            <v>834352.41424199997</v>
          </cell>
          <cell r="S194">
            <v>442607.79873899999</v>
          </cell>
          <cell r="T194">
            <v>0</v>
          </cell>
          <cell r="U194">
            <v>7935930.8383359984</v>
          </cell>
          <cell r="V194">
            <v>611932.36249999993</v>
          </cell>
          <cell r="W194">
            <v>8547863.2008359991</v>
          </cell>
          <cell r="X194">
            <v>1910866.4131</v>
          </cell>
          <cell r="Y194">
            <v>63892.680153000001</v>
          </cell>
          <cell r="Z194">
            <v>216897.392269</v>
          </cell>
          <cell r="AA194">
            <v>2191656.4855220001</v>
          </cell>
          <cell r="AB194">
            <v>0</v>
          </cell>
          <cell r="AC194">
            <v>10739519.686357999</v>
          </cell>
          <cell r="AD194">
            <v>10127587.323857998</v>
          </cell>
          <cell r="AE194">
            <v>611932.36249999993</v>
          </cell>
        </row>
        <row r="195">
          <cell r="A195">
            <v>36353</v>
          </cell>
          <cell r="B195">
            <v>226948.84233099999</v>
          </cell>
          <cell r="C195">
            <v>0</v>
          </cell>
          <cell r="D195">
            <v>770327.62147599994</v>
          </cell>
          <cell r="E195">
            <v>36022.184396999997</v>
          </cell>
          <cell r="F195">
            <v>2395044.3636910003</v>
          </cell>
          <cell r="G195">
            <v>936192.23492399999</v>
          </cell>
          <cell r="H195">
            <v>1460118.8200930001</v>
          </cell>
          <cell r="I195">
            <v>253142.108951</v>
          </cell>
          <cell r="J195">
            <v>0</v>
          </cell>
          <cell r="K195">
            <v>72184.200954</v>
          </cell>
          <cell r="L195">
            <v>159810.93245800002</v>
          </cell>
          <cell r="M195">
            <v>574253.63822700002</v>
          </cell>
          <cell r="N195">
            <v>9459.0795080000007</v>
          </cell>
          <cell r="O195">
            <v>45051.776802</v>
          </cell>
          <cell r="P195">
            <v>310390.28770499997</v>
          </cell>
          <cell r="Q195">
            <v>0</v>
          </cell>
          <cell r="R195">
            <v>835003.00846300006</v>
          </cell>
          <cell r="S195">
            <v>442992.48674800002</v>
          </cell>
          <cell r="T195">
            <v>0</v>
          </cell>
          <cell r="U195">
            <v>7916665.7641039994</v>
          </cell>
          <cell r="V195">
            <v>610275.82262400002</v>
          </cell>
          <cell r="W195">
            <v>8526941.5867279992</v>
          </cell>
          <cell r="X195">
            <v>1909748.2235289998</v>
          </cell>
          <cell r="Y195">
            <v>63690.133605000003</v>
          </cell>
          <cell r="Z195">
            <v>217345.446792</v>
          </cell>
          <cell r="AA195">
            <v>2190783.8039259999</v>
          </cell>
          <cell r="AB195">
            <v>0</v>
          </cell>
          <cell r="AC195">
            <v>10717725.390654</v>
          </cell>
          <cell r="AD195">
            <v>10107449.56803</v>
          </cell>
          <cell r="AE195">
            <v>610275.82262400002</v>
          </cell>
        </row>
        <row r="196">
          <cell r="A196">
            <v>36354</v>
          </cell>
          <cell r="B196">
            <v>226014.06738499997</v>
          </cell>
          <cell r="C196">
            <v>0</v>
          </cell>
          <cell r="D196">
            <v>769884.08996599994</v>
          </cell>
          <cell r="E196">
            <v>39653.790625000001</v>
          </cell>
          <cell r="F196">
            <v>2393832.0962280002</v>
          </cell>
          <cell r="G196">
            <v>936993.43214000005</v>
          </cell>
          <cell r="H196">
            <v>1459535.038405</v>
          </cell>
          <cell r="I196">
            <v>253398.12333999999</v>
          </cell>
          <cell r="J196">
            <v>0</v>
          </cell>
          <cell r="K196">
            <v>72042.275672000003</v>
          </cell>
          <cell r="L196">
            <v>164856.79400900006</v>
          </cell>
          <cell r="M196">
            <v>578658.97930100001</v>
          </cell>
          <cell r="N196">
            <v>9451.5027580000005</v>
          </cell>
          <cell r="O196">
            <v>45097.980022000003</v>
          </cell>
          <cell r="P196">
            <v>310390.28770499997</v>
          </cell>
          <cell r="Q196">
            <v>0</v>
          </cell>
          <cell r="R196">
            <v>835536.12748100015</v>
          </cell>
          <cell r="S196">
            <v>443360.10134200001</v>
          </cell>
          <cell r="T196">
            <v>0</v>
          </cell>
          <cell r="U196">
            <v>7920391.9164530011</v>
          </cell>
          <cell r="V196">
            <v>618312.76992600004</v>
          </cell>
          <cell r="W196">
            <v>8538704.6863790005</v>
          </cell>
          <cell r="X196">
            <v>1907636.5322199999</v>
          </cell>
          <cell r="Y196">
            <v>63685.706188999997</v>
          </cell>
          <cell r="Z196">
            <v>217650.273701</v>
          </cell>
          <cell r="AA196">
            <v>2188972.51211</v>
          </cell>
          <cell r="AB196">
            <v>0</v>
          </cell>
          <cell r="AC196">
            <v>10727677.198489001</v>
          </cell>
          <cell r="AD196">
            <v>10109364.428563001</v>
          </cell>
          <cell r="AE196">
            <v>618312.76992600004</v>
          </cell>
        </row>
        <row r="197">
          <cell r="A197">
            <v>36355</v>
          </cell>
          <cell r="B197">
            <v>391861.95855400001</v>
          </cell>
          <cell r="C197">
            <v>0</v>
          </cell>
          <cell r="D197">
            <v>773882.85705600004</v>
          </cell>
          <cell r="E197">
            <v>36275.263219</v>
          </cell>
          <cell r="F197">
            <v>2394927.7796209999</v>
          </cell>
          <cell r="G197">
            <v>936661.42764400004</v>
          </cell>
          <cell r="H197">
            <v>1458670.3268299999</v>
          </cell>
          <cell r="I197">
            <v>253275.099888</v>
          </cell>
          <cell r="J197">
            <v>0</v>
          </cell>
          <cell r="K197">
            <v>71890.133604999995</v>
          </cell>
          <cell r="L197">
            <v>169642.58989900001</v>
          </cell>
          <cell r="M197">
            <v>577678.71010799997</v>
          </cell>
          <cell r="N197">
            <v>9451.5027580000005</v>
          </cell>
          <cell r="O197">
            <v>45132.164754999998</v>
          </cell>
          <cell r="P197">
            <v>310390.28770499997</v>
          </cell>
          <cell r="Q197">
            <v>0</v>
          </cell>
          <cell r="R197">
            <v>836914.44735199993</v>
          </cell>
          <cell r="S197">
            <v>444487.21288400004</v>
          </cell>
          <cell r="T197">
            <v>0</v>
          </cell>
          <cell r="U197">
            <v>8097187.788550999</v>
          </cell>
          <cell r="V197">
            <v>613953.97332699993</v>
          </cell>
          <cell r="W197">
            <v>8711141.7618779987</v>
          </cell>
          <cell r="X197">
            <v>1903475.0677940003</v>
          </cell>
          <cell r="Y197">
            <v>63593.468981999999</v>
          </cell>
          <cell r="Z197">
            <v>217908.70890600001</v>
          </cell>
          <cell r="AA197">
            <v>2184977.2456820002</v>
          </cell>
          <cell r="AB197">
            <v>0</v>
          </cell>
          <cell r="AC197">
            <v>10896119.00756</v>
          </cell>
          <cell r="AD197">
            <v>10282165.034233</v>
          </cell>
          <cell r="AE197">
            <v>613953.97332699993</v>
          </cell>
        </row>
        <row r="198">
          <cell r="A198">
            <v>36356</v>
          </cell>
          <cell r="B198">
            <v>397745.62749300001</v>
          </cell>
          <cell r="C198">
            <v>0</v>
          </cell>
          <cell r="D198">
            <v>782309.6472169999</v>
          </cell>
          <cell r="E198">
            <v>41734.021119999998</v>
          </cell>
          <cell r="F198">
            <v>2402850.1918850001</v>
          </cell>
          <cell r="G198">
            <v>937788.11799099995</v>
          </cell>
          <cell r="H198">
            <v>1457463.8599400001</v>
          </cell>
          <cell r="I198">
            <v>253094.92775800001</v>
          </cell>
          <cell r="J198">
            <v>0</v>
          </cell>
          <cell r="K198">
            <v>72015.515247999996</v>
          </cell>
          <cell r="L198">
            <v>165324.48747499997</v>
          </cell>
          <cell r="M198">
            <v>572194.65790400002</v>
          </cell>
          <cell r="N198">
            <v>9451.5027580000005</v>
          </cell>
          <cell r="O198">
            <v>45827.891997999999</v>
          </cell>
          <cell r="P198">
            <v>310390.28770499997</v>
          </cell>
          <cell r="Q198">
            <v>0</v>
          </cell>
          <cell r="R198">
            <v>837367.63534199994</v>
          </cell>
          <cell r="S198">
            <v>443535.21055900003</v>
          </cell>
          <cell r="T198">
            <v>0</v>
          </cell>
          <cell r="U198">
            <v>8115164.9033689993</v>
          </cell>
          <cell r="V198">
            <v>613928.67902400007</v>
          </cell>
          <cell r="W198">
            <v>8729093.5823929999</v>
          </cell>
          <cell r="X198">
            <v>1903273.2679430002</v>
          </cell>
          <cell r="Y198">
            <v>63399.741564999997</v>
          </cell>
          <cell r="Z198">
            <v>218038.377267</v>
          </cell>
          <cell r="AA198">
            <v>2184711.386775</v>
          </cell>
          <cell r="AB198">
            <v>0</v>
          </cell>
          <cell r="AC198">
            <v>10913804.969168</v>
          </cell>
          <cell r="AD198">
            <v>10299876.290144</v>
          </cell>
          <cell r="AE198">
            <v>613928.67902400007</v>
          </cell>
        </row>
        <row r="199">
          <cell r="A199">
            <v>36357</v>
          </cell>
          <cell r="B199">
            <v>401223.783467</v>
          </cell>
          <cell r="C199">
            <v>0</v>
          </cell>
          <cell r="D199">
            <v>776944.91197600006</v>
          </cell>
          <cell r="E199">
            <v>40304.547714</v>
          </cell>
          <cell r="F199">
            <v>2398111.4959300002</v>
          </cell>
          <cell r="G199">
            <v>938143.18272000004</v>
          </cell>
          <cell r="H199">
            <v>1456841.0286920001</v>
          </cell>
          <cell r="I199">
            <v>253134.26129600001</v>
          </cell>
          <cell r="J199">
            <v>0</v>
          </cell>
          <cell r="K199">
            <v>72182.552137999999</v>
          </cell>
          <cell r="L199">
            <v>161142.80536200001</v>
          </cell>
          <cell r="M199">
            <v>574088.28873799997</v>
          </cell>
          <cell r="N199">
            <v>9451.5027580000005</v>
          </cell>
          <cell r="O199">
            <v>44124.536835999999</v>
          </cell>
          <cell r="P199">
            <v>310390.28770499997</v>
          </cell>
          <cell r="Q199">
            <v>0</v>
          </cell>
          <cell r="R199">
            <v>837932.59627700003</v>
          </cell>
          <cell r="S199">
            <v>445929.08280099998</v>
          </cell>
          <cell r="T199">
            <v>0</v>
          </cell>
          <cell r="U199">
            <v>8105552.027958001</v>
          </cell>
          <cell r="V199">
            <v>614392.83645199996</v>
          </cell>
          <cell r="W199">
            <v>8719944.8644100018</v>
          </cell>
          <cell r="X199">
            <v>1903746.6077069999</v>
          </cell>
          <cell r="Y199">
            <v>63319.660849</v>
          </cell>
          <cell r="Z199">
            <v>218647.503035</v>
          </cell>
          <cell r="AA199">
            <v>2185713.7715909998</v>
          </cell>
          <cell r="AB199">
            <v>0</v>
          </cell>
          <cell r="AC199">
            <v>10905658.636001002</v>
          </cell>
          <cell r="AD199">
            <v>10291265.799549</v>
          </cell>
          <cell r="AE199">
            <v>614392.83645199996</v>
          </cell>
        </row>
        <row r="200">
          <cell r="A200">
            <v>36358</v>
          </cell>
          <cell r="B200">
            <v>401223.783467</v>
          </cell>
          <cell r="C200">
            <v>0</v>
          </cell>
          <cell r="D200">
            <v>776944.91197600006</v>
          </cell>
          <cell r="E200">
            <v>40304.547714</v>
          </cell>
          <cell r="F200">
            <v>2398111.4959300002</v>
          </cell>
          <cell r="G200">
            <v>938143.18272000004</v>
          </cell>
          <cell r="H200">
            <v>1456841.0286920001</v>
          </cell>
          <cell r="I200">
            <v>253134.26129600001</v>
          </cell>
          <cell r="J200">
            <v>0</v>
          </cell>
          <cell r="K200">
            <v>72182.552137999999</v>
          </cell>
          <cell r="L200">
            <v>161142.80536200001</v>
          </cell>
          <cell r="M200">
            <v>574088.28873799997</v>
          </cell>
          <cell r="N200">
            <v>9451.5027580000005</v>
          </cell>
          <cell r="O200">
            <v>44124.536835999999</v>
          </cell>
          <cell r="P200">
            <v>310390.28770499997</v>
          </cell>
          <cell r="Q200">
            <v>0</v>
          </cell>
          <cell r="R200">
            <v>837932.59627700003</v>
          </cell>
          <cell r="S200">
            <v>445929.08280099998</v>
          </cell>
          <cell r="T200">
            <v>0</v>
          </cell>
          <cell r="U200">
            <v>8105552.027958001</v>
          </cell>
          <cell r="V200">
            <v>614392.83645199996</v>
          </cell>
          <cell r="W200">
            <v>8719944.8644100018</v>
          </cell>
          <cell r="X200">
            <v>1903746.6077069999</v>
          </cell>
          <cell r="Y200">
            <v>63319.660849</v>
          </cell>
          <cell r="Z200">
            <v>218647.503035</v>
          </cell>
          <cell r="AA200">
            <v>2185713.7715909998</v>
          </cell>
          <cell r="AB200">
            <v>0</v>
          </cell>
          <cell r="AC200">
            <v>10905658.636001002</v>
          </cell>
          <cell r="AD200">
            <v>10291265.799549</v>
          </cell>
          <cell r="AE200">
            <v>614392.83645199996</v>
          </cell>
        </row>
        <row r="201">
          <cell r="A201">
            <v>36359</v>
          </cell>
          <cell r="B201">
            <v>401223.783467</v>
          </cell>
          <cell r="C201">
            <v>0</v>
          </cell>
          <cell r="D201">
            <v>776944.91197600006</v>
          </cell>
          <cell r="E201">
            <v>40304.547714</v>
          </cell>
          <cell r="F201">
            <v>2398111.4959300002</v>
          </cell>
          <cell r="G201">
            <v>938143.18272000004</v>
          </cell>
          <cell r="H201">
            <v>1456841.0286920001</v>
          </cell>
          <cell r="I201">
            <v>253134.26129600001</v>
          </cell>
          <cell r="J201">
            <v>0</v>
          </cell>
          <cell r="K201">
            <v>72182.552137999999</v>
          </cell>
          <cell r="L201">
            <v>161142.80536200001</v>
          </cell>
          <cell r="M201">
            <v>574088.28873799997</v>
          </cell>
          <cell r="N201">
            <v>9451.5027580000005</v>
          </cell>
          <cell r="O201">
            <v>44124.536835999999</v>
          </cell>
          <cell r="P201">
            <v>310390.28770499997</v>
          </cell>
          <cell r="Q201">
            <v>0</v>
          </cell>
          <cell r="R201">
            <v>837932.59627700003</v>
          </cell>
          <cell r="S201">
            <v>445929.08280099998</v>
          </cell>
          <cell r="T201">
            <v>0</v>
          </cell>
          <cell r="U201">
            <v>8105552.027958001</v>
          </cell>
          <cell r="V201">
            <v>614392.83645199996</v>
          </cell>
          <cell r="W201">
            <v>8719944.8644100018</v>
          </cell>
          <cell r="X201">
            <v>1903746.6077069999</v>
          </cell>
          <cell r="Y201">
            <v>63319.660849</v>
          </cell>
          <cell r="Z201">
            <v>218647.503035</v>
          </cell>
          <cell r="AA201">
            <v>2185713.7715909998</v>
          </cell>
          <cell r="AB201">
            <v>0</v>
          </cell>
          <cell r="AC201">
            <v>10905658.636001002</v>
          </cell>
          <cell r="AD201">
            <v>10291265.799549</v>
          </cell>
          <cell r="AE201">
            <v>614392.83645199996</v>
          </cell>
        </row>
        <row r="202">
          <cell r="A202">
            <v>36360</v>
          </cell>
          <cell r="B202">
            <v>408981.66087299999</v>
          </cell>
          <cell r="C202">
            <v>0</v>
          </cell>
          <cell r="D202">
            <v>785448.318188</v>
          </cell>
          <cell r="E202">
            <v>84768.130311000001</v>
          </cell>
          <cell r="F202">
            <v>2398274.4207559996</v>
          </cell>
          <cell r="G202">
            <v>938010.56879799999</v>
          </cell>
          <cell r="H202">
            <v>1455985.080476</v>
          </cell>
          <cell r="I202">
            <v>253038.99546800001</v>
          </cell>
          <cell r="J202">
            <v>0</v>
          </cell>
          <cell r="K202">
            <v>72233.644237</v>
          </cell>
          <cell r="L202">
            <v>159077.64088299999</v>
          </cell>
          <cell r="M202">
            <v>548614.83231800003</v>
          </cell>
          <cell r="N202">
            <v>9451.5027580000005</v>
          </cell>
          <cell r="O202">
            <v>44105.017531999998</v>
          </cell>
          <cell r="P202">
            <v>310390.28770499997</v>
          </cell>
          <cell r="Q202">
            <v>0</v>
          </cell>
          <cell r="R202">
            <v>838340.70104499999</v>
          </cell>
          <cell r="S202">
            <v>446449.56433799997</v>
          </cell>
          <cell r="T202">
            <v>0</v>
          </cell>
          <cell r="U202">
            <v>8119787.4030569987</v>
          </cell>
          <cell r="V202">
            <v>633382.96262900007</v>
          </cell>
          <cell r="W202">
            <v>8753170.3656859994</v>
          </cell>
          <cell r="X202">
            <v>1899800.4828530001</v>
          </cell>
          <cell r="Y202">
            <v>63319.480786</v>
          </cell>
          <cell r="Z202">
            <v>218811.34308200001</v>
          </cell>
          <cell r="AA202">
            <v>2181931.306721</v>
          </cell>
          <cell r="AB202">
            <v>0</v>
          </cell>
          <cell r="AC202">
            <v>10935101.672406999</v>
          </cell>
          <cell r="AD202">
            <v>10301718.709778</v>
          </cell>
          <cell r="AE202">
            <v>633382.96262900007</v>
          </cell>
        </row>
        <row r="203">
          <cell r="A203">
            <v>36361</v>
          </cell>
          <cell r="B203">
            <v>363516.30242899997</v>
          </cell>
          <cell r="C203">
            <v>0</v>
          </cell>
          <cell r="D203">
            <v>762714.16795899998</v>
          </cell>
          <cell r="E203">
            <v>78466.496880999999</v>
          </cell>
          <cell r="F203">
            <v>2394612.7807799997</v>
          </cell>
          <cell r="G203">
            <v>938801.64376799995</v>
          </cell>
          <cell r="H203">
            <v>1455439.0225140001</v>
          </cell>
          <cell r="I203">
            <v>253893.80098100001</v>
          </cell>
          <cell r="J203">
            <v>0</v>
          </cell>
          <cell r="K203">
            <v>72232.657374999995</v>
          </cell>
          <cell r="L203">
            <v>149294.71359400009</v>
          </cell>
          <cell r="M203">
            <v>548339.17475000001</v>
          </cell>
          <cell r="N203">
            <v>9443.4576460000008</v>
          </cell>
          <cell r="O203">
            <v>44273.226239000003</v>
          </cell>
          <cell r="P203">
            <v>310390.28770499997</v>
          </cell>
          <cell r="Q203">
            <v>0</v>
          </cell>
          <cell r="R203">
            <v>837503.29339000001</v>
          </cell>
          <cell r="S203">
            <v>446628.32932999998</v>
          </cell>
          <cell r="T203">
            <v>0</v>
          </cell>
          <cell r="U203">
            <v>8038743.6837100005</v>
          </cell>
          <cell r="V203">
            <v>626805.671631</v>
          </cell>
          <cell r="W203">
            <v>8665549.3553410005</v>
          </cell>
          <cell r="X203">
            <v>1898056.7888520004</v>
          </cell>
          <cell r="Y203">
            <v>63415.121464999997</v>
          </cell>
          <cell r="Z203">
            <v>218922.530321</v>
          </cell>
          <cell r="AA203">
            <v>2180394.4406380001</v>
          </cell>
          <cell r="AB203">
            <v>0</v>
          </cell>
          <cell r="AC203">
            <v>10845943.795979001</v>
          </cell>
          <cell r="AD203">
            <v>10219138.124348</v>
          </cell>
          <cell r="AE203">
            <v>626805.671631</v>
          </cell>
        </row>
        <row r="204">
          <cell r="A204">
            <v>36362</v>
          </cell>
          <cell r="B204">
            <v>436422.59719</v>
          </cell>
          <cell r="C204">
            <v>0</v>
          </cell>
          <cell r="D204">
            <v>778655.74084400001</v>
          </cell>
          <cell r="E204">
            <v>48488.104791999998</v>
          </cell>
          <cell r="F204">
            <v>2391434.5515549998</v>
          </cell>
          <cell r="G204">
            <v>938924.81579000002</v>
          </cell>
          <cell r="H204">
            <v>1455093.7086050001</v>
          </cell>
          <cell r="I204">
            <v>254484.02882499999</v>
          </cell>
          <cell r="J204">
            <v>0</v>
          </cell>
          <cell r="K204">
            <v>72202.272607000006</v>
          </cell>
          <cell r="L204">
            <v>151281.85031300003</v>
          </cell>
          <cell r="M204">
            <v>609933.48538900004</v>
          </cell>
          <cell r="N204">
            <v>9443.4516720000011</v>
          </cell>
          <cell r="O204">
            <v>43191.942754000003</v>
          </cell>
          <cell r="P204">
            <v>310390.28770499997</v>
          </cell>
          <cell r="Q204">
            <v>0</v>
          </cell>
          <cell r="R204">
            <v>838817.24732800003</v>
          </cell>
          <cell r="S204">
            <v>448012.299352</v>
          </cell>
          <cell r="T204">
            <v>0</v>
          </cell>
          <cell r="U204">
            <v>8128354.7945399992</v>
          </cell>
          <cell r="V204">
            <v>658421.59018100007</v>
          </cell>
          <cell r="W204">
            <v>8786776.3847209997</v>
          </cell>
          <cell r="X204">
            <v>1894348.519105</v>
          </cell>
          <cell r="Y204">
            <v>63477.467154999998</v>
          </cell>
          <cell r="Z204">
            <v>218896.57873899999</v>
          </cell>
          <cell r="AA204">
            <v>2176722.5649990002</v>
          </cell>
          <cell r="AB204">
            <v>0</v>
          </cell>
          <cell r="AC204">
            <v>10963498.949719999</v>
          </cell>
          <cell r="AD204">
            <v>10305077.359538998</v>
          </cell>
          <cell r="AE204">
            <v>658421.59018100007</v>
          </cell>
        </row>
        <row r="205">
          <cell r="A205">
            <v>36363</v>
          </cell>
          <cell r="B205">
            <v>442079.734689</v>
          </cell>
          <cell r="C205">
            <v>0</v>
          </cell>
          <cell r="D205">
            <v>760277.44738100003</v>
          </cell>
          <cell r="E205">
            <v>41997.275251999999</v>
          </cell>
          <cell r="F205">
            <v>2386558.4042409998</v>
          </cell>
          <cell r="G205">
            <v>938695.47618200001</v>
          </cell>
          <cell r="H205">
            <v>1454416.4719390001</v>
          </cell>
          <cell r="I205">
            <v>254333.44175599999</v>
          </cell>
          <cell r="J205">
            <v>0</v>
          </cell>
          <cell r="K205">
            <v>72063.271309000003</v>
          </cell>
          <cell r="L205">
            <v>173474.74541099998</v>
          </cell>
          <cell r="M205">
            <v>609227.28114099998</v>
          </cell>
          <cell r="N205">
            <v>9443.4881720000012</v>
          </cell>
          <cell r="O205">
            <v>43331.174256999999</v>
          </cell>
          <cell r="P205">
            <v>310390.28770499997</v>
          </cell>
          <cell r="Q205">
            <v>0</v>
          </cell>
          <cell r="R205">
            <v>837330.30611999996</v>
          </cell>
          <cell r="S205">
            <v>448249.95611999999</v>
          </cell>
          <cell r="T205">
            <v>0</v>
          </cell>
          <cell r="U205">
            <v>8130644.2052820008</v>
          </cell>
          <cell r="V205">
            <v>651224.55639299995</v>
          </cell>
          <cell r="W205">
            <v>8781868.7616750002</v>
          </cell>
          <cell r="X205">
            <v>1890673.44386</v>
          </cell>
          <cell r="Y205">
            <v>63480.866900000001</v>
          </cell>
          <cell r="Z205">
            <v>219153.811919</v>
          </cell>
          <cell r="AA205">
            <v>2173308.1226789998</v>
          </cell>
          <cell r="AB205">
            <v>0</v>
          </cell>
          <cell r="AC205">
            <v>10955176.884353999</v>
          </cell>
          <cell r="AD205">
            <v>10303952.327961002</v>
          </cell>
          <cell r="AE205">
            <v>651224.55639299995</v>
          </cell>
        </row>
        <row r="206">
          <cell r="A206">
            <v>36364</v>
          </cell>
          <cell r="B206">
            <v>380909.22677399998</v>
          </cell>
          <cell r="C206">
            <v>0</v>
          </cell>
          <cell r="D206">
            <v>746309.52858400007</v>
          </cell>
          <cell r="E206">
            <v>45749.427698</v>
          </cell>
          <cell r="F206">
            <v>2389548.1847450002</v>
          </cell>
          <cell r="G206">
            <v>938802.916111</v>
          </cell>
          <cell r="H206">
            <v>1453998.234226</v>
          </cell>
          <cell r="I206">
            <v>254395.69831599999</v>
          </cell>
          <cell r="J206">
            <v>0</v>
          </cell>
          <cell r="K206">
            <v>72027.834073000005</v>
          </cell>
          <cell r="L206">
            <v>173958.11780999997</v>
          </cell>
          <cell r="M206">
            <v>616125.86275299999</v>
          </cell>
          <cell r="N206">
            <v>9443.4881720000012</v>
          </cell>
          <cell r="O206">
            <v>43128.117720000002</v>
          </cell>
          <cell r="P206">
            <v>310390.28770499997</v>
          </cell>
          <cell r="Q206">
            <v>0</v>
          </cell>
          <cell r="R206">
            <v>837314.57498899999</v>
          </cell>
          <cell r="S206">
            <v>448984.91421199997</v>
          </cell>
          <cell r="T206">
            <v>0</v>
          </cell>
          <cell r="U206">
            <v>8059211.1234369995</v>
          </cell>
          <cell r="V206">
            <v>661875.29045099998</v>
          </cell>
          <cell r="W206">
            <v>8721086.413888</v>
          </cell>
          <cell r="X206">
            <v>1888498.4303969997</v>
          </cell>
          <cell r="Y206">
            <v>63510.390958000004</v>
          </cell>
          <cell r="Z206">
            <v>219365.96919199999</v>
          </cell>
          <cell r="AA206">
            <v>2171374.7905469998</v>
          </cell>
          <cell r="AB206">
            <v>0</v>
          </cell>
          <cell r="AC206">
            <v>10892461.204435</v>
          </cell>
          <cell r="AD206">
            <v>10230585.913983999</v>
          </cell>
          <cell r="AE206">
            <v>661875.29045099998</v>
          </cell>
        </row>
        <row r="207">
          <cell r="A207">
            <v>36365</v>
          </cell>
          <cell r="B207">
            <v>380909.22677399998</v>
          </cell>
          <cell r="C207">
            <v>0</v>
          </cell>
          <cell r="D207">
            <v>746309.52858400007</v>
          </cell>
          <cell r="E207">
            <v>45749.427698</v>
          </cell>
          <cell r="F207">
            <v>2389548.1847450002</v>
          </cell>
          <cell r="G207">
            <v>938802.916111</v>
          </cell>
          <cell r="H207">
            <v>1453998.234226</v>
          </cell>
          <cell r="I207">
            <v>254395.69831599999</v>
          </cell>
          <cell r="J207">
            <v>0</v>
          </cell>
          <cell r="K207">
            <v>72027.834073000005</v>
          </cell>
          <cell r="L207">
            <v>173958.11780999997</v>
          </cell>
          <cell r="M207">
            <v>616125.86275299999</v>
          </cell>
          <cell r="N207">
            <v>9443.4881720000012</v>
          </cell>
          <cell r="O207">
            <v>43128.117720000002</v>
          </cell>
          <cell r="P207">
            <v>310390.28770499997</v>
          </cell>
          <cell r="Q207">
            <v>0</v>
          </cell>
          <cell r="R207">
            <v>837314.57498899999</v>
          </cell>
          <cell r="S207">
            <v>448984.91421199997</v>
          </cell>
          <cell r="T207">
            <v>0</v>
          </cell>
          <cell r="U207">
            <v>8059211.1234369995</v>
          </cell>
          <cell r="V207">
            <v>661875.29045099998</v>
          </cell>
          <cell r="W207">
            <v>8721086.413888</v>
          </cell>
          <cell r="X207">
            <v>1888498.4303969997</v>
          </cell>
          <cell r="Y207">
            <v>63510.390958000004</v>
          </cell>
          <cell r="Z207">
            <v>219365.96919199999</v>
          </cell>
          <cell r="AA207">
            <v>2171374.7905469998</v>
          </cell>
          <cell r="AB207">
            <v>0</v>
          </cell>
          <cell r="AC207">
            <v>10892461.204435</v>
          </cell>
          <cell r="AD207">
            <v>10230585.913983999</v>
          </cell>
          <cell r="AE207">
            <v>661875.29045099998</v>
          </cell>
        </row>
        <row r="208">
          <cell r="A208">
            <v>36366</v>
          </cell>
          <cell r="B208">
            <v>380909.22677399998</v>
          </cell>
          <cell r="C208">
            <v>0</v>
          </cell>
          <cell r="D208">
            <v>746309.52858400007</v>
          </cell>
          <cell r="E208">
            <v>45749.427698</v>
          </cell>
          <cell r="F208">
            <v>2389548.1847450002</v>
          </cell>
          <cell r="G208">
            <v>938802.916111</v>
          </cell>
          <cell r="H208">
            <v>1453998.234226</v>
          </cell>
          <cell r="I208">
            <v>254395.69831599999</v>
          </cell>
          <cell r="J208">
            <v>0</v>
          </cell>
          <cell r="K208">
            <v>72027.834073000005</v>
          </cell>
          <cell r="L208">
            <v>173958.11780999997</v>
          </cell>
          <cell r="M208">
            <v>616125.86275299999</v>
          </cell>
          <cell r="N208">
            <v>9443.4881720000012</v>
          </cell>
          <cell r="O208">
            <v>43128.117720000002</v>
          </cell>
          <cell r="P208">
            <v>310390.28770499997</v>
          </cell>
          <cell r="Q208">
            <v>0</v>
          </cell>
          <cell r="R208">
            <v>837314.57498899999</v>
          </cell>
          <cell r="S208">
            <v>448984.91421199997</v>
          </cell>
          <cell r="T208">
            <v>0</v>
          </cell>
          <cell r="U208">
            <v>8059211.1234369995</v>
          </cell>
          <cell r="V208">
            <v>661875.29045099998</v>
          </cell>
          <cell r="W208">
            <v>8721086.413888</v>
          </cell>
          <cell r="X208">
            <v>1888498.4303969997</v>
          </cell>
          <cell r="Y208">
            <v>63510.390958000004</v>
          </cell>
          <cell r="Z208">
            <v>219365.96919199999</v>
          </cell>
          <cell r="AA208">
            <v>2171374.7905469998</v>
          </cell>
          <cell r="AB208">
            <v>0</v>
          </cell>
          <cell r="AC208">
            <v>10892461.204435</v>
          </cell>
          <cell r="AD208">
            <v>10230585.913983999</v>
          </cell>
          <cell r="AE208">
            <v>661875.29045099998</v>
          </cell>
        </row>
        <row r="209">
          <cell r="A209">
            <v>36367</v>
          </cell>
          <cell r="B209">
            <v>395008.546608</v>
          </cell>
          <cell r="C209">
            <v>0</v>
          </cell>
          <cell r="D209">
            <v>751701.04685500008</v>
          </cell>
          <cell r="E209">
            <v>45194.464185999997</v>
          </cell>
          <cell r="F209">
            <v>2390147.3216859996</v>
          </cell>
          <cell r="G209">
            <v>939453.85369000002</v>
          </cell>
          <cell r="H209">
            <v>1453824.175111</v>
          </cell>
          <cell r="I209">
            <v>254558.94618500001</v>
          </cell>
          <cell r="J209">
            <v>0</v>
          </cell>
          <cell r="K209">
            <v>72179.113566999993</v>
          </cell>
          <cell r="L209">
            <v>167111.24908399989</v>
          </cell>
          <cell r="M209">
            <v>615439.05076100002</v>
          </cell>
          <cell r="N209">
            <v>9443.5182220000006</v>
          </cell>
          <cell r="O209">
            <v>43071.021786999998</v>
          </cell>
          <cell r="P209">
            <v>310390.28770499997</v>
          </cell>
          <cell r="Q209">
            <v>0</v>
          </cell>
          <cell r="R209">
            <v>835020.08488699992</v>
          </cell>
          <cell r="S209">
            <v>448241.99403200002</v>
          </cell>
          <cell r="T209">
            <v>0</v>
          </cell>
          <cell r="U209">
            <v>8070151.1594190001</v>
          </cell>
          <cell r="V209">
            <v>660633.51494699996</v>
          </cell>
          <cell r="W209">
            <v>8730784.674366001</v>
          </cell>
          <cell r="X209">
            <v>1883533.191195</v>
          </cell>
          <cell r="Y209">
            <v>63245.992450999998</v>
          </cell>
          <cell r="Z209">
            <v>219703.317286</v>
          </cell>
          <cell r="AA209">
            <v>2166482.5009320001</v>
          </cell>
          <cell r="AB209">
            <v>0</v>
          </cell>
          <cell r="AC209">
            <v>10897267.175298002</v>
          </cell>
          <cell r="AD209">
            <v>10236633.660351001</v>
          </cell>
          <cell r="AE209">
            <v>660633.51494699996</v>
          </cell>
        </row>
        <row r="210">
          <cell r="A210">
            <v>36368</v>
          </cell>
          <cell r="B210">
            <v>420963.99093699997</v>
          </cell>
          <cell r="C210">
            <v>0</v>
          </cell>
          <cell r="D210">
            <v>752114.45183499996</v>
          </cell>
          <cell r="E210">
            <v>42875.173494000002</v>
          </cell>
          <cell r="F210">
            <v>2396826.2026500003</v>
          </cell>
          <cell r="G210">
            <v>940767.15468799998</v>
          </cell>
          <cell r="H210">
            <v>1453628.4933829999</v>
          </cell>
          <cell r="I210">
            <v>254725.07356399999</v>
          </cell>
          <cell r="J210">
            <v>0</v>
          </cell>
          <cell r="K210">
            <v>72142.976152000003</v>
          </cell>
          <cell r="L210">
            <v>164674.50740999985</v>
          </cell>
          <cell r="M210">
            <v>611422.84326800006</v>
          </cell>
          <cell r="N210">
            <v>9443.5182220000006</v>
          </cell>
          <cell r="O210">
            <v>44009.235103999999</v>
          </cell>
          <cell r="P210">
            <v>310390.28770499997</v>
          </cell>
          <cell r="Q210">
            <v>0</v>
          </cell>
          <cell r="R210">
            <v>832243.09914299997</v>
          </cell>
          <cell r="S210">
            <v>447645.13151899999</v>
          </cell>
          <cell r="T210">
            <v>0</v>
          </cell>
          <cell r="U210">
            <v>8099574.1223119991</v>
          </cell>
          <cell r="V210">
            <v>654298.01676200004</v>
          </cell>
          <cell r="W210">
            <v>8753872.1390739996</v>
          </cell>
          <cell r="X210">
            <v>1880825.6199440002</v>
          </cell>
          <cell r="Y210">
            <v>63270.672593000003</v>
          </cell>
          <cell r="Z210">
            <v>219888.01263300001</v>
          </cell>
          <cell r="AA210">
            <v>2163984.3051700001</v>
          </cell>
          <cell r="AB210">
            <v>0</v>
          </cell>
          <cell r="AC210">
            <v>10917856.444243999</v>
          </cell>
          <cell r="AD210">
            <v>10263558.427482</v>
          </cell>
          <cell r="AE210">
            <v>654298.01676200004</v>
          </cell>
        </row>
        <row r="211">
          <cell r="A211">
            <v>36369</v>
          </cell>
          <cell r="B211">
            <v>420991.65630500001</v>
          </cell>
          <cell r="C211">
            <v>0</v>
          </cell>
          <cell r="D211">
            <v>762727.29813199991</v>
          </cell>
          <cell r="E211">
            <v>40213.564079999996</v>
          </cell>
          <cell r="F211">
            <v>2424339.0698969997</v>
          </cell>
          <cell r="G211">
            <v>940846.78458500002</v>
          </cell>
          <cell r="H211">
            <v>1452679.4321640001</v>
          </cell>
          <cell r="I211">
            <v>254730.09129400001</v>
          </cell>
          <cell r="J211">
            <v>0</v>
          </cell>
          <cell r="K211">
            <v>72278.509128999998</v>
          </cell>
          <cell r="L211">
            <v>163052.59691299999</v>
          </cell>
          <cell r="M211">
            <v>611556.54081499996</v>
          </cell>
          <cell r="N211">
            <v>9443.5182220000006</v>
          </cell>
          <cell r="O211">
            <v>43598.058274000003</v>
          </cell>
          <cell r="P211">
            <v>310390.28770499997</v>
          </cell>
          <cell r="Q211">
            <v>0</v>
          </cell>
          <cell r="R211">
            <v>832071.03321799997</v>
          </cell>
          <cell r="S211">
            <v>446851.72241700004</v>
          </cell>
          <cell r="T211">
            <v>0</v>
          </cell>
          <cell r="U211">
            <v>8134000.0582549991</v>
          </cell>
          <cell r="V211">
            <v>651770.104895</v>
          </cell>
          <cell r="W211">
            <v>8785770.1631499995</v>
          </cell>
          <cell r="X211">
            <v>1878971.824732</v>
          </cell>
          <cell r="Y211">
            <v>63201.023523999997</v>
          </cell>
          <cell r="Z211">
            <v>220344.450675</v>
          </cell>
          <cell r="AA211">
            <v>2162517.2989309998</v>
          </cell>
          <cell r="AB211">
            <v>0</v>
          </cell>
          <cell r="AC211">
            <v>10948287.462081</v>
          </cell>
          <cell r="AD211">
            <v>10296517.357185999</v>
          </cell>
          <cell r="AE211">
            <v>651770.104895</v>
          </cell>
        </row>
        <row r="212">
          <cell r="A212">
            <v>36370</v>
          </cell>
          <cell r="B212">
            <v>315585.260274</v>
          </cell>
          <cell r="C212">
            <v>0</v>
          </cell>
          <cell r="D212">
            <v>784964.11867599993</v>
          </cell>
          <cell r="E212">
            <v>74765.618201000005</v>
          </cell>
          <cell r="F212">
            <v>2526253.3768770001</v>
          </cell>
          <cell r="G212">
            <v>940866.06805899995</v>
          </cell>
          <cell r="H212">
            <v>1451966.3307010001</v>
          </cell>
          <cell r="I212">
            <v>254976.883933</v>
          </cell>
          <cell r="J212">
            <v>0</v>
          </cell>
          <cell r="K212">
            <v>72350.047059000004</v>
          </cell>
          <cell r="L212">
            <v>158630.45995499997</v>
          </cell>
          <cell r="M212">
            <v>576295.71045599994</v>
          </cell>
          <cell r="N212">
            <v>9443.5182220000006</v>
          </cell>
          <cell r="O212">
            <v>44356.913088000001</v>
          </cell>
          <cell r="P212">
            <v>310390.28770499997</v>
          </cell>
          <cell r="Q212">
            <v>0</v>
          </cell>
          <cell r="R212">
            <v>830711.62263</v>
          </cell>
          <cell r="S212">
            <v>447855.90083300002</v>
          </cell>
          <cell r="T212">
            <v>0</v>
          </cell>
          <cell r="U212">
            <v>8148350.7880120007</v>
          </cell>
          <cell r="V212">
            <v>651061.32865699998</v>
          </cell>
          <cell r="W212">
            <v>8799412.1166690011</v>
          </cell>
          <cell r="X212">
            <v>1877730.7242199997</v>
          </cell>
          <cell r="Y212">
            <v>63077.219537999998</v>
          </cell>
          <cell r="Z212">
            <v>220461.010962</v>
          </cell>
          <cell r="AA212">
            <v>2161268.9547199998</v>
          </cell>
          <cell r="AB212">
            <v>0</v>
          </cell>
          <cell r="AC212">
            <v>10960681.071389001</v>
          </cell>
          <cell r="AD212">
            <v>10309619.742732</v>
          </cell>
          <cell r="AE212">
            <v>651061.32865699998</v>
          </cell>
        </row>
        <row r="213">
          <cell r="A213">
            <v>36371</v>
          </cell>
          <cell r="B213">
            <v>314207.08398499998</v>
          </cell>
          <cell r="C213">
            <v>0</v>
          </cell>
          <cell r="D213">
            <v>755988.44890199997</v>
          </cell>
          <cell r="E213">
            <v>38074.596065999998</v>
          </cell>
          <cell r="F213">
            <v>2534981.2471719999</v>
          </cell>
          <cell r="G213">
            <v>942125.92706100002</v>
          </cell>
          <cell r="H213">
            <v>1450152.6931350001</v>
          </cell>
          <cell r="I213">
            <v>254740.633707</v>
          </cell>
          <cell r="J213">
            <v>0</v>
          </cell>
          <cell r="K213">
            <v>72290.282235000006</v>
          </cell>
          <cell r="L213">
            <v>168882.18654199992</v>
          </cell>
          <cell r="M213">
            <v>614544.357097</v>
          </cell>
          <cell r="N213">
            <v>9443.5182220000006</v>
          </cell>
          <cell r="O213">
            <v>42233.510337</v>
          </cell>
          <cell r="P213">
            <v>310390.28770499997</v>
          </cell>
          <cell r="Q213">
            <v>0</v>
          </cell>
          <cell r="R213">
            <v>828901.82408899989</v>
          </cell>
          <cell r="S213">
            <v>437052.59354199999</v>
          </cell>
          <cell r="T213">
            <v>0</v>
          </cell>
          <cell r="U213">
            <v>8121390.2366340002</v>
          </cell>
          <cell r="V213">
            <v>652618.95316300006</v>
          </cell>
          <cell r="W213">
            <v>8774009.189797001</v>
          </cell>
          <cell r="X213">
            <v>1872368.8606619998</v>
          </cell>
          <cell r="Y213">
            <v>63029.920665999998</v>
          </cell>
          <cell r="Z213">
            <v>220851.66883000001</v>
          </cell>
          <cell r="AA213">
            <v>2156250.450158</v>
          </cell>
          <cell r="AB213">
            <v>0</v>
          </cell>
          <cell r="AC213">
            <v>10930259.639955001</v>
          </cell>
          <cell r="AD213">
            <v>10277640.686792001</v>
          </cell>
          <cell r="AE213">
            <v>652618.95316300006</v>
          </cell>
        </row>
        <row r="214">
          <cell r="A214">
            <v>36372</v>
          </cell>
          <cell r="B214">
            <v>314207.08398499998</v>
          </cell>
          <cell r="C214">
            <v>0</v>
          </cell>
          <cell r="D214">
            <v>755988.44890199997</v>
          </cell>
          <cell r="E214">
            <v>38074.596065999998</v>
          </cell>
          <cell r="F214">
            <v>2534981.2471719999</v>
          </cell>
          <cell r="G214">
            <v>942125.92706100002</v>
          </cell>
          <cell r="H214">
            <v>1450152.6931350001</v>
          </cell>
          <cell r="I214">
            <v>254740.633707</v>
          </cell>
          <cell r="J214">
            <v>0</v>
          </cell>
          <cell r="K214">
            <v>72290.282235000006</v>
          </cell>
          <cell r="L214">
            <v>168882.18654199992</v>
          </cell>
          <cell r="M214">
            <v>614544.357097</v>
          </cell>
          <cell r="N214">
            <v>9443.5182220000006</v>
          </cell>
          <cell r="O214">
            <v>42233.510337</v>
          </cell>
          <cell r="P214">
            <v>310390.28770499997</v>
          </cell>
          <cell r="Q214">
            <v>0</v>
          </cell>
          <cell r="R214">
            <v>828901.82408899989</v>
          </cell>
          <cell r="S214">
            <v>437052.59354199999</v>
          </cell>
          <cell r="T214">
            <v>0</v>
          </cell>
          <cell r="U214">
            <v>8121390.2366340002</v>
          </cell>
          <cell r="V214">
            <v>652618.95316300006</v>
          </cell>
          <cell r="W214">
            <v>8774009.189797001</v>
          </cell>
          <cell r="X214">
            <v>1872368.8606619998</v>
          </cell>
          <cell r="Y214">
            <v>63029.920665999998</v>
          </cell>
          <cell r="Z214">
            <v>220851.66883000001</v>
          </cell>
          <cell r="AA214">
            <v>2156250.450158</v>
          </cell>
          <cell r="AB214">
            <v>0</v>
          </cell>
          <cell r="AC214">
            <v>10930259.639955001</v>
          </cell>
          <cell r="AD214">
            <v>10277640.686792001</v>
          </cell>
          <cell r="AE214">
            <v>652618.95316300006</v>
          </cell>
        </row>
        <row r="215">
          <cell r="A215">
            <v>36373</v>
          </cell>
          <cell r="B215">
            <v>314207.08398499998</v>
          </cell>
          <cell r="C215">
            <v>0</v>
          </cell>
          <cell r="D215">
            <v>755988.44890199997</v>
          </cell>
          <cell r="E215">
            <v>38074.596065999998</v>
          </cell>
          <cell r="F215">
            <v>2534981.2471719999</v>
          </cell>
          <cell r="G215">
            <v>942125.92706100002</v>
          </cell>
          <cell r="H215">
            <v>1450152.6931350001</v>
          </cell>
          <cell r="I215">
            <v>254740.633707</v>
          </cell>
          <cell r="J215">
            <v>0</v>
          </cell>
          <cell r="K215">
            <v>72290.282235000006</v>
          </cell>
          <cell r="L215">
            <v>168882.18654199992</v>
          </cell>
          <cell r="M215">
            <v>614544.357097</v>
          </cell>
          <cell r="N215">
            <v>9443.5182220000006</v>
          </cell>
          <cell r="O215">
            <v>42233.510337</v>
          </cell>
          <cell r="P215">
            <v>310390.28770499997</v>
          </cell>
          <cell r="Q215">
            <v>0</v>
          </cell>
          <cell r="R215">
            <v>828901.82408899989</v>
          </cell>
          <cell r="S215">
            <v>437052.59354199999</v>
          </cell>
          <cell r="T215">
            <v>0</v>
          </cell>
          <cell r="U215">
            <v>8121390.2366340002</v>
          </cell>
          <cell r="V215">
            <v>652618.95316300006</v>
          </cell>
          <cell r="W215">
            <v>8774009.189797001</v>
          </cell>
          <cell r="X215">
            <v>1872368.8606619998</v>
          </cell>
          <cell r="Y215">
            <v>63029.920665999998</v>
          </cell>
          <cell r="Z215">
            <v>220851.66883000001</v>
          </cell>
          <cell r="AA215">
            <v>2156250.450158</v>
          </cell>
          <cell r="AB215">
            <v>0</v>
          </cell>
          <cell r="AC215">
            <v>10930259.639955001</v>
          </cell>
          <cell r="AD215">
            <v>10277640.686792001</v>
          </cell>
          <cell r="AE215">
            <v>652618.95316300006</v>
          </cell>
        </row>
        <row r="216">
          <cell r="A216">
            <v>36374</v>
          </cell>
          <cell r="B216">
            <v>316476.72427999997</v>
          </cell>
          <cell r="C216">
            <v>0</v>
          </cell>
          <cell r="D216">
            <v>761838.41489000001</v>
          </cell>
          <cell r="E216">
            <v>40078.885843999997</v>
          </cell>
          <cell r="F216">
            <v>2478562.4227219997</v>
          </cell>
          <cell r="G216">
            <v>942964.06788999995</v>
          </cell>
          <cell r="H216">
            <v>1446108.1148649999</v>
          </cell>
          <cell r="I216">
            <v>253742.393591</v>
          </cell>
          <cell r="J216">
            <v>0</v>
          </cell>
          <cell r="K216">
            <v>72316.971139000001</v>
          </cell>
          <cell r="L216">
            <v>167503.10837399994</v>
          </cell>
          <cell r="M216">
            <v>611643.13584100001</v>
          </cell>
          <cell r="N216">
            <v>9443.5182220000006</v>
          </cell>
          <cell r="O216">
            <v>42155.905087999898</v>
          </cell>
          <cell r="P216">
            <v>310390.28770499997</v>
          </cell>
          <cell r="Q216">
            <v>0</v>
          </cell>
          <cell r="R216">
            <v>826716.77775100002</v>
          </cell>
          <cell r="S216">
            <v>437657.15946</v>
          </cell>
          <cell r="T216">
            <v>0</v>
          </cell>
          <cell r="U216">
            <v>8065875.8659769995</v>
          </cell>
          <cell r="V216">
            <v>651722.02168500004</v>
          </cell>
          <cell r="W216">
            <v>8717597.8876619991</v>
          </cell>
          <cell r="X216">
            <v>1869880.8506720001</v>
          </cell>
          <cell r="Y216">
            <v>63571.360631000003</v>
          </cell>
          <cell r="Z216">
            <v>221056.15117900001</v>
          </cell>
          <cell r="AA216">
            <v>2154508.3624820001</v>
          </cell>
          <cell r="AB216">
            <v>0</v>
          </cell>
          <cell r="AC216">
            <v>10872106.250143999</v>
          </cell>
          <cell r="AD216">
            <v>10220384.228459001</v>
          </cell>
          <cell r="AE216">
            <v>651722.02168500004</v>
          </cell>
        </row>
        <row r="217">
          <cell r="A217">
            <v>36375</v>
          </cell>
          <cell r="B217">
            <v>303936.20199999999</v>
          </cell>
          <cell r="C217">
            <v>0</v>
          </cell>
          <cell r="D217">
            <v>752898.96166100015</v>
          </cell>
          <cell r="E217">
            <v>53577.616896999898</v>
          </cell>
          <cell r="F217">
            <v>2471366.583011</v>
          </cell>
          <cell r="G217">
            <v>943661.27078000002</v>
          </cell>
          <cell r="H217">
            <v>1446286.961042</v>
          </cell>
          <cell r="I217">
            <v>254159.67467199999</v>
          </cell>
          <cell r="J217">
            <v>0</v>
          </cell>
          <cell r="K217">
            <v>72592.712308000002</v>
          </cell>
          <cell r="L217">
            <v>170379.31610799988</v>
          </cell>
          <cell r="M217">
            <v>621552.30428000004</v>
          </cell>
          <cell r="N217">
            <v>9443.5182220000006</v>
          </cell>
          <cell r="O217">
            <v>42723.780624999999</v>
          </cell>
          <cell r="P217">
            <v>339925.28770500002</v>
          </cell>
          <cell r="Q217">
            <v>0</v>
          </cell>
          <cell r="R217">
            <v>826713.50890699995</v>
          </cell>
          <cell r="S217">
            <v>437080.24066399998</v>
          </cell>
          <cell r="T217">
            <v>0</v>
          </cell>
          <cell r="U217">
            <v>8071168.0177049991</v>
          </cell>
          <cell r="V217">
            <v>675129.92117699992</v>
          </cell>
          <cell r="W217">
            <v>8746297.9388819989</v>
          </cell>
          <cell r="X217">
            <v>1866524.4377530003</v>
          </cell>
          <cell r="Y217">
            <v>63583.592550000001</v>
          </cell>
          <cell r="Z217">
            <v>221286.937423</v>
          </cell>
          <cell r="AA217">
            <v>2151394.9677260001</v>
          </cell>
          <cell r="AB217">
            <v>0</v>
          </cell>
          <cell r="AC217">
            <v>10897692.906607999</v>
          </cell>
          <cell r="AD217">
            <v>10222562.985430999</v>
          </cell>
          <cell r="AE217">
            <v>675129.92117699992</v>
          </cell>
        </row>
        <row r="218">
          <cell r="A218">
            <v>36376</v>
          </cell>
          <cell r="B218">
            <v>306505.13574399997</v>
          </cell>
          <cell r="C218">
            <v>0</v>
          </cell>
          <cell r="D218">
            <v>739900.018331</v>
          </cell>
          <cell r="E218">
            <v>52988.538398999997</v>
          </cell>
          <cell r="F218">
            <v>2464347.3933330001</v>
          </cell>
          <cell r="G218">
            <v>944842.22350399999</v>
          </cell>
          <cell r="H218">
            <v>1446221.572127</v>
          </cell>
          <cell r="I218">
            <v>254356.57194699999</v>
          </cell>
          <cell r="J218">
            <v>0</v>
          </cell>
          <cell r="K218">
            <v>72784.802687999996</v>
          </cell>
          <cell r="L218">
            <v>176369.48294899997</v>
          </cell>
          <cell r="M218">
            <v>620958.63353899994</v>
          </cell>
          <cell r="N218">
            <v>9443.5182220000006</v>
          </cell>
          <cell r="O218">
            <v>42796.720601000001</v>
          </cell>
          <cell r="P218">
            <v>339925.28770500002</v>
          </cell>
          <cell r="Q218">
            <v>0</v>
          </cell>
          <cell r="R218">
            <v>826704.26419899997</v>
          </cell>
          <cell r="S218">
            <v>436913.73037999996</v>
          </cell>
          <cell r="T218">
            <v>0</v>
          </cell>
          <cell r="U218">
            <v>8061110.7217300013</v>
          </cell>
          <cell r="V218">
            <v>673947.1719379999</v>
          </cell>
          <cell r="W218">
            <v>8735057.8936680015</v>
          </cell>
          <cell r="X218">
            <v>1866225.193647</v>
          </cell>
          <cell r="Y218">
            <v>63491.06914</v>
          </cell>
          <cell r="Z218">
            <v>221457.91292500001</v>
          </cell>
          <cell r="AA218">
            <v>2151174.1757120001</v>
          </cell>
          <cell r="AB218">
            <v>0</v>
          </cell>
          <cell r="AC218">
            <v>10886232.069380002</v>
          </cell>
          <cell r="AD218">
            <v>10212284.897442002</v>
          </cell>
          <cell r="AE218">
            <v>673947.1719379999</v>
          </cell>
        </row>
        <row r="219">
          <cell r="A219">
            <v>36377</v>
          </cell>
          <cell r="B219">
            <v>300928.60148099996</v>
          </cell>
          <cell r="C219">
            <v>0</v>
          </cell>
          <cell r="D219">
            <v>739564.25932499999</v>
          </cell>
          <cell r="E219">
            <v>37433.244672000001</v>
          </cell>
          <cell r="F219">
            <v>2486580.1460809996</v>
          </cell>
          <cell r="G219">
            <v>944854.66746000003</v>
          </cell>
          <cell r="H219">
            <v>1445858.153931</v>
          </cell>
          <cell r="I219">
            <v>254513.795572</v>
          </cell>
          <cell r="J219">
            <v>0</v>
          </cell>
          <cell r="K219">
            <v>73096.548146999994</v>
          </cell>
          <cell r="L219">
            <v>172238.33970299992</v>
          </cell>
          <cell r="M219">
            <v>618840.35916500003</v>
          </cell>
          <cell r="N219">
            <v>9469.0053370000005</v>
          </cell>
          <cell r="O219">
            <v>43036.763309000002</v>
          </cell>
          <cell r="P219">
            <v>339925.28770500002</v>
          </cell>
          <cell r="Q219">
            <v>0</v>
          </cell>
          <cell r="R219">
            <v>826812.84088199993</v>
          </cell>
          <cell r="S219">
            <v>437868.029179</v>
          </cell>
          <cell r="T219">
            <v>0</v>
          </cell>
          <cell r="U219">
            <v>8074746.4381119991</v>
          </cell>
          <cell r="V219">
            <v>656273.60383699997</v>
          </cell>
          <cell r="W219">
            <v>8731020.0419489983</v>
          </cell>
          <cell r="X219">
            <v>1866393.9051960004</v>
          </cell>
          <cell r="Y219">
            <v>63524.606517</v>
          </cell>
          <cell r="Z219">
            <v>221717.05257699999</v>
          </cell>
          <cell r="AA219">
            <v>2151635.5642900001</v>
          </cell>
          <cell r="AB219">
            <v>0</v>
          </cell>
          <cell r="AC219">
            <v>10882655.606238998</v>
          </cell>
          <cell r="AD219">
            <v>10226382.002402</v>
          </cell>
          <cell r="AE219">
            <v>656273.60383699997</v>
          </cell>
        </row>
        <row r="220">
          <cell r="A220">
            <v>36378</v>
          </cell>
          <cell r="B220">
            <v>302410.78735</v>
          </cell>
          <cell r="C220">
            <v>0</v>
          </cell>
          <cell r="D220">
            <v>741484.13858699996</v>
          </cell>
          <cell r="E220">
            <v>35512.239714000003</v>
          </cell>
          <cell r="F220">
            <v>2450567.2309149997</v>
          </cell>
          <cell r="G220">
            <v>946289.342252</v>
          </cell>
          <cell r="H220">
            <v>1445520.3935430001</v>
          </cell>
          <cell r="I220">
            <v>254966.109348</v>
          </cell>
          <cell r="J220">
            <v>0</v>
          </cell>
          <cell r="K220">
            <v>73102.730097000007</v>
          </cell>
          <cell r="L220">
            <v>172159.65519899991</v>
          </cell>
          <cell r="M220">
            <v>632140.16984600003</v>
          </cell>
          <cell r="N220">
            <v>9469.0053370000005</v>
          </cell>
          <cell r="O220">
            <v>42814.386162000003</v>
          </cell>
          <cell r="P220">
            <v>339925.28770500002</v>
          </cell>
          <cell r="Q220">
            <v>0</v>
          </cell>
          <cell r="R220">
            <v>825863.21146599995</v>
          </cell>
          <cell r="S220">
            <v>437925.36774099997</v>
          </cell>
          <cell r="T220">
            <v>0</v>
          </cell>
          <cell r="U220">
            <v>8042497.6457019988</v>
          </cell>
          <cell r="V220">
            <v>667652.40956000006</v>
          </cell>
          <cell r="W220">
            <v>8710150.0552619994</v>
          </cell>
          <cell r="X220">
            <v>1862155.2995449998</v>
          </cell>
          <cell r="Y220">
            <v>63634.707968000002</v>
          </cell>
          <cell r="Z220">
            <v>221754.31532699999</v>
          </cell>
          <cell r="AA220">
            <v>2147544.32284</v>
          </cell>
          <cell r="AB220">
            <v>0</v>
          </cell>
          <cell r="AC220">
            <v>10857694.378101999</v>
          </cell>
          <cell r="AD220">
            <v>10190041.968541998</v>
          </cell>
          <cell r="AE220">
            <v>667652.40956000006</v>
          </cell>
        </row>
        <row r="221">
          <cell r="A221">
            <v>36379</v>
          </cell>
          <cell r="B221">
            <v>302410.78735</v>
          </cell>
          <cell r="C221">
            <v>0</v>
          </cell>
          <cell r="D221">
            <v>741484.13858699996</v>
          </cell>
          <cell r="E221">
            <v>35512.239714000003</v>
          </cell>
          <cell r="F221">
            <v>2450567.2309149997</v>
          </cell>
          <cell r="G221">
            <v>946289.342252</v>
          </cell>
          <cell r="H221">
            <v>1445520.3935430001</v>
          </cell>
          <cell r="I221">
            <v>254966.109348</v>
          </cell>
          <cell r="J221">
            <v>0</v>
          </cell>
          <cell r="K221">
            <v>73102.730097000007</v>
          </cell>
          <cell r="L221">
            <v>172159.65519899991</v>
          </cell>
          <cell r="M221">
            <v>632140.16984600003</v>
          </cell>
          <cell r="N221">
            <v>9469.0053370000005</v>
          </cell>
          <cell r="O221">
            <v>42814.386162000003</v>
          </cell>
          <cell r="P221">
            <v>339925.28770500002</v>
          </cell>
          <cell r="Q221">
            <v>0</v>
          </cell>
          <cell r="R221">
            <v>825863.21146599995</v>
          </cell>
          <cell r="S221">
            <v>437925.36774099997</v>
          </cell>
          <cell r="T221">
            <v>0</v>
          </cell>
          <cell r="U221">
            <v>8042497.6457019988</v>
          </cell>
          <cell r="V221">
            <v>667652.40956000006</v>
          </cell>
          <cell r="W221">
            <v>8710150.0552619994</v>
          </cell>
          <cell r="X221">
            <v>1862155.2995449998</v>
          </cell>
          <cell r="Y221">
            <v>63634.707968000002</v>
          </cell>
          <cell r="Z221">
            <v>221754.31532699999</v>
          </cell>
          <cell r="AA221">
            <v>2147544.32284</v>
          </cell>
          <cell r="AB221">
            <v>0</v>
          </cell>
          <cell r="AC221">
            <v>10857694.378101999</v>
          </cell>
          <cell r="AD221">
            <v>10190041.968541998</v>
          </cell>
          <cell r="AE221">
            <v>667652.40956000006</v>
          </cell>
        </row>
        <row r="222">
          <cell r="A222">
            <v>36380</v>
          </cell>
          <cell r="B222">
            <v>302410.78735</v>
          </cell>
          <cell r="C222">
            <v>0</v>
          </cell>
          <cell r="D222">
            <v>741484.13858699996</v>
          </cell>
          <cell r="E222">
            <v>35512.239714000003</v>
          </cell>
          <cell r="F222">
            <v>2450567.2309149997</v>
          </cell>
          <cell r="G222">
            <v>946289.342252</v>
          </cell>
          <cell r="H222">
            <v>1445520.3935430001</v>
          </cell>
          <cell r="I222">
            <v>254966.109348</v>
          </cell>
          <cell r="J222">
            <v>0</v>
          </cell>
          <cell r="K222">
            <v>73102.730097000007</v>
          </cell>
          <cell r="L222">
            <v>172159.65519899991</v>
          </cell>
          <cell r="M222">
            <v>632140.16984600003</v>
          </cell>
          <cell r="N222">
            <v>9469.0053370000005</v>
          </cell>
          <cell r="O222">
            <v>42814.386162000003</v>
          </cell>
          <cell r="P222">
            <v>339925.28770500002</v>
          </cell>
          <cell r="Q222">
            <v>0</v>
          </cell>
          <cell r="R222">
            <v>825863.21146599995</v>
          </cell>
          <cell r="S222">
            <v>437925.36774099997</v>
          </cell>
          <cell r="T222">
            <v>0</v>
          </cell>
          <cell r="U222">
            <v>8042497.6457019988</v>
          </cell>
          <cell r="V222">
            <v>667652.40956000006</v>
          </cell>
          <cell r="W222">
            <v>8710150.0552619994</v>
          </cell>
          <cell r="X222">
            <v>1862155.2995449998</v>
          </cell>
          <cell r="Y222">
            <v>63634.707968000002</v>
          </cell>
          <cell r="Z222">
            <v>221754.31532699999</v>
          </cell>
          <cell r="AA222">
            <v>2147544.32284</v>
          </cell>
          <cell r="AB222">
            <v>0</v>
          </cell>
          <cell r="AC222">
            <v>10857694.378101999</v>
          </cell>
          <cell r="AD222">
            <v>10190041.968541998</v>
          </cell>
          <cell r="AE222">
            <v>667652.40956000006</v>
          </cell>
        </row>
        <row r="223">
          <cell r="A223">
            <v>36381</v>
          </cell>
          <cell r="B223">
            <v>300086.34106199996</v>
          </cell>
          <cell r="C223">
            <v>0</v>
          </cell>
          <cell r="D223">
            <v>743113.58480800001</v>
          </cell>
          <cell r="E223">
            <v>34457.934430000001</v>
          </cell>
          <cell r="F223">
            <v>2446505.7389810001</v>
          </cell>
          <cell r="G223">
            <v>945569.83520199999</v>
          </cell>
          <cell r="H223">
            <v>1445654.3970049999</v>
          </cell>
          <cell r="I223">
            <v>255212.78857599999</v>
          </cell>
          <cell r="J223">
            <v>0</v>
          </cell>
          <cell r="K223">
            <v>73204.995913000006</v>
          </cell>
          <cell r="L223">
            <v>174216.34686699999</v>
          </cell>
          <cell r="M223">
            <v>632080.07224200002</v>
          </cell>
          <cell r="N223">
            <v>9469.0053370000005</v>
          </cell>
          <cell r="O223">
            <v>42910.621920999998</v>
          </cell>
          <cell r="P223">
            <v>339925.28770500002</v>
          </cell>
          <cell r="Q223">
            <v>0</v>
          </cell>
          <cell r="R223">
            <v>824387.194854</v>
          </cell>
          <cell r="S223">
            <v>438072.47537</v>
          </cell>
          <cell r="T223">
            <v>0</v>
          </cell>
          <cell r="U223">
            <v>8038328.613601</v>
          </cell>
          <cell r="V223">
            <v>666538.00667200005</v>
          </cell>
          <cell r="W223">
            <v>8704866.6202729996</v>
          </cell>
          <cell r="X223">
            <v>1860411.859652</v>
          </cell>
          <cell r="Y223">
            <v>63315.516389999997</v>
          </cell>
          <cell r="Z223">
            <v>222245.34221599999</v>
          </cell>
          <cell r="AA223">
            <v>2145972.718258</v>
          </cell>
          <cell r="AB223">
            <v>0</v>
          </cell>
          <cell r="AC223">
            <v>10850839.338530999</v>
          </cell>
          <cell r="AD223">
            <v>10184301.331859</v>
          </cell>
          <cell r="AE223">
            <v>666538.00667200005</v>
          </cell>
        </row>
        <row r="224">
          <cell r="A224">
            <v>36382</v>
          </cell>
          <cell r="B224">
            <v>303427.65180999995</v>
          </cell>
          <cell r="C224">
            <v>0</v>
          </cell>
          <cell r="D224">
            <v>728277.65171400004</v>
          </cell>
          <cell r="E224">
            <v>30639.227711</v>
          </cell>
          <cell r="F224">
            <v>2451958.7728289999</v>
          </cell>
          <cell r="G224">
            <v>947916.93772299995</v>
          </cell>
          <cell r="H224">
            <v>1445785.5348410001</v>
          </cell>
          <cell r="I224">
            <v>255325.16581899999</v>
          </cell>
          <cell r="J224">
            <v>0</v>
          </cell>
          <cell r="K224">
            <v>73469.133279999995</v>
          </cell>
          <cell r="L224">
            <v>170472.29328099999</v>
          </cell>
          <cell r="M224">
            <v>634279.39309799997</v>
          </cell>
          <cell r="N224">
            <v>9455.1383050000004</v>
          </cell>
          <cell r="O224">
            <v>44015.774092</v>
          </cell>
          <cell r="P224">
            <v>339925.28770500002</v>
          </cell>
          <cell r="Q224">
            <v>0</v>
          </cell>
          <cell r="R224">
            <v>823192.03732800006</v>
          </cell>
          <cell r="S224">
            <v>438306.83364600001</v>
          </cell>
          <cell r="T224">
            <v>0</v>
          </cell>
          <cell r="U224">
            <v>8031528.2123729996</v>
          </cell>
          <cell r="V224">
            <v>664918.62080899999</v>
          </cell>
          <cell r="W224">
            <v>8696446.8331819996</v>
          </cell>
          <cell r="X224">
            <v>1860544.4821680002</v>
          </cell>
          <cell r="Y224">
            <v>63334.403555999997</v>
          </cell>
          <cell r="Z224">
            <v>222711.12725799999</v>
          </cell>
          <cell r="AA224">
            <v>2146590.0129820001</v>
          </cell>
          <cell r="AB224">
            <v>0</v>
          </cell>
          <cell r="AC224">
            <v>10843036.846163999</v>
          </cell>
          <cell r="AD224">
            <v>10178118.225354999</v>
          </cell>
          <cell r="AE224">
            <v>664918.62080899999</v>
          </cell>
        </row>
        <row r="225">
          <cell r="A225">
            <v>36383</v>
          </cell>
          <cell r="B225">
            <v>311452.96181199996</v>
          </cell>
          <cell r="C225">
            <v>0</v>
          </cell>
          <cell r="D225">
            <v>732015.19094799994</v>
          </cell>
          <cell r="E225">
            <v>30835.898687000001</v>
          </cell>
          <cell r="F225">
            <v>2450870.898825</v>
          </cell>
          <cell r="G225">
            <v>948356.21867199999</v>
          </cell>
          <cell r="H225">
            <v>1445257.2091399999</v>
          </cell>
          <cell r="I225">
            <v>255448.59747800001</v>
          </cell>
          <cell r="J225">
            <v>0</v>
          </cell>
          <cell r="K225">
            <v>73519.215439000007</v>
          </cell>
          <cell r="L225">
            <v>172476.757599</v>
          </cell>
          <cell r="M225">
            <v>633813.88638499996</v>
          </cell>
          <cell r="N225">
            <v>9455.2645169999996</v>
          </cell>
          <cell r="O225">
            <v>50007.692023000003</v>
          </cell>
          <cell r="P225">
            <v>339925.28770500002</v>
          </cell>
          <cell r="Q225">
            <v>0</v>
          </cell>
          <cell r="R225">
            <v>823414.42917700007</v>
          </cell>
          <cell r="S225">
            <v>433811.47743199999</v>
          </cell>
          <cell r="T225">
            <v>0</v>
          </cell>
          <cell r="U225">
            <v>8046011.2007670002</v>
          </cell>
          <cell r="V225">
            <v>664649.785072</v>
          </cell>
          <cell r="W225">
            <v>8710660.985839</v>
          </cell>
          <cell r="X225">
            <v>1857987.027334</v>
          </cell>
          <cell r="Y225">
            <v>63448.316624999999</v>
          </cell>
          <cell r="Z225">
            <v>222909.39297799999</v>
          </cell>
          <cell r="AA225">
            <v>2144344.736937</v>
          </cell>
          <cell r="AB225">
            <v>0</v>
          </cell>
          <cell r="AC225">
            <v>10855005.722775999</v>
          </cell>
          <cell r="AD225">
            <v>10190355.937704001</v>
          </cell>
          <cell r="AE225">
            <v>664649.785072</v>
          </cell>
        </row>
        <row r="226">
          <cell r="A226">
            <v>36384</v>
          </cell>
          <cell r="B226">
            <v>310736.12428999995</v>
          </cell>
          <cell r="C226">
            <v>0</v>
          </cell>
          <cell r="D226">
            <v>734914.25398200005</v>
          </cell>
          <cell r="E226">
            <v>34498.433384000004</v>
          </cell>
          <cell r="F226">
            <v>2448536.8142280001</v>
          </cell>
          <cell r="G226">
            <v>949088.01341500005</v>
          </cell>
          <cell r="H226">
            <v>1444858.8847620001</v>
          </cell>
          <cell r="I226">
            <v>255544.64426100001</v>
          </cell>
          <cell r="J226">
            <v>0</v>
          </cell>
          <cell r="K226">
            <v>73524.400550999999</v>
          </cell>
          <cell r="L226">
            <v>172755.1542189999</v>
          </cell>
          <cell r="M226">
            <v>633449.43384700001</v>
          </cell>
          <cell r="N226">
            <v>9455.2645169999996</v>
          </cell>
          <cell r="O226">
            <v>44203.254559000001</v>
          </cell>
          <cell r="P226">
            <v>339925.28770500002</v>
          </cell>
          <cell r="Q226">
            <v>0</v>
          </cell>
          <cell r="R226">
            <v>822746.09241699998</v>
          </cell>
          <cell r="S226">
            <v>439973.46701600001</v>
          </cell>
          <cell r="T226">
            <v>0</v>
          </cell>
          <cell r="U226">
            <v>8046261.6559220003</v>
          </cell>
          <cell r="V226">
            <v>667947.86723099998</v>
          </cell>
          <cell r="W226">
            <v>8714209.5231529996</v>
          </cell>
          <cell r="X226">
            <v>1858815.3826049999</v>
          </cell>
          <cell r="Y226">
            <v>63349.949455000002</v>
          </cell>
          <cell r="Z226">
            <v>223257.979998</v>
          </cell>
          <cell r="AA226">
            <v>2145423.3120579999</v>
          </cell>
          <cell r="AB226">
            <v>0</v>
          </cell>
          <cell r="AC226">
            <v>10859632.835210999</v>
          </cell>
          <cell r="AD226">
            <v>10191684.967980001</v>
          </cell>
          <cell r="AE226">
            <v>667947.86723099998</v>
          </cell>
        </row>
        <row r="227">
          <cell r="A227">
            <v>36385</v>
          </cell>
          <cell r="B227">
            <v>312056.62017800001</v>
          </cell>
          <cell r="C227">
            <v>0</v>
          </cell>
          <cell r="D227">
            <v>740695.98154299997</v>
          </cell>
          <cell r="E227">
            <v>35561.977659999997</v>
          </cell>
          <cell r="F227">
            <v>2433049.8614059999</v>
          </cell>
          <cell r="G227">
            <v>949862.44936500001</v>
          </cell>
          <cell r="H227">
            <v>1444799.990985</v>
          </cell>
          <cell r="I227">
            <v>255607.580445</v>
          </cell>
          <cell r="J227">
            <v>0</v>
          </cell>
          <cell r="K227">
            <v>73527.747826999999</v>
          </cell>
          <cell r="L227">
            <v>168211.096426</v>
          </cell>
          <cell r="M227">
            <v>636444.63296199997</v>
          </cell>
          <cell r="N227">
            <v>9455.4778760000008</v>
          </cell>
          <cell r="O227">
            <v>44423.745153000003</v>
          </cell>
          <cell r="P227">
            <v>339925.28770500002</v>
          </cell>
          <cell r="Q227">
            <v>0</v>
          </cell>
          <cell r="R227">
            <v>821845.79876300006</v>
          </cell>
          <cell r="S227">
            <v>439631.40495600004</v>
          </cell>
          <cell r="T227">
            <v>0</v>
          </cell>
          <cell r="U227">
            <v>8033093.0426280005</v>
          </cell>
          <cell r="V227">
            <v>672006.61062199995</v>
          </cell>
          <cell r="W227">
            <v>8705099.6532500014</v>
          </cell>
          <cell r="X227">
            <v>1860568.2999770003</v>
          </cell>
          <cell r="Y227">
            <v>63565.292031999998</v>
          </cell>
          <cell r="Z227">
            <v>223676.284423</v>
          </cell>
          <cell r="AA227">
            <v>2147809.8764320002</v>
          </cell>
          <cell r="AB227">
            <v>0</v>
          </cell>
          <cell r="AC227">
            <v>10852909.529682001</v>
          </cell>
          <cell r="AD227">
            <v>10180902.919060001</v>
          </cell>
          <cell r="AE227">
            <v>672006.61062199995</v>
          </cell>
        </row>
        <row r="228">
          <cell r="A228">
            <v>36386</v>
          </cell>
          <cell r="B228">
            <v>312056.62017800001</v>
          </cell>
          <cell r="C228">
            <v>0</v>
          </cell>
          <cell r="D228">
            <v>740695.98154299997</v>
          </cell>
          <cell r="E228">
            <v>35561.977659999997</v>
          </cell>
          <cell r="F228">
            <v>2433049.8614059999</v>
          </cell>
          <cell r="G228">
            <v>949862.44936500001</v>
          </cell>
          <cell r="H228">
            <v>1444799.990985</v>
          </cell>
          <cell r="I228">
            <v>255607.580445</v>
          </cell>
          <cell r="J228">
            <v>0</v>
          </cell>
          <cell r="K228">
            <v>73527.747826999999</v>
          </cell>
          <cell r="L228">
            <v>168211.096426</v>
          </cell>
          <cell r="M228">
            <v>636444.63296199997</v>
          </cell>
          <cell r="N228">
            <v>9455.4778760000008</v>
          </cell>
          <cell r="O228">
            <v>44423.745153000003</v>
          </cell>
          <cell r="P228">
            <v>339925.28770500002</v>
          </cell>
          <cell r="Q228">
            <v>0</v>
          </cell>
          <cell r="R228">
            <v>821845.79876300006</v>
          </cell>
          <cell r="S228">
            <v>439631.40495600004</v>
          </cell>
          <cell r="T228">
            <v>0</v>
          </cell>
          <cell r="U228">
            <v>8033093.0426280005</v>
          </cell>
          <cell r="V228">
            <v>672006.61062199995</v>
          </cell>
          <cell r="W228">
            <v>8705099.6532500014</v>
          </cell>
          <cell r="X228">
            <v>1860568.2999770003</v>
          </cell>
          <cell r="Y228">
            <v>63565.292031999998</v>
          </cell>
          <cell r="Z228">
            <v>223676.284423</v>
          </cell>
          <cell r="AA228">
            <v>2147809.8764320002</v>
          </cell>
          <cell r="AB228">
            <v>0</v>
          </cell>
          <cell r="AC228">
            <v>10852909.529682001</v>
          </cell>
          <cell r="AD228">
            <v>10180902.919060001</v>
          </cell>
          <cell r="AE228">
            <v>672006.61062199995</v>
          </cell>
        </row>
        <row r="229">
          <cell r="A229">
            <v>36387</v>
          </cell>
          <cell r="B229">
            <v>312056.62017800001</v>
          </cell>
          <cell r="C229">
            <v>0</v>
          </cell>
          <cell r="D229">
            <v>740695.98154299997</v>
          </cell>
          <cell r="E229">
            <v>35561.977659999997</v>
          </cell>
          <cell r="F229">
            <v>2433049.8614059999</v>
          </cell>
          <cell r="G229">
            <v>949862.44936500001</v>
          </cell>
          <cell r="H229">
            <v>1444799.990985</v>
          </cell>
          <cell r="I229">
            <v>255607.580445</v>
          </cell>
          <cell r="J229">
            <v>0</v>
          </cell>
          <cell r="K229">
            <v>73527.747826999999</v>
          </cell>
          <cell r="L229">
            <v>168211.096426</v>
          </cell>
          <cell r="M229">
            <v>636444.63296199997</v>
          </cell>
          <cell r="N229">
            <v>9455.4778760000008</v>
          </cell>
          <cell r="O229">
            <v>44423.745153000003</v>
          </cell>
          <cell r="P229">
            <v>339925.28770500002</v>
          </cell>
          <cell r="Q229">
            <v>0</v>
          </cell>
          <cell r="R229">
            <v>821845.79876300006</v>
          </cell>
          <cell r="S229">
            <v>439631.40495600004</v>
          </cell>
          <cell r="T229">
            <v>0</v>
          </cell>
          <cell r="U229">
            <v>8033093.0426280005</v>
          </cell>
          <cell r="V229">
            <v>672006.61062199995</v>
          </cell>
          <cell r="W229">
            <v>8705099.6532500014</v>
          </cell>
          <cell r="X229">
            <v>1860568.2999770003</v>
          </cell>
          <cell r="Y229">
            <v>63565.292031999998</v>
          </cell>
          <cell r="Z229">
            <v>223676.284423</v>
          </cell>
          <cell r="AA229">
            <v>2147809.8764320002</v>
          </cell>
          <cell r="AB229">
            <v>0</v>
          </cell>
          <cell r="AC229">
            <v>10852909.529682001</v>
          </cell>
          <cell r="AD229">
            <v>10180902.919060001</v>
          </cell>
          <cell r="AE229">
            <v>672006.61062199995</v>
          </cell>
        </row>
        <row r="230">
          <cell r="A230">
            <v>36388</v>
          </cell>
          <cell r="B230">
            <v>302289.410317</v>
          </cell>
          <cell r="C230">
            <v>0</v>
          </cell>
          <cell r="D230">
            <v>743920.24097000004</v>
          </cell>
          <cell r="E230">
            <v>33410.784477000001</v>
          </cell>
          <cell r="F230">
            <v>2426658.9233770003</v>
          </cell>
          <cell r="G230">
            <v>950140.66387799999</v>
          </cell>
          <cell r="H230">
            <v>1444598.3189689999</v>
          </cell>
          <cell r="I230">
            <v>255937.63399599999</v>
          </cell>
          <cell r="J230">
            <v>0</v>
          </cell>
          <cell r="K230">
            <v>73527.020002000005</v>
          </cell>
          <cell r="L230">
            <v>168007.79266199993</v>
          </cell>
          <cell r="M230">
            <v>636444.63296199997</v>
          </cell>
          <cell r="N230">
            <v>9455.4778760000008</v>
          </cell>
          <cell r="O230">
            <v>44874.131754000002</v>
          </cell>
          <cell r="P230">
            <v>339925.28770500002</v>
          </cell>
          <cell r="Q230">
            <v>0</v>
          </cell>
          <cell r="R230">
            <v>821401.78647199995</v>
          </cell>
          <cell r="S230">
            <v>439744.514761</v>
          </cell>
          <cell r="T230">
            <v>0</v>
          </cell>
          <cell r="U230">
            <v>8020481.2027390003</v>
          </cell>
          <cell r="V230">
            <v>669855.41743899998</v>
          </cell>
          <cell r="W230">
            <v>8690336.620178001</v>
          </cell>
          <cell r="X230">
            <v>1862782.9217009998</v>
          </cell>
          <cell r="Y230">
            <v>63793.684143999999</v>
          </cell>
          <cell r="Z230">
            <v>223832.36726599999</v>
          </cell>
          <cell r="AA230">
            <v>2150408.9731109999</v>
          </cell>
          <cell r="AB230">
            <v>0</v>
          </cell>
          <cell r="AC230">
            <v>10840745.593289001</v>
          </cell>
          <cell r="AD230">
            <v>10170890.17585</v>
          </cell>
          <cell r="AE230">
            <v>669855.41743899998</v>
          </cell>
        </row>
        <row r="231">
          <cell r="A231">
            <v>36389</v>
          </cell>
          <cell r="B231">
            <v>272931.35122499999</v>
          </cell>
          <cell r="C231">
            <v>0</v>
          </cell>
          <cell r="D231">
            <v>742232.23960500001</v>
          </cell>
          <cell r="E231">
            <v>39041.997410000004</v>
          </cell>
          <cell r="F231">
            <v>2418501.1808800003</v>
          </cell>
          <cell r="G231">
            <v>951602.12938599999</v>
          </cell>
          <cell r="H231">
            <v>1444263.14714</v>
          </cell>
          <cell r="I231">
            <v>256128.64014999999</v>
          </cell>
          <cell r="J231">
            <v>0</v>
          </cell>
          <cell r="K231">
            <v>73603.686126999994</v>
          </cell>
          <cell r="L231">
            <v>164589.41671699996</v>
          </cell>
          <cell r="M231">
            <v>629525.46368100005</v>
          </cell>
          <cell r="N231">
            <v>9455.4778760000008</v>
          </cell>
          <cell r="O231">
            <v>44677.666155999999</v>
          </cell>
          <cell r="P231">
            <v>339925.28770500002</v>
          </cell>
          <cell r="Q231">
            <v>0</v>
          </cell>
          <cell r="R231">
            <v>819749.26576699992</v>
          </cell>
          <cell r="S231">
            <v>440303.567331</v>
          </cell>
          <cell r="T231">
            <v>0</v>
          </cell>
          <cell r="U231">
            <v>7977963.0560650015</v>
          </cell>
          <cell r="V231">
            <v>668567.461091</v>
          </cell>
          <cell r="W231">
            <v>8646530.5171560012</v>
          </cell>
          <cell r="X231">
            <v>1863117.0545589998</v>
          </cell>
          <cell r="Y231">
            <v>63787.878187000002</v>
          </cell>
          <cell r="Z231">
            <v>223919.51402199999</v>
          </cell>
          <cell r="AA231">
            <v>2150824.4467679998</v>
          </cell>
          <cell r="AB231">
            <v>0</v>
          </cell>
          <cell r="AC231">
            <v>10797354.963924002</v>
          </cell>
          <cell r="AD231">
            <v>10128787.502833001</v>
          </cell>
          <cell r="AE231">
            <v>668567.461091</v>
          </cell>
        </row>
        <row r="232">
          <cell r="A232">
            <v>36390</v>
          </cell>
          <cell r="B232">
            <v>272871.088162</v>
          </cell>
          <cell r="C232">
            <v>0</v>
          </cell>
          <cell r="D232">
            <v>744666.42591899994</v>
          </cell>
          <cell r="E232">
            <v>37972.096553000003</v>
          </cell>
          <cell r="F232">
            <v>2416265.6763180001</v>
          </cell>
          <cell r="G232">
            <v>951906.42782400001</v>
          </cell>
          <cell r="H232">
            <v>1443805.8923229999</v>
          </cell>
          <cell r="I232">
            <v>256029.892719</v>
          </cell>
          <cell r="J232">
            <v>0</v>
          </cell>
          <cell r="K232">
            <v>73404.694084999996</v>
          </cell>
          <cell r="L232">
            <v>165309.89079599991</v>
          </cell>
          <cell r="M232">
            <v>629485.70793200005</v>
          </cell>
          <cell r="N232">
            <v>9455.4778760000008</v>
          </cell>
          <cell r="O232">
            <v>44573.853491000002</v>
          </cell>
          <cell r="P232">
            <v>339925.28770500002</v>
          </cell>
          <cell r="Q232">
            <v>0</v>
          </cell>
          <cell r="R232">
            <v>818560.53991299996</v>
          </cell>
          <cell r="S232">
            <v>440572.94737499999</v>
          </cell>
          <cell r="T232">
            <v>0</v>
          </cell>
          <cell r="U232">
            <v>7977348.094506002</v>
          </cell>
          <cell r="V232">
            <v>667457.80448500009</v>
          </cell>
          <cell r="W232">
            <v>8644805.8989910018</v>
          </cell>
          <cell r="X232">
            <v>1863533.9871739999</v>
          </cell>
          <cell r="Y232">
            <v>63714.523758000003</v>
          </cell>
          <cell r="Z232">
            <v>224057.05564199999</v>
          </cell>
          <cell r="AA232">
            <v>2151305.5665739998</v>
          </cell>
          <cell r="AB232">
            <v>0</v>
          </cell>
          <cell r="AC232">
            <v>10796111.465565002</v>
          </cell>
          <cell r="AD232">
            <v>10128653.661080003</v>
          </cell>
          <cell r="AE232">
            <v>667457.80448500009</v>
          </cell>
        </row>
        <row r="233">
          <cell r="A233">
            <v>36391</v>
          </cell>
          <cell r="B233">
            <v>320111.00858800003</v>
          </cell>
          <cell r="C233">
            <v>0</v>
          </cell>
          <cell r="D233">
            <v>746137.331458</v>
          </cell>
          <cell r="E233">
            <v>30400.727031999999</v>
          </cell>
          <cell r="F233">
            <v>2411512.5446430002</v>
          </cell>
          <cell r="G233">
            <v>952119.96321800002</v>
          </cell>
          <cell r="H233">
            <v>1443173.5915280001</v>
          </cell>
          <cell r="I233">
            <v>256479.02966599999</v>
          </cell>
          <cell r="J233">
            <v>0</v>
          </cell>
          <cell r="K233">
            <v>73307.726911999998</v>
          </cell>
          <cell r="L233">
            <v>168959.60577799997</v>
          </cell>
          <cell r="M233">
            <v>640445.54229300003</v>
          </cell>
          <cell r="N233">
            <v>9455.4778760000008</v>
          </cell>
          <cell r="O233">
            <v>44448.723649</v>
          </cell>
          <cell r="P233">
            <v>339925.28770500002</v>
          </cell>
          <cell r="Q233">
            <v>0</v>
          </cell>
          <cell r="R233">
            <v>819274.72686299996</v>
          </cell>
          <cell r="S233">
            <v>441321.115827</v>
          </cell>
          <cell r="T233">
            <v>0</v>
          </cell>
          <cell r="U233">
            <v>8026226.1337110009</v>
          </cell>
          <cell r="V233">
            <v>670846.269325</v>
          </cell>
          <cell r="W233">
            <v>8697072.4030360002</v>
          </cell>
          <cell r="X233">
            <v>1861690.9230350002</v>
          </cell>
          <cell r="Y233">
            <v>63837.484643999996</v>
          </cell>
          <cell r="Z233">
            <v>224146.00543300001</v>
          </cell>
          <cell r="AA233">
            <v>2149674.4131120001</v>
          </cell>
          <cell r="AB233">
            <v>0</v>
          </cell>
          <cell r="AC233">
            <v>10846746.816148</v>
          </cell>
          <cell r="AD233">
            <v>10175900.546823001</v>
          </cell>
          <cell r="AE233">
            <v>670846.269325</v>
          </cell>
        </row>
        <row r="234">
          <cell r="A234">
            <v>36392</v>
          </cell>
          <cell r="B234">
            <v>314749.941551</v>
          </cell>
          <cell r="C234">
            <v>0</v>
          </cell>
          <cell r="D234">
            <v>767311.50577599998</v>
          </cell>
          <cell r="E234">
            <v>30613.670621000001</v>
          </cell>
          <cell r="F234">
            <v>2409267.1901059998</v>
          </cell>
          <cell r="G234">
            <v>952885.62499200006</v>
          </cell>
          <cell r="H234">
            <v>1442503.0465299999</v>
          </cell>
          <cell r="I234">
            <v>256538.66917899999</v>
          </cell>
          <cell r="J234">
            <v>0</v>
          </cell>
          <cell r="K234">
            <v>73518.591467999999</v>
          </cell>
          <cell r="L234">
            <v>159718.86256599997</v>
          </cell>
          <cell r="M234">
            <v>642760.62288899999</v>
          </cell>
          <cell r="N234">
            <v>9455.7771380000013</v>
          </cell>
          <cell r="O234">
            <v>44463.305337999998</v>
          </cell>
          <cell r="P234">
            <v>339925.28770500002</v>
          </cell>
          <cell r="Q234">
            <v>0</v>
          </cell>
          <cell r="R234">
            <v>818700.38193000003</v>
          </cell>
          <cell r="S234">
            <v>441793.53146899998</v>
          </cell>
          <cell r="T234">
            <v>0</v>
          </cell>
          <cell r="U234">
            <v>8030831.7157480009</v>
          </cell>
          <cell r="V234">
            <v>673374.29350999999</v>
          </cell>
          <cell r="W234">
            <v>8704206.0092580002</v>
          </cell>
          <cell r="X234">
            <v>1860944.1306970003</v>
          </cell>
          <cell r="Y234">
            <v>63935.860589000004</v>
          </cell>
          <cell r="Z234">
            <v>224444.71572099999</v>
          </cell>
          <cell r="AA234">
            <v>2149324.7070070002</v>
          </cell>
          <cell r="AB234">
            <v>0</v>
          </cell>
          <cell r="AC234">
            <v>10853530.716265</v>
          </cell>
          <cell r="AD234">
            <v>10180156.422755001</v>
          </cell>
          <cell r="AE234">
            <v>673374.29350999999</v>
          </cell>
        </row>
        <row r="235">
          <cell r="A235">
            <v>36393</v>
          </cell>
          <cell r="B235">
            <v>314749.941551</v>
          </cell>
          <cell r="C235">
            <v>0</v>
          </cell>
          <cell r="D235">
            <v>767311.50577599998</v>
          </cell>
          <cell r="E235">
            <v>30613.670621000001</v>
          </cell>
          <cell r="F235">
            <v>2409267.1901059998</v>
          </cell>
          <cell r="G235">
            <v>952885.62499200006</v>
          </cell>
          <cell r="H235">
            <v>1442503.0465299999</v>
          </cell>
          <cell r="I235">
            <v>256538.66917899999</v>
          </cell>
          <cell r="J235">
            <v>0</v>
          </cell>
          <cell r="K235">
            <v>73518.591467999999</v>
          </cell>
          <cell r="L235">
            <v>159718.86256599997</v>
          </cell>
          <cell r="M235">
            <v>642760.62288899999</v>
          </cell>
          <cell r="N235">
            <v>9455.7771380000013</v>
          </cell>
          <cell r="O235">
            <v>44463.305337999998</v>
          </cell>
          <cell r="P235">
            <v>339925.28770500002</v>
          </cell>
          <cell r="Q235">
            <v>0</v>
          </cell>
          <cell r="R235">
            <v>818700.38193000003</v>
          </cell>
          <cell r="S235">
            <v>441793.53146899998</v>
          </cell>
          <cell r="T235">
            <v>0</v>
          </cell>
          <cell r="U235">
            <v>8030831.7157480009</v>
          </cell>
          <cell r="V235">
            <v>673374.29350999999</v>
          </cell>
          <cell r="W235">
            <v>8704206.0092580002</v>
          </cell>
          <cell r="X235">
            <v>1860944.1306970003</v>
          </cell>
          <cell r="Y235">
            <v>63935.860589000004</v>
          </cell>
          <cell r="Z235">
            <v>224444.71572099999</v>
          </cell>
          <cell r="AA235">
            <v>2149324.7070070002</v>
          </cell>
          <cell r="AB235">
            <v>0</v>
          </cell>
          <cell r="AC235">
            <v>10853530.716265</v>
          </cell>
          <cell r="AD235">
            <v>10180156.422755001</v>
          </cell>
          <cell r="AE235">
            <v>673374.29350999999</v>
          </cell>
        </row>
        <row r="236">
          <cell r="A236">
            <v>36394</v>
          </cell>
          <cell r="B236">
            <v>314749.941551</v>
          </cell>
          <cell r="C236">
            <v>0</v>
          </cell>
          <cell r="D236">
            <v>767311.50577599998</v>
          </cell>
          <cell r="E236">
            <v>30613.670621000001</v>
          </cell>
          <cell r="F236">
            <v>2409267.1901059998</v>
          </cell>
          <cell r="G236">
            <v>952885.62499200006</v>
          </cell>
          <cell r="H236">
            <v>1442503.0465299999</v>
          </cell>
          <cell r="I236">
            <v>256538.66917899999</v>
          </cell>
          <cell r="J236">
            <v>0</v>
          </cell>
          <cell r="K236">
            <v>73518.591467999999</v>
          </cell>
          <cell r="L236">
            <v>159718.86256599997</v>
          </cell>
          <cell r="M236">
            <v>642760.62288899999</v>
          </cell>
          <cell r="N236">
            <v>9455.7771380000013</v>
          </cell>
          <cell r="O236">
            <v>44463.305337999998</v>
          </cell>
          <cell r="P236">
            <v>339925.28770500002</v>
          </cell>
          <cell r="Q236">
            <v>0</v>
          </cell>
          <cell r="R236">
            <v>818700.38193000003</v>
          </cell>
          <cell r="S236">
            <v>441793.53146899998</v>
          </cell>
          <cell r="T236">
            <v>0</v>
          </cell>
          <cell r="U236">
            <v>8030831.7157480009</v>
          </cell>
          <cell r="V236">
            <v>673374.29350999999</v>
          </cell>
          <cell r="W236">
            <v>8704206.0092580002</v>
          </cell>
          <cell r="X236">
            <v>1860944.1306970003</v>
          </cell>
          <cell r="Y236">
            <v>63935.860589000004</v>
          </cell>
          <cell r="Z236">
            <v>224444.71572099999</v>
          </cell>
          <cell r="AA236">
            <v>2149324.7070070002</v>
          </cell>
          <cell r="AB236">
            <v>0</v>
          </cell>
          <cell r="AC236">
            <v>10853530.716265</v>
          </cell>
          <cell r="AD236">
            <v>10180156.422755001</v>
          </cell>
          <cell r="AE236">
            <v>673374.29350999999</v>
          </cell>
        </row>
        <row r="237">
          <cell r="A237">
            <v>36395</v>
          </cell>
          <cell r="B237">
            <v>352012.63282300002</v>
          </cell>
          <cell r="C237">
            <v>0</v>
          </cell>
          <cell r="D237">
            <v>750398.69519699994</v>
          </cell>
          <cell r="E237">
            <v>30950.06191</v>
          </cell>
          <cell r="F237">
            <v>2402954.0339810001</v>
          </cell>
          <cell r="G237">
            <v>952991.97829100001</v>
          </cell>
          <cell r="H237">
            <v>1441849.57268</v>
          </cell>
          <cell r="I237">
            <v>256491.29722499999</v>
          </cell>
          <cell r="J237">
            <v>0</v>
          </cell>
          <cell r="K237">
            <v>73393.914451999997</v>
          </cell>
          <cell r="L237">
            <v>180420.83448700001</v>
          </cell>
          <cell r="M237">
            <v>641920.31240599998</v>
          </cell>
          <cell r="N237">
            <v>9455.7771380000013</v>
          </cell>
          <cell r="O237">
            <v>44502.444466000001</v>
          </cell>
          <cell r="P237">
            <v>339925.28770500002</v>
          </cell>
          <cell r="Q237">
            <v>0</v>
          </cell>
          <cell r="R237">
            <v>818827.88021799992</v>
          </cell>
          <cell r="S237">
            <v>443132.155073</v>
          </cell>
          <cell r="T237">
            <v>0</v>
          </cell>
          <cell r="U237">
            <v>8066356.5037360014</v>
          </cell>
          <cell r="V237">
            <v>672870.37431600003</v>
          </cell>
          <cell r="W237">
            <v>8739226.8780520018</v>
          </cell>
          <cell r="X237">
            <v>1861915.424315</v>
          </cell>
          <cell r="Y237">
            <v>64277.253615000001</v>
          </cell>
          <cell r="Z237">
            <v>224340.387953</v>
          </cell>
          <cell r="AA237">
            <v>2150533.0658829999</v>
          </cell>
          <cell r="AB237">
            <v>0</v>
          </cell>
          <cell r="AC237">
            <v>10889759.943935001</v>
          </cell>
          <cell r="AD237">
            <v>10216889.569619002</v>
          </cell>
          <cell r="AE237">
            <v>672870.37431600003</v>
          </cell>
        </row>
        <row r="238">
          <cell r="A238">
            <v>36396</v>
          </cell>
          <cell r="B238">
            <v>351000.904072</v>
          </cell>
          <cell r="C238">
            <v>0</v>
          </cell>
          <cell r="D238">
            <v>753605.03199799999</v>
          </cell>
          <cell r="E238">
            <v>31198.352901999999</v>
          </cell>
          <cell r="F238">
            <v>2400550.0413799998</v>
          </cell>
          <cell r="G238">
            <v>953797.69211399998</v>
          </cell>
          <cell r="H238">
            <v>1441543.7903430001</v>
          </cell>
          <cell r="I238">
            <v>256749.156059</v>
          </cell>
          <cell r="J238">
            <v>0</v>
          </cell>
          <cell r="K238">
            <v>73398.597297999993</v>
          </cell>
          <cell r="L238">
            <v>184944.07529399998</v>
          </cell>
          <cell r="M238">
            <v>641790.74501499999</v>
          </cell>
          <cell r="N238">
            <v>9455.7771380000013</v>
          </cell>
          <cell r="O238">
            <v>45251.74222</v>
          </cell>
          <cell r="P238">
            <v>339925.28770500002</v>
          </cell>
          <cell r="Q238">
            <v>0</v>
          </cell>
          <cell r="R238">
            <v>818073.26338200003</v>
          </cell>
          <cell r="S238">
            <v>441756.94885400002</v>
          </cell>
          <cell r="T238">
            <v>0</v>
          </cell>
          <cell r="U238">
            <v>8070052.3078570012</v>
          </cell>
          <cell r="V238">
            <v>672989.09791699995</v>
          </cell>
          <cell r="W238">
            <v>8743041.405774001</v>
          </cell>
          <cell r="X238">
            <v>1861999.541427</v>
          </cell>
          <cell r="Y238">
            <v>64590.943409</v>
          </cell>
          <cell r="Z238">
            <v>224687.77295000001</v>
          </cell>
          <cell r="AA238">
            <v>2151278.2577860001</v>
          </cell>
          <cell r="AB238">
            <v>0</v>
          </cell>
          <cell r="AC238">
            <v>10894319.663560001</v>
          </cell>
          <cell r="AD238">
            <v>10221330.565643001</v>
          </cell>
          <cell r="AE238">
            <v>672989.09791699995</v>
          </cell>
        </row>
        <row r="239">
          <cell r="A239">
            <v>36397</v>
          </cell>
          <cell r="B239">
            <v>359088.25511099998</v>
          </cell>
          <cell r="C239">
            <v>0</v>
          </cell>
          <cell r="D239">
            <v>758083.59743000008</v>
          </cell>
          <cell r="E239">
            <v>33358.788949000002</v>
          </cell>
          <cell r="F239">
            <v>2403025.777553</v>
          </cell>
          <cell r="G239">
            <v>954388.61262399994</v>
          </cell>
          <cell r="H239">
            <v>1440399.6592260001</v>
          </cell>
          <cell r="I239">
            <v>256850.08510299999</v>
          </cell>
          <cell r="J239">
            <v>0</v>
          </cell>
          <cell r="K239">
            <v>73267.658456999998</v>
          </cell>
          <cell r="L239">
            <v>180166.55314799992</v>
          </cell>
          <cell r="M239">
            <v>639420.81605400005</v>
          </cell>
          <cell r="N239">
            <v>9455.7771380000013</v>
          </cell>
          <cell r="O239">
            <v>45387.860157000003</v>
          </cell>
          <cell r="P239">
            <v>339925.28770500002</v>
          </cell>
          <cell r="Q239">
            <v>0</v>
          </cell>
          <cell r="R239">
            <v>818295.33404799993</v>
          </cell>
          <cell r="S239">
            <v>441909.39354900003</v>
          </cell>
          <cell r="T239">
            <v>0</v>
          </cell>
          <cell r="U239">
            <v>8080243.8512489991</v>
          </cell>
          <cell r="V239">
            <v>672779.605003</v>
          </cell>
          <cell r="W239">
            <v>8753023.4562519994</v>
          </cell>
          <cell r="X239">
            <v>1862311.7610859999</v>
          </cell>
          <cell r="Y239">
            <v>64613.502397999997</v>
          </cell>
          <cell r="Z239">
            <v>225035.26985400001</v>
          </cell>
          <cell r="AA239">
            <v>2151960.5333380001</v>
          </cell>
          <cell r="AB239">
            <v>0</v>
          </cell>
          <cell r="AC239">
            <v>10904983.98959</v>
          </cell>
          <cell r="AD239">
            <v>10232204.384586999</v>
          </cell>
          <cell r="AE239">
            <v>672779.605003</v>
          </cell>
        </row>
        <row r="240">
          <cell r="A240">
            <v>36398</v>
          </cell>
          <cell r="B240">
            <v>384683.37988099997</v>
          </cell>
          <cell r="C240">
            <v>0</v>
          </cell>
          <cell r="D240">
            <v>768259.68313499994</v>
          </cell>
          <cell r="E240">
            <v>38224.204933000001</v>
          </cell>
          <cell r="F240">
            <v>2404950.798192</v>
          </cell>
          <cell r="G240">
            <v>954386.02045800001</v>
          </cell>
          <cell r="H240">
            <v>1440117.6174679999</v>
          </cell>
          <cell r="I240">
            <v>257582.36798800001</v>
          </cell>
          <cell r="J240">
            <v>0</v>
          </cell>
          <cell r="K240">
            <v>73260.924897999997</v>
          </cell>
          <cell r="L240">
            <v>178847.97766600002</v>
          </cell>
          <cell r="M240">
            <v>638008.53917999996</v>
          </cell>
          <cell r="N240">
            <v>9455.7771380000013</v>
          </cell>
          <cell r="O240">
            <v>45291.435463000002</v>
          </cell>
          <cell r="P240">
            <v>339925.28770500002</v>
          </cell>
          <cell r="Q240">
            <v>0</v>
          </cell>
          <cell r="R240">
            <v>817469.60922799993</v>
          </cell>
          <cell r="S240">
            <v>442553.97901299997</v>
          </cell>
          <cell r="T240">
            <v>0</v>
          </cell>
          <cell r="U240">
            <v>8116784.8582330011</v>
          </cell>
          <cell r="V240">
            <v>676232.74411299999</v>
          </cell>
          <cell r="W240">
            <v>8793017.6023460012</v>
          </cell>
          <cell r="X240">
            <v>1862676.7679380002</v>
          </cell>
          <cell r="Y240">
            <v>64699.834601000002</v>
          </cell>
          <cell r="Z240">
            <v>225308.12935</v>
          </cell>
          <cell r="AA240">
            <v>2152684.7318890002</v>
          </cell>
          <cell r="AB240">
            <v>0</v>
          </cell>
          <cell r="AC240">
            <v>10945702.334235001</v>
          </cell>
          <cell r="AD240">
            <v>10269469.590122001</v>
          </cell>
          <cell r="AE240">
            <v>676232.74411299999</v>
          </cell>
        </row>
        <row r="241">
          <cell r="A241">
            <v>36399</v>
          </cell>
          <cell r="B241">
            <v>357008.86718200002</v>
          </cell>
          <cell r="C241">
            <v>0</v>
          </cell>
          <cell r="D241">
            <v>769901.01840299997</v>
          </cell>
          <cell r="E241">
            <v>34846.378614000001</v>
          </cell>
          <cell r="F241">
            <v>2416473.8214999996</v>
          </cell>
          <cell r="G241">
            <v>954833.20291400002</v>
          </cell>
          <cell r="H241">
            <v>1439258.171962</v>
          </cell>
          <cell r="I241">
            <v>257772.67967300001</v>
          </cell>
          <cell r="J241">
            <v>0</v>
          </cell>
          <cell r="K241">
            <v>73324.071196000004</v>
          </cell>
          <cell r="L241">
            <v>180598.80886600004</v>
          </cell>
          <cell r="M241">
            <v>640493.06792599999</v>
          </cell>
          <cell r="N241">
            <v>9485.5512780000008</v>
          </cell>
          <cell r="O241">
            <v>45766.652223999998</v>
          </cell>
          <cell r="P241">
            <v>339925.28770500002</v>
          </cell>
          <cell r="Q241">
            <v>0</v>
          </cell>
          <cell r="R241">
            <v>816915.92584100005</v>
          </cell>
          <cell r="S241">
            <v>442734.56671799999</v>
          </cell>
          <cell r="T241">
            <v>0</v>
          </cell>
          <cell r="U241">
            <v>8103998.6254620003</v>
          </cell>
          <cell r="V241">
            <v>675339.44654000003</v>
          </cell>
          <cell r="W241">
            <v>8779338.0720020011</v>
          </cell>
          <cell r="X241">
            <v>1860909.7388600002</v>
          </cell>
          <cell r="Y241">
            <v>64792.547931000001</v>
          </cell>
          <cell r="Z241">
            <v>225499.25119899999</v>
          </cell>
          <cell r="AA241">
            <v>2151201.5379900001</v>
          </cell>
          <cell r="AB241">
            <v>0</v>
          </cell>
          <cell r="AC241">
            <v>10930539.609992001</v>
          </cell>
          <cell r="AD241">
            <v>10255200.163451999</v>
          </cell>
          <cell r="AE241">
            <v>675339.44654000003</v>
          </cell>
        </row>
        <row r="242">
          <cell r="A242">
            <v>36400</v>
          </cell>
          <cell r="B242">
            <v>357008.86718200002</v>
          </cell>
          <cell r="C242">
            <v>0</v>
          </cell>
          <cell r="D242">
            <v>769901.01840299997</v>
          </cell>
          <cell r="E242">
            <v>34846.378614000001</v>
          </cell>
          <cell r="F242">
            <v>2416473.8214999996</v>
          </cell>
          <cell r="G242">
            <v>954833.20291400002</v>
          </cell>
          <cell r="H242">
            <v>1439258.171962</v>
          </cell>
          <cell r="I242">
            <v>257772.67967300001</v>
          </cell>
          <cell r="J242">
            <v>0</v>
          </cell>
          <cell r="K242">
            <v>73324.071196000004</v>
          </cell>
          <cell r="L242">
            <v>180598.80886600004</v>
          </cell>
          <cell r="M242">
            <v>640493.06792599999</v>
          </cell>
          <cell r="N242">
            <v>9485.5512780000008</v>
          </cell>
          <cell r="O242">
            <v>45766.652223999998</v>
          </cell>
          <cell r="P242">
            <v>339925.28770500002</v>
          </cell>
          <cell r="Q242">
            <v>0</v>
          </cell>
          <cell r="R242">
            <v>816915.92584100005</v>
          </cell>
          <cell r="S242">
            <v>442734.56671799999</v>
          </cell>
          <cell r="T242">
            <v>0</v>
          </cell>
          <cell r="U242">
            <v>8103998.6254620003</v>
          </cell>
          <cell r="V242">
            <v>675339.44654000003</v>
          </cell>
          <cell r="W242">
            <v>8779338.0720020011</v>
          </cell>
          <cell r="X242">
            <v>1860909.7388600002</v>
          </cell>
          <cell r="Y242">
            <v>64792.547931000001</v>
          </cell>
          <cell r="Z242">
            <v>225499.25119899999</v>
          </cell>
          <cell r="AA242">
            <v>2151201.5379900001</v>
          </cell>
          <cell r="AB242">
            <v>0</v>
          </cell>
          <cell r="AC242">
            <v>10930539.609992001</v>
          </cell>
          <cell r="AD242">
            <v>10255200.163451999</v>
          </cell>
          <cell r="AE242">
            <v>675339.44654000003</v>
          </cell>
        </row>
        <row r="243">
          <cell r="A243">
            <v>36401</v>
          </cell>
          <cell r="B243">
            <v>357008.86718200002</v>
          </cell>
          <cell r="C243">
            <v>0</v>
          </cell>
          <cell r="D243">
            <v>769901.01840299997</v>
          </cell>
          <cell r="E243">
            <v>34846.378614000001</v>
          </cell>
          <cell r="F243">
            <v>2416473.8214999996</v>
          </cell>
          <cell r="G243">
            <v>954833.20291400002</v>
          </cell>
          <cell r="H243">
            <v>1439258.171962</v>
          </cell>
          <cell r="I243">
            <v>257772.67967300001</v>
          </cell>
          <cell r="J243">
            <v>0</v>
          </cell>
          <cell r="K243">
            <v>73324.071196000004</v>
          </cell>
          <cell r="L243">
            <v>180598.80886600004</v>
          </cell>
          <cell r="M243">
            <v>640493.06792599999</v>
          </cell>
          <cell r="N243">
            <v>9485.5512780000008</v>
          </cell>
          <cell r="O243">
            <v>45766.652223999998</v>
          </cell>
          <cell r="P243">
            <v>339925.28770500002</v>
          </cell>
          <cell r="Q243">
            <v>0</v>
          </cell>
          <cell r="R243">
            <v>816915.92584100005</v>
          </cell>
          <cell r="S243">
            <v>442734.56671799999</v>
          </cell>
          <cell r="T243">
            <v>0</v>
          </cell>
          <cell r="U243">
            <v>8103998.6254620003</v>
          </cell>
          <cell r="V243">
            <v>675339.44654000003</v>
          </cell>
          <cell r="W243">
            <v>8779338.0720020011</v>
          </cell>
          <cell r="X243">
            <v>1860909.7388600002</v>
          </cell>
          <cell r="Y243">
            <v>64792.547931000001</v>
          </cell>
          <cell r="Z243">
            <v>225499.25119899999</v>
          </cell>
          <cell r="AA243">
            <v>2151201.5379900001</v>
          </cell>
          <cell r="AB243">
            <v>0</v>
          </cell>
          <cell r="AC243">
            <v>10930539.609992001</v>
          </cell>
          <cell r="AD243">
            <v>10255200.163451999</v>
          </cell>
          <cell r="AE243">
            <v>675339.44654000003</v>
          </cell>
        </row>
        <row r="244">
          <cell r="A244">
            <v>36402</v>
          </cell>
          <cell r="B244">
            <v>354221.89776800002</v>
          </cell>
          <cell r="C244">
            <v>0</v>
          </cell>
          <cell r="D244">
            <v>773905.90067700006</v>
          </cell>
          <cell r="E244">
            <v>28992.986249000001</v>
          </cell>
          <cell r="F244">
            <v>2444753.0028189998</v>
          </cell>
          <cell r="G244">
            <v>956337.59871599998</v>
          </cell>
          <cell r="H244">
            <v>1437818.808674</v>
          </cell>
          <cell r="I244">
            <v>258913.86631099999</v>
          </cell>
          <cell r="J244">
            <v>0</v>
          </cell>
          <cell r="K244">
            <v>73121.266271999993</v>
          </cell>
          <cell r="L244">
            <v>176498.16037300008</v>
          </cell>
          <cell r="M244">
            <v>640371.37679899996</v>
          </cell>
          <cell r="N244">
            <v>9398.7923680000004</v>
          </cell>
          <cell r="O244">
            <v>45057.249413999998</v>
          </cell>
          <cell r="P244">
            <v>339925.28770500002</v>
          </cell>
          <cell r="Q244">
            <v>0</v>
          </cell>
          <cell r="R244">
            <v>817300.53865100001</v>
          </cell>
          <cell r="S244">
            <v>444818.36010800005</v>
          </cell>
          <cell r="T244">
            <v>0</v>
          </cell>
          <cell r="U244">
            <v>8132070.7298559994</v>
          </cell>
          <cell r="V244">
            <v>669364.36304799991</v>
          </cell>
          <cell r="W244">
            <v>8801435.0929039996</v>
          </cell>
          <cell r="X244">
            <v>1857899.386246</v>
          </cell>
          <cell r="Y244">
            <v>64913.486771999997</v>
          </cell>
          <cell r="Z244">
            <v>225844.833159</v>
          </cell>
          <cell r="AA244">
            <v>2148657.706177</v>
          </cell>
          <cell r="AB244">
            <v>0</v>
          </cell>
          <cell r="AC244">
            <v>10950092.799081</v>
          </cell>
          <cell r="AD244">
            <v>10280728.436032999</v>
          </cell>
          <cell r="AE244">
            <v>669364.36304799991</v>
          </cell>
        </row>
        <row r="245">
          <cell r="A245">
            <v>36403</v>
          </cell>
          <cell r="B245">
            <v>342476.27505400003</v>
          </cell>
          <cell r="C245">
            <v>0</v>
          </cell>
          <cell r="D245">
            <v>773778.04797199997</v>
          </cell>
          <cell r="E245">
            <v>78909.360222999996</v>
          </cell>
          <cell r="F245">
            <v>2554821.895947</v>
          </cell>
          <cell r="G245">
            <v>961088.13001099997</v>
          </cell>
          <cell r="H245">
            <v>1434042.770425</v>
          </cell>
          <cell r="I245">
            <v>258984.19656700001</v>
          </cell>
          <cell r="J245">
            <v>0</v>
          </cell>
          <cell r="K245">
            <v>73306.216388000001</v>
          </cell>
          <cell r="L245">
            <v>182037.48947600008</v>
          </cell>
          <cell r="M245">
            <v>600610.37533199997</v>
          </cell>
          <cell r="N245">
            <v>9398.7923680000004</v>
          </cell>
          <cell r="O245">
            <v>44951.191464000003</v>
          </cell>
          <cell r="P245">
            <v>339925.28770500002</v>
          </cell>
          <cell r="Q245">
            <v>0</v>
          </cell>
          <cell r="R245">
            <v>816236.28186300001</v>
          </cell>
          <cell r="S245">
            <v>448199.66316299996</v>
          </cell>
          <cell r="T245">
            <v>0</v>
          </cell>
          <cell r="U245">
            <v>8239246.2384029999</v>
          </cell>
          <cell r="V245">
            <v>679519.7355549999</v>
          </cell>
          <cell r="W245">
            <v>8918765.9739580005</v>
          </cell>
          <cell r="X245">
            <v>1841818.7696090001</v>
          </cell>
          <cell r="Y245">
            <v>64871.849855</v>
          </cell>
          <cell r="Z245">
            <v>227122.372615</v>
          </cell>
          <cell r="AA245">
            <v>2133812.992079</v>
          </cell>
          <cell r="AB245">
            <v>0</v>
          </cell>
          <cell r="AC245">
            <v>11052578.966037001</v>
          </cell>
          <cell r="AD245">
            <v>10373059.230482001</v>
          </cell>
          <cell r="AE245">
            <v>679519.7355549999</v>
          </cell>
        </row>
        <row r="246">
          <cell r="A246">
            <v>36404</v>
          </cell>
          <cell r="B246">
            <v>266703.15958699997</v>
          </cell>
          <cell r="C246">
            <v>0</v>
          </cell>
          <cell r="D246">
            <v>747051.55794299999</v>
          </cell>
          <cell r="E246">
            <v>72083.216616999998</v>
          </cell>
          <cell r="F246">
            <v>2501723.8482319997</v>
          </cell>
          <cell r="G246">
            <v>962855.281694</v>
          </cell>
          <cell r="H246">
            <v>1433943.79455</v>
          </cell>
          <cell r="I246">
            <v>258977.94544000001</v>
          </cell>
          <cell r="J246">
            <v>0</v>
          </cell>
          <cell r="K246">
            <v>73297.803</v>
          </cell>
          <cell r="L246">
            <v>184205.75946300011</v>
          </cell>
          <cell r="M246">
            <v>597050.66495999997</v>
          </cell>
          <cell r="N246">
            <v>9378.6527889999998</v>
          </cell>
          <cell r="O246">
            <v>45558.542858000001</v>
          </cell>
          <cell r="P246">
            <v>339925.28770500002</v>
          </cell>
          <cell r="Q246">
            <v>0</v>
          </cell>
          <cell r="R246">
            <v>815347.46279100003</v>
          </cell>
          <cell r="S246">
            <v>448118.31173800002</v>
          </cell>
          <cell r="T246">
            <v>0</v>
          </cell>
          <cell r="U246">
            <v>8087087.4077900006</v>
          </cell>
          <cell r="V246">
            <v>669133.88157700002</v>
          </cell>
          <cell r="W246">
            <v>8756221.2893670015</v>
          </cell>
          <cell r="X246">
            <v>1830651.6657050001</v>
          </cell>
          <cell r="Y246">
            <v>64738.743404000001</v>
          </cell>
          <cell r="Z246">
            <v>227867.551897</v>
          </cell>
          <cell r="AA246">
            <v>2123257.9610060002</v>
          </cell>
          <cell r="AB246">
            <v>0</v>
          </cell>
          <cell r="AC246">
            <v>10879479.250373002</v>
          </cell>
          <cell r="AD246">
            <v>10210345.368796</v>
          </cell>
          <cell r="AE246">
            <v>669133.88157700002</v>
          </cell>
        </row>
        <row r="247">
          <cell r="A247">
            <v>36405</v>
          </cell>
          <cell r="B247">
            <v>265522.100844</v>
          </cell>
          <cell r="C247">
            <v>0</v>
          </cell>
          <cell r="D247">
            <v>739749.36557100003</v>
          </cell>
          <cell r="E247">
            <v>67559.479523999995</v>
          </cell>
          <cell r="F247">
            <v>2490678.6973059997</v>
          </cell>
          <cell r="G247">
            <v>963967.49305799999</v>
          </cell>
          <cell r="H247">
            <v>1433666.802495</v>
          </cell>
          <cell r="I247">
            <v>259258.605652</v>
          </cell>
          <cell r="J247">
            <v>0</v>
          </cell>
          <cell r="K247">
            <v>73324.919223999997</v>
          </cell>
          <cell r="L247">
            <v>188138.92113499995</v>
          </cell>
          <cell r="M247">
            <v>595474.467083</v>
          </cell>
          <cell r="N247">
            <v>9381.6578490000011</v>
          </cell>
          <cell r="O247">
            <v>45478.525339</v>
          </cell>
          <cell r="P247">
            <v>367614.78772299999</v>
          </cell>
          <cell r="Q247">
            <v>0</v>
          </cell>
          <cell r="R247">
            <v>815364.87159399991</v>
          </cell>
          <cell r="S247">
            <v>448948.46616300003</v>
          </cell>
          <cell r="T247">
            <v>0</v>
          </cell>
          <cell r="U247">
            <v>8101095.2139529996</v>
          </cell>
          <cell r="V247">
            <v>663033.94660699996</v>
          </cell>
          <cell r="W247">
            <v>8764129.1605599988</v>
          </cell>
          <cell r="X247">
            <v>1829634.8559979999</v>
          </cell>
          <cell r="Y247">
            <v>65346.778574999997</v>
          </cell>
          <cell r="Z247">
            <v>229135.48946400001</v>
          </cell>
          <cell r="AA247">
            <v>2124117.1240369999</v>
          </cell>
          <cell r="AB247">
            <v>0</v>
          </cell>
          <cell r="AC247">
            <v>10888246.284596998</v>
          </cell>
          <cell r="AD247">
            <v>10225212.337989999</v>
          </cell>
          <cell r="AE247">
            <v>663033.94660699996</v>
          </cell>
        </row>
        <row r="248">
          <cell r="A248">
            <v>36406</v>
          </cell>
          <cell r="B248">
            <v>266963.55661600002</v>
          </cell>
          <cell r="C248">
            <v>0</v>
          </cell>
          <cell r="D248">
            <v>743149.17931799998</v>
          </cell>
          <cell r="E248">
            <v>81389.016203000006</v>
          </cell>
          <cell r="F248">
            <v>2480066.2757689999</v>
          </cell>
          <cell r="G248">
            <v>964706.88639700005</v>
          </cell>
          <cell r="H248">
            <v>1433944.8487249999</v>
          </cell>
          <cell r="I248">
            <v>259979.15155099999</v>
          </cell>
          <cell r="J248">
            <v>0</v>
          </cell>
          <cell r="K248">
            <v>73350.045616999996</v>
          </cell>
          <cell r="L248">
            <v>183863.02682899998</v>
          </cell>
          <cell r="M248">
            <v>544381.19571400003</v>
          </cell>
          <cell r="N248">
            <v>9381.6578490000011</v>
          </cell>
          <cell r="O248">
            <v>45436.253831000002</v>
          </cell>
          <cell r="P248">
            <v>367614.78772299999</v>
          </cell>
          <cell r="Q248">
            <v>0</v>
          </cell>
          <cell r="R248">
            <v>814459.32353099994</v>
          </cell>
          <cell r="S248">
            <v>449454.25686100003</v>
          </cell>
          <cell r="T248">
            <v>0</v>
          </cell>
          <cell r="U248">
            <v>8092369.2506170003</v>
          </cell>
          <cell r="V248">
            <v>625770.21191700001</v>
          </cell>
          <cell r="W248">
            <v>8718139.4625340011</v>
          </cell>
          <cell r="X248">
            <v>1824774.6857310003</v>
          </cell>
          <cell r="Y248">
            <v>65459.520573000002</v>
          </cell>
          <cell r="Z248">
            <v>229385.98650100001</v>
          </cell>
          <cell r="AA248">
            <v>2119620.1928050001</v>
          </cell>
          <cell r="AB248">
            <v>0</v>
          </cell>
          <cell r="AC248">
            <v>10837759.655339001</v>
          </cell>
          <cell r="AD248">
            <v>10211989.443422001</v>
          </cell>
          <cell r="AE248">
            <v>625770.21191700001</v>
          </cell>
        </row>
        <row r="249">
          <cell r="A249">
            <v>36407</v>
          </cell>
          <cell r="B249">
            <v>266963.55661600002</v>
          </cell>
          <cell r="C249">
            <v>0</v>
          </cell>
          <cell r="D249">
            <v>743149.17931799998</v>
          </cell>
          <cell r="E249">
            <v>81389.016203000006</v>
          </cell>
          <cell r="F249">
            <v>2480066.2757689999</v>
          </cell>
          <cell r="G249">
            <v>964706.88639700005</v>
          </cell>
          <cell r="H249">
            <v>1433944.8487249999</v>
          </cell>
          <cell r="I249">
            <v>259979.15155099999</v>
          </cell>
          <cell r="J249">
            <v>0</v>
          </cell>
          <cell r="K249">
            <v>73350.045616999996</v>
          </cell>
          <cell r="L249">
            <v>183863.02682899998</v>
          </cell>
          <cell r="M249">
            <v>544381.19571400003</v>
          </cell>
          <cell r="N249">
            <v>9381.6578490000011</v>
          </cell>
          <cell r="O249">
            <v>45436.253831000002</v>
          </cell>
          <cell r="P249">
            <v>367614.78772299999</v>
          </cell>
          <cell r="Q249">
            <v>0</v>
          </cell>
          <cell r="R249">
            <v>814459.32353099994</v>
          </cell>
          <cell r="S249">
            <v>449454.25686100003</v>
          </cell>
          <cell r="T249">
            <v>0</v>
          </cell>
          <cell r="U249">
            <v>8092369.2506170003</v>
          </cell>
          <cell r="V249">
            <v>625770.21191700001</v>
          </cell>
          <cell r="W249">
            <v>8718139.4625340011</v>
          </cell>
          <cell r="X249">
            <v>1824774.6857310003</v>
          </cell>
          <cell r="Y249">
            <v>65459.520573000002</v>
          </cell>
          <cell r="Z249">
            <v>229385.98650100001</v>
          </cell>
          <cell r="AA249">
            <v>2119620.1928050001</v>
          </cell>
          <cell r="AB249">
            <v>0</v>
          </cell>
          <cell r="AC249">
            <v>10837759.655339001</v>
          </cell>
          <cell r="AD249">
            <v>10211989.443422001</v>
          </cell>
          <cell r="AE249">
            <v>625770.21191700001</v>
          </cell>
        </row>
        <row r="250">
          <cell r="A250">
            <v>36408</v>
          </cell>
          <cell r="B250">
            <v>266963.55661600002</v>
          </cell>
          <cell r="C250">
            <v>0</v>
          </cell>
          <cell r="D250">
            <v>743149.17931799998</v>
          </cell>
          <cell r="E250">
            <v>81389.016203000006</v>
          </cell>
          <cell r="F250">
            <v>2480066.2757689999</v>
          </cell>
          <cell r="G250">
            <v>964706.88639700005</v>
          </cell>
          <cell r="H250">
            <v>1433944.8487249999</v>
          </cell>
          <cell r="I250">
            <v>259979.15155099999</v>
          </cell>
          <cell r="J250">
            <v>0</v>
          </cell>
          <cell r="K250">
            <v>73350.045616999996</v>
          </cell>
          <cell r="L250">
            <v>183863.02682899998</v>
          </cell>
          <cell r="M250">
            <v>544381.19571400003</v>
          </cell>
          <cell r="N250">
            <v>9381.6578490000011</v>
          </cell>
          <cell r="O250">
            <v>45436.253831000002</v>
          </cell>
          <cell r="P250">
            <v>367614.78772299999</v>
          </cell>
          <cell r="Q250">
            <v>0</v>
          </cell>
          <cell r="R250">
            <v>814459.32353099994</v>
          </cell>
          <cell r="S250">
            <v>449454.25686100003</v>
          </cell>
          <cell r="T250">
            <v>0</v>
          </cell>
          <cell r="U250">
            <v>8092369.2506170003</v>
          </cell>
          <cell r="V250">
            <v>625770.21191700001</v>
          </cell>
          <cell r="W250">
            <v>8718139.4625340011</v>
          </cell>
          <cell r="X250">
            <v>1824774.6857310003</v>
          </cell>
          <cell r="Y250">
            <v>65459.520573000002</v>
          </cell>
          <cell r="Z250">
            <v>229385.98650100001</v>
          </cell>
          <cell r="AA250">
            <v>2119620.1928050001</v>
          </cell>
          <cell r="AB250">
            <v>0</v>
          </cell>
          <cell r="AC250">
            <v>10837759.655339001</v>
          </cell>
          <cell r="AD250">
            <v>10211989.443422001</v>
          </cell>
          <cell r="AE250">
            <v>625770.21191700001</v>
          </cell>
        </row>
        <row r="251">
          <cell r="A251">
            <v>36409</v>
          </cell>
          <cell r="B251">
            <v>267031.24945100001</v>
          </cell>
          <cell r="C251">
            <v>0</v>
          </cell>
          <cell r="D251">
            <v>777635.98409799999</v>
          </cell>
          <cell r="E251">
            <v>70061.463403999995</v>
          </cell>
          <cell r="F251">
            <v>2470733.0646990002</v>
          </cell>
          <cell r="G251">
            <v>964745.64746999997</v>
          </cell>
          <cell r="H251">
            <v>1433142.119529</v>
          </cell>
          <cell r="I251">
            <v>260024.46035099999</v>
          </cell>
          <cell r="J251">
            <v>0</v>
          </cell>
          <cell r="K251">
            <v>73452.987871999998</v>
          </cell>
          <cell r="L251">
            <v>178604.68520199996</v>
          </cell>
          <cell r="M251">
            <v>551243.07009000005</v>
          </cell>
          <cell r="N251">
            <v>9415.4096740000005</v>
          </cell>
          <cell r="O251">
            <v>44779.540899</v>
          </cell>
          <cell r="P251">
            <v>367614.78772299999</v>
          </cell>
          <cell r="Q251">
            <v>0</v>
          </cell>
          <cell r="R251">
            <v>815680.47374799999</v>
          </cell>
          <cell r="S251">
            <v>450547.77319099999</v>
          </cell>
          <cell r="T251">
            <v>0</v>
          </cell>
          <cell r="U251">
            <v>8113408.1839070013</v>
          </cell>
          <cell r="V251">
            <v>621304.53349400009</v>
          </cell>
          <cell r="W251">
            <v>8734712.7174010016</v>
          </cell>
          <cell r="X251">
            <v>1826032.1164640002</v>
          </cell>
          <cell r="Y251">
            <v>65506.117221</v>
          </cell>
          <cell r="Z251">
            <v>229813.90711999999</v>
          </cell>
          <cell r="AA251">
            <v>2121352.140805</v>
          </cell>
          <cell r="AB251">
            <v>0</v>
          </cell>
          <cell r="AC251">
            <v>10856064.858206002</v>
          </cell>
          <cell r="AD251">
            <v>10234760.324712001</v>
          </cell>
          <cell r="AE251">
            <v>621304.53349400009</v>
          </cell>
        </row>
        <row r="252">
          <cell r="A252">
            <v>36410</v>
          </cell>
          <cell r="B252">
            <v>302761.51792299998</v>
          </cell>
          <cell r="C252">
            <v>0</v>
          </cell>
          <cell r="D252">
            <v>758823.857235</v>
          </cell>
          <cell r="E252">
            <v>73292.391126999995</v>
          </cell>
          <cell r="F252">
            <v>2463855.1157360002</v>
          </cell>
          <cell r="G252">
            <v>967209.01037300006</v>
          </cell>
          <cell r="H252">
            <v>1432893.391271</v>
          </cell>
          <cell r="I252">
            <v>260262.67678800001</v>
          </cell>
          <cell r="J252">
            <v>0</v>
          </cell>
          <cell r="K252">
            <v>73535.437537000005</v>
          </cell>
          <cell r="L252">
            <v>206167.83721000003</v>
          </cell>
          <cell r="M252">
            <v>527866.22462200001</v>
          </cell>
          <cell r="N252">
            <v>9415.4096740000005</v>
          </cell>
          <cell r="O252">
            <v>44943.324625000001</v>
          </cell>
          <cell r="P252">
            <v>367614.78772299999</v>
          </cell>
          <cell r="Q252">
            <v>0</v>
          </cell>
          <cell r="R252">
            <v>815262.82989599986</v>
          </cell>
          <cell r="S252">
            <v>450059.03718400002</v>
          </cell>
          <cell r="T252">
            <v>0</v>
          </cell>
          <cell r="U252">
            <v>8152804.2331750002</v>
          </cell>
          <cell r="V252">
            <v>601158.61574899999</v>
          </cell>
          <cell r="W252">
            <v>8753962.8489239998</v>
          </cell>
          <cell r="X252">
            <v>1826244.9901439999</v>
          </cell>
          <cell r="Y252">
            <v>65659.134422000003</v>
          </cell>
          <cell r="Z252">
            <v>230335.69489000001</v>
          </cell>
          <cell r="AA252">
            <v>2122239.8194559999</v>
          </cell>
          <cell r="AB252">
            <v>0</v>
          </cell>
          <cell r="AC252">
            <v>10876202.66838</v>
          </cell>
          <cell r="AD252">
            <v>10275044.052631</v>
          </cell>
          <cell r="AE252">
            <v>601158.61574899999</v>
          </cell>
        </row>
        <row r="253">
          <cell r="A253">
            <v>36411</v>
          </cell>
          <cell r="B253">
            <v>297544.612654</v>
          </cell>
          <cell r="C253">
            <v>0</v>
          </cell>
          <cell r="D253">
            <v>749122.10826700006</v>
          </cell>
          <cell r="E253">
            <v>56335.516173000004</v>
          </cell>
          <cell r="F253">
            <v>2458878.2171700001</v>
          </cell>
          <cell r="G253">
            <v>968342.90324899997</v>
          </cell>
          <cell r="H253">
            <v>1432494.0487780001</v>
          </cell>
          <cell r="I253">
            <v>260355.77157899999</v>
          </cell>
          <cell r="J253">
            <v>0</v>
          </cell>
          <cell r="K253">
            <v>73509.696068000005</v>
          </cell>
          <cell r="L253">
            <v>187814.37387799995</v>
          </cell>
          <cell r="M253">
            <v>557546.81163100002</v>
          </cell>
          <cell r="N253">
            <v>9415.4096740000005</v>
          </cell>
          <cell r="O253">
            <v>44892.473628</v>
          </cell>
          <cell r="P253">
            <v>367614.78772299999</v>
          </cell>
          <cell r="Q253">
            <v>0</v>
          </cell>
          <cell r="R253">
            <v>816342.16800199996</v>
          </cell>
          <cell r="S253">
            <v>449448.68002700002</v>
          </cell>
          <cell r="T253">
            <v>0</v>
          </cell>
          <cell r="U253">
            <v>8115775.2506970018</v>
          </cell>
          <cell r="V253">
            <v>613882.327804</v>
          </cell>
          <cell r="W253">
            <v>8729657.578501001</v>
          </cell>
          <cell r="X253">
            <v>1824014.2604540002</v>
          </cell>
          <cell r="Y253">
            <v>65772.162200999999</v>
          </cell>
          <cell r="Z253">
            <v>230383.608477</v>
          </cell>
          <cell r="AA253">
            <v>2120170.031132</v>
          </cell>
          <cell r="AB253">
            <v>0</v>
          </cell>
          <cell r="AC253">
            <v>10849827.609633001</v>
          </cell>
          <cell r="AD253">
            <v>10235945.281829001</v>
          </cell>
          <cell r="AE253">
            <v>613882.327804</v>
          </cell>
        </row>
        <row r="254">
          <cell r="A254">
            <v>36412</v>
          </cell>
          <cell r="B254">
            <v>286113.49561300001</v>
          </cell>
          <cell r="C254">
            <v>0</v>
          </cell>
          <cell r="D254">
            <v>751964.04334500001</v>
          </cell>
          <cell r="E254">
            <v>58248.562883999999</v>
          </cell>
          <cell r="F254">
            <v>2453593.1009160001</v>
          </cell>
          <cell r="G254">
            <v>968261.93790300004</v>
          </cell>
          <cell r="H254">
            <v>1432294.6816440001</v>
          </cell>
          <cell r="I254">
            <v>260490.77812999999</v>
          </cell>
          <cell r="J254">
            <v>0</v>
          </cell>
          <cell r="K254">
            <v>73489.543831999996</v>
          </cell>
          <cell r="L254">
            <v>188279.08797599992</v>
          </cell>
          <cell r="M254">
            <v>558206.01000100002</v>
          </cell>
          <cell r="N254">
            <v>9415.4096740000005</v>
          </cell>
          <cell r="O254">
            <v>45291.039540999998</v>
          </cell>
          <cell r="P254">
            <v>367614.78772299999</v>
          </cell>
          <cell r="Q254">
            <v>0</v>
          </cell>
          <cell r="R254">
            <v>816249.69641099998</v>
          </cell>
          <cell r="S254">
            <v>451259.21808300004</v>
          </cell>
          <cell r="T254">
            <v>0</v>
          </cell>
          <cell r="U254">
            <v>8104316.8207910014</v>
          </cell>
          <cell r="V254">
            <v>616454.57288500003</v>
          </cell>
          <cell r="W254">
            <v>8720771.3936760016</v>
          </cell>
          <cell r="X254">
            <v>1823110.9956960003</v>
          </cell>
          <cell r="Y254">
            <v>65658.824601</v>
          </cell>
          <cell r="Z254">
            <v>230580.43994099999</v>
          </cell>
          <cell r="AA254">
            <v>2119350.2602380002</v>
          </cell>
          <cell r="AB254">
            <v>0</v>
          </cell>
          <cell r="AC254">
            <v>10840121.653914001</v>
          </cell>
          <cell r="AD254">
            <v>10223667.081029002</v>
          </cell>
          <cell r="AE254">
            <v>616454.57288500003</v>
          </cell>
        </row>
        <row r="255">
          <cell r="A255">
            <v>36413</v>
          </cell>
          <cell r="B255">
            <v>271672.30332499999</v>
          </cell>
          <cell r="C255">
            <v>0</v>
          </cell>
          <cell r="D255">
            <v>752301.88530199998</v>
          </cell>
          <cell r="E255">
            <v>54699.279458999998</v>
          </cell>
          <cell r="F255">
            <v>2456695.931353</v>
          </cell>
          <cell r="G255">
            <v>969054.19626700005</v>
          </cell>
          <cell r="H255">
            <v>1431800.942387</v>
          </cell>
          <cell r="I255">
            <v>260761.52639000001</v>
          </cell>
          <cell r="J255">
            <v>0</v>
          </cell>
          <cell r="K255">
            <v>73485.321540999998</v>
          </cell>
          <cell r="L255">
            <v>190363.49964599998</v>
          </cell>
          <cell r="M255">
            <v>556974.60880100005</v>
          </cell>
          <cell r="N255">
            <v>9415.6407209999998</v>
          </cell>
          <cell r="O255">
            <v>45103.032437000002</v>
          </cell>
          <cell r="P255">
            <v>367614.78772299999</v>
          </cell>
          <cell r="Q255">
            <v>0</v>
          </cell>
          <cell r="R255">
            <v>817193.94208099996</v>
          </cell>
          <cell r="S255">
            <v>450519.12722199998</v>
          </cell>
          <cell r="T255">
            <v>0</v>
          </cell>
          <cell r="U255">
            <v>8095982.1363950018</v>
          </cell>
          <cell r="V255">
            <v>611673.88826000004</v>
          </cell>
          <cell r="W255">
            <v>8707656.0246550012</v>
          </cell>
          <cell r="X255">
            <v>1823839.7045430001</v>
          </cell>
          <cell r="Y255">
            <v>65621.619246999995</v>
          </cell>
          <cell r="Z255">
            <v>230646.55127200001</v>
          </cell>
          <cell r="AA255">
            <v>2120107.875062</v>
          </cell>
          <cell r="AB255">
            <v>0</v>
          </cell>
          <cell r="AC255">
            <v>10827763.899717001</v>
          </cell>
          <cell r="AD255">
            <v>10216090.011457002</v>
          </cell>
          <cell r="AE255">
            <v>611673.88826000004</v>
          </cell>
        </row>
        <row r="256">
          <cell r="A256">
            <v>36414</v>
          </cell>
          <cell r="B256">
            <v>271672.30332499999</v>
          </cell>
          <cell r="C256">
            <v>0</v>
          </cell>
          <cell r="D256">
            <v>752301.88530199998</v>
          </cell>
          <cell r="E256">
            <v>54699.279458999998</v>
          </cell>
          <cell r="F256">
            <v>2456695.931353</v>
          </cell>
          <cell r="G256">
            <v>969054.19626700005</v>
          </cell>
          <cell r="H256">
            <v>1431800.942387</v>
          </cell>
          <cell r="I256">
            <v>260761.52639000001</v>
          </cell>
          <cell r="J256">
            <v>0</v>
          </cell>
          <cell r="K256">
            <v>73485.321540999998</v>
          </cell>
          <cell r="L256">
            <v>190363.49964599998</v>
          </cell>
          <cell r="M256">
            <v>556974.60880100005</v>
          </cell>
          <cell r="N256">
            <v>9415.6407209999998</v>
          </cell>
          <cell r="O256">
            <v>45103.032437000002</v>
          </cell>
          <cell r="P256">
            <v>367614.78772299999</v>
          </cell>
          <cell r="Q256">
            <v>0</v>
          </cell>
          <cell r="R256">
            <v>817193.94208099996</v>
          </cell>
          <cell r="S256">
            <v>450519.12722199998</v>
          </cell>
          <cell r="T256">
            <v>0</v>
          </cell>
          <cell r="U256">
            <v>8095982.1363950018</v>
          </cell>
          <cell r="V256">
            <v>611673.88826000004</v>
          </cell>
          <cell r="W256">
            <v>8707656.0246550012</v>
          </cell>
          <cell r="X256">
            <v>1823839.7045430001</v>
          </cell>
          <cell r="Y256">
            <v>65621.619246999995</v>
          </cell>
          <cell r="Z256">
            <v>230646.55127200001</v>
          </cell>
          <cell r="AA256">
            <v>2120107.875062</v>
          </cell>
          <cell r="AB256">
            <v>0</v>
          </cell>
          <cell r="AC256">
            <v>10827763.899717001</v>
          </cell>
          <cell r="AD256">
            <v>10216090.011457002</v>
          </cell>
          <cell r="AE256">
            <v>611673.88826000004</v>
          </cell>
        </row>
        <row r="257">
          <cell r="A257">
            <v>36415</v>
          </cell>
          <cell r="B257">
            <v>271672.30332499999</v>
          </cell>
          <cell r="C257">
            <v>0</v>
          </cell>
          <cell r="D257">
            <v>752301.88530199998</v>
          </cell>
          <cell r="E257">
            <v>54699.279458999998</v>
          </cell>
          <cell r="F257">
            <v>2456695.931353</v>
          </cell>
          <cell r="G257">
            <v>969054.19626700005</v>
          </cell>
          <cell r="H257">
            <v>1431800.942387</v>
          </cell>
          <cell r="I257">
            <v>260761.52639000001</v>
          </cell>
          <cell r="J257">
            <v>0</v>
          </cell>
          <cell r="K257">
            <v>73485.321540999998</v>
          </cell>
          <cell r="L257">
            <v>190363.49964599998</v>
          </cell>
          <cell r="M257">
            <v>556974.60880100005</v>
          </cell>
          <cell r="N257">
            <v>9415.6407209999998</v>
          </cell>
          <cell r="O257">
            <v>45103.032437000002</v>
          </cell>
          <cell r="P257">
            <v>367614.78772299999</v>
          </cell>
          <cell r="Q257">
            <v>0</v>
          </cell>
          <cell r="R257">
            <v>817193.94208099996</v>
          </cell>
          <cell r="S257">
            <v>450519.12722199998</v>
          </cell>
          <cell r="T257">
            <v>0</v>
          </cell>
          <cell r="U257">
            <v>8095982.1363950018</v>
          </cell>
          <cell r="V257">
            <v>611673.88826000004</v>
          </cell>
          <cell r="W257">
            <v>8707656.0246550012</v>
          </cell>
          <cell r="X257">
            <v>1823839.7045430001</v>
          </cell>
          <cell r="Y257">
            <v>65621.619246999995</v>
          </cell>
          <cell r="Z257">
            <v>230646.55127200001</v>
          </cell>
          <cell r="AA257">
            <v>2120107.875062</v>
          </cell>
          <cell r="AB257">
            <v>0</v>
          </cell>
          <cell r="AC257">
            <v>10827763.899717001</v>
          </cell>
          <cell r="AD257">
            <v>10216090.011457002</v>
          </cell>
          <cell r="AE257">
            <v>611673.88826000004</v>
          </cell>
        </row>
        <row r="258">
          <cell r="A258">
            <v>36416</v>
          </cell>
          <cell r="B258">
            <v>291548.77105699998</v>
          </cell>
          <cell r="C258">
            <v>0</v>
          </cell>
          <cell r="D258">
            <v>757578.57664099999</v>
          </cell>
          <cell r="E258">
            <v>53314.193183000003</v>
          </cell>
          <cell r="F258">
            <v>2451267.335064</v>
          </cell>
          <cell r="G258">
            <v>970589.06338299997</v>
          </cell>
          <cell r="H258">
            <v>1431285.1123289999</v>
          </cell>
          <cell r="I258">
            <v>260969.589389</v>
          </cell>
          <cell r="J258">
            <v>0</v>
          </cell>
          <cell r="K258">
            <v>73512.905413</v>
          </cell>
          <cell r="L258">
            <v>188301.74955900002</v>
          </cell>
          <cell r="M258">
            <v>556579.79944199999</v>
          </cell>
          <cell r="N258">
            <v>9416.0403939999997</v>
          </cell>
          <cell r="O258">
            <v>45215.296684000001</v>
          </cell>
          <cell r="P258">
            <v>367614.78772299999</v>
          </cell>
          <cell r="Q258">
            <v>0</v>
          </cell>
          <cell r="R258">
            <v>816965.22542200005</v>
          </cell>
          <cell r="S258">
            <v>450842.71143600001</v>
          </cell>
          <cell r="T258">
            <v>0</v>
          </cell>
          <cell r="U258">
            <v>8115107.1644939985</v>
          </cell>
          <cell r="V258">
            <v>609893.99262499996</v>
          </cell>
          <cell r="W258">
            <v>8725001.1571189985</v>
          </cell>
          <cell r="X258">
            <v>1823030.7551109998</v>
          </cell>
          <cell r="Y258">
            <v>65739.797219</v>
          </cell>
          <cell r="Z258">
            <v>230969.30078300001</v>
          </cell>
          <cell r="AA258">
            <v>2119739.8531129998</v>
          </cell>
          <cell r="AB258">
            <v>0</v>
          </cell>
          <cell r="AC258">
            <v>10844741.010231998</v>
          </cell>
          <cell r="AD258">
            <v>10234847.017606998</v>
          </cell>
          <cell r="AE258">
            <v>609893.99262499996</v>
          </cell>
        </row>
        <row r="259">
          <cell r="A259">
            <v>36417</v>
          </cell>
          <cell r="B259">
            <v>275803.08049399999</v>
          </cell>
          <cell r="C259">
            <v>0</v>
          </cell>
          <cell r="D259">
            <v>761419.45436500001</v>
          </cell>
          <cell r="E259">
            <v>53465.349645000002</v>
          </cell>
          <cell r="F259">
            <v>2447276.4574839999</v>
          </cell>
          <cell r="G259">
            <v>971645.58376299997</v>
          </cell>
          <cell r="H259">
            <v>1430932.966115</v>
          </cell>
          <cell r="I259">
            <v>261048.12940999999</v>
          </cell>
          <cell r="J259">
            <v>0</v>
          </cell>
          <cell r="K259">
            <v>73517.621914999996</v>
          </cell>
          <cell r="L259">
            <v>191467.25248499995</v>
          </cell>
          <cell r="M259">
            <v>556184.82889200002</v>
          </cell>
          <cell r="N259">
            <v>9416.0403939999997</v>
          </cell>
          <cell r="O259">
            <v>46275.528788000003</v>
          </cell>
          <cell r="P259">
            <v>367614.78772299999</v>
          </cell>
          <cell r="Q259">
            <v>0</v>
          </cell>
          <cell r="R259">
            <v>816591.07182800001</v>
          </cell>
          <cell r="S259">
            <v>450055.60053199995</v>
          </cell>
          <cell r="T259">
            <v>0</v>
          </cell>
          <cell r="U259">
            <v>8103063.5752959978</v>
          </cell>
          <cell r="V259">
            <v>609650.17853699997</v>
          </cell>
          <cell r="W259">
            <v>8712713.7538329978</v>
          </cell>
          <cell r="X259">
            <v>1821538.0663630001</v>
          </cell>
          <cell r="Y259">
            <v>65852.422139000002</v>
          </cell>
          <cell r="Z259">
            <v>231248.20645999999</v>
          </cell>
          <cell r="AA259">
            <v>2118638.694962</v>
          </cell>
          <cell r="AB259">
            <v>0</v>
          </cell>
          <cell r="AC259">
            <v>10831352.448794998</v>
          </cell>
          <cell r="AD259">
            <v>10221702.270257998</v>
          </cell>
          <cell r="AE259">
            <v>609650.17853699997</v>
          </cell>
        </row>
        <row r="260">
          <cell r="A260">
            <v>36418</v>
          </cell>
          <cell r="B260">
            <v>271238.30749599996</v>
          </cell>
          <cell r="C260">
            <v>0</v>
          </cell>
          <cell r="D260">
            <v>755290.67498500005</v>
          </cell>
          <cell r="E260">
            <v>50666.470448</v>
          </cell>
          <cell r="F260">
            <v>2447708.0512240003</v>
          </cell>
          <cell r="G260">
            <v>972539.54599500005</v>
          </cell>
          <cell r="H260">
            <v>1430615.7994059999</v>
          </cell>
          <cell r="I260">
            <v>261189.73387200001</v>
          </cell>
          <cell r="J260">
            <v>0</v>
          </cell>
          <cell r="K260">
            <v>73497.832630000004</v>
          </cell>
          <cell r="L260">
            <v>192171.28221199999</v>
          </cell>
          <cell r="M260">
            <v>560915.97580300004</v>
          </cell>
          <cell r="N260">
            <v>9416.1786260000008</v>
          </cell>
          <cell r="O260">
            <v>46189.934332999997</v>
          </cell>
          <cell r="P260">
            <v>367614.78772299999</v>
          </cell>
          <cell r="Q260">
            <v>0</v>
          </cell>
          <cell r="R260">
            <v>816942.80199000007</v>
          </cell>
          <cell r="S260">
            <v>450427.377033</v>
          </cell>
          <cell r="T260">
            <v>0</v>
          </cell>
          <cell r="U260">
            <v>8094842.3075250005</v>
          </cell>
          <cell r="V260">
            <v>611582.44625100004</v>
          </cell>
          <cell r="W260">
            <v>8706424.7537760008</v>
          </cell>
          <cell r="X260">
            <v>1818408.4170550001</v>
          </cell>
          <cell r="Y260">
            <v>65721.485822000002</v>
          </cell>
          <cell r="Z260">
            <v>231447.441972</v>
          </cell>
          <cell r="AA260">
            <v>2115577.3448490002</v>
          </cell>
          <cell r="AB260">
            <v>0</v>
          </cell>
          <cell r="AC260">
            <v>10822002.098625001</v>
          </cell>
          <cell r="AD260">
            <v>10210419.652374001</v>
          </cell>
          <cell r="AE260">
            <v>611582.44625100004</v>
          </cell>
        </row>
        <row r="261">
          <cell r="A261">
            <v>36419</v>
          </cell>
          <cell r="B261">
            <v>268457.04176499997</v>
          </cell>
          <cell r="C261">
            <v>0</v>
          </cell>
          <cell r="D261">
            <v>756490.06202499999</v>
          </cell>
          <cell r="E261">
            <v>60798.354068000001</v>
          </cell>
          <cell r="F261">
            <v>2439990.4526460003</v>
          </cell>
          <cell r="G261">
            <v>972840.455327</v>
          </cell>
          <cell r="H261">
            <v>1430683.6747079999</v>
          </cell>
          <cell r="I261">
            <v>261185.97099500001</v>
          </cell>
          <cell r="J261">
            <v>0</v>
          </cell>
          <cell r="K261">
            <v>73598.717260000005</v>
          </cell>
          <cell r="L261">
            <v>191157.55807600007</v>
          </cell>
          <cell r="M261">
            <v>579318.62284099997</v>
          </cell>
          <cell r="N261">
            <v>9396.1348730000009</v>
          </cell>
          <cell r="O261">
            <v>44858.808319000003</v>
          </cell>
          <cell r="P261">
            <v>367614.78772299999</v>
          </cell>
          <cell r="Q261">
            <v>0</v>
          </cell>
          <cell r="R261">
            <v>816549.52353500004</v>
          </cell>
          <cell r="S261">
            <v>452292.55470400001</v>
          </cell>
          <cell r="T261">
            <v>0</v>
          </cell>
          <cell r="U261">
            <v>8085115.7419560011</v>
          </cell>
          <cell r="V261">
            <v>640116.97690899996</v>
          </cell>
          <cell r="W261">
            <v>8725232.7188650016</v>
          </cell>
          <cell r="X261">
            <v>1816280.1700270001</v>
          </cell>
          <cell r="Y261">
            <v>65629.868799000003</v>
          </cell>
          <cell r="Z261">
            <v>231504.538122</v>
          </cell>
          <cell r="AA261">
            <v>2113414.5769480001</v>
          </cell>
          <cell r="AB261">
            <v>0</v>
          </cell>
          <cell r="AC261">
            <v>10838647.295813002</v>
          </cell>
          <cell r="AD261">
            <v>10198530.318904001</v>
          </cell>
          <cell r="AE261">
            <v>640116.97690899996</v>
          </cell>
        </row>
        <row r="262">
          <cell r="A262">
            <v>36420</v>
          </cell>
          <cell r="B262">
            <v>314368.59429899999</v>
          </cell>
          <cell r="C262">
            <v>0</v>
          </cell>
          <cell r="D262">
            <v>774418.43866099999</v>
          </cell>
          <cell r="E262">
            <v>31039.682816</v>
          </cell>
          <cell r="F262">
            <v>2436792.9666080005</v>
          </cell>
          <cell r="G262">
            <v>973977.72348599997</v>
          </cell>
          <cell r="H262">
            <v>1430065.5938599999</v>
          </cell>
          <cell r="I262">
            <v>261308.63912800001</v>
          </cell>
          <cell r="J262">
            <v>0</v>
          </cell>
          <cell r="K262">
            <v>73583.809995999996</v>
          </cell>
          <cell r="L262">
            <v>185490.01020500006</v>
          </cell>
          <cell r="M262">
            <v>580424.51708699996</v>
          </cell>
          <cell r="N262">
            <v>9396.2380910000011</v>
          </cell>
          <cell r="O262">
            <v>44929.191567000002</v>
          </cell>
          <cell r="P262">
            <v>367614.78772299999</v>
          </cell>
          <cell r="Q262">
            <v>0</v>
          </cell>
          <cell r="R262">
            <v>816043.26495600003</v>
          </cell>
          <cell r="S262">
            <v>453223.19706600002</v>
          </cell>
          <cell r="T262">
            <v>0</v>
          </cell>
          <cell r="U262">
            <v>8141212.4556459999</v>
          </cell>
          <cell r="V262">
            <v>611464.19990299991</v>
          </cell>
          <cell r="W262">
            <v>8752676.6555489991</v>
          </cell>
          <cell r="X262">
            <v>1814754.4589089998</v>
          </cell>
          <cell r="Y262">
            <v>65512.524611000001</v>
          </cell>
          <cell r="Z262">
            <v>231743.500535</v>
          </cell>
          <cell r="AA262">
            <v>2112010.4840549999</v>
          </cell>
          <cell r="AB262">
            <v>0</v>
          </cell>
          <cell r="AC262">
            <v>10864687.139603999</v>
          </cell>
          <cell r="AD262">
            <v>10253222.939701</v>
          </cell>
          <cell r="AE262">
            <v>611464.19990299991</v>
          </cell>
        </row>
        <row r="263">
          <cell r="A263">
            <v>36421</v>
          </cell>
          <cell r="B263">
            <v>314368.59429899999</v>
          </cell>
          <cell r="C263">
            <v>0</v>
          </cell>
          <cell r="D263">
            <v>774418.43866099999</v>
          </cell>
          <cell r="E263">
            <v>31039.682816</v>
          </cell>
          <cell r="F263">
            <v>2436792.9666080005</v>
          </cell>
          <cell r="G263">
            <v>973977.72348599997</v>
          </cell>
          <cell r="H263">
            <v>1430065.5938599999</v>
          </cell>
          <cell r="I263">
            <v>261308.63912800001</v>
          </cell>
          <cell r="J263">
            <v>0</v>
          </cell>
          <cell r="K263">
            <v>73583.809995999996</v>
          </cell>
          <cell r="L263">
            <v>185490.01020500006</v>
          </cell>
          <cell r="M263">
            <v>580424.51708699996</v>
          </cell>
          <cell r="N263">
            <v>9396.2380910000011</v>
          </cell>
          <cell r="O263">
            <v>44929.191567000002</v>
          </cell>
          <cell r="P263">
            <v>367614.78772299999</v>
          </cell>
          <cell r="Q263">
            <v>0</v>
          </cell>
          <cell r="R263">
            <v>816043.26495600003</v>
          </cell>
          <cell r="S263">
            <v>453223.19706600002</v>
          </cell>
          <cell r="T263">
            <v>0</v>
          </cell>
          <cell r="U263">
            <v>8141212.4556459999</v>
          </cell>
          <cell r="V263">
            <v>611464.19990299991</v>
          </cell>
          <cell r="W263">
            <v>8752676.6555489991</v>
          </cell>
          <cell r="X263">
            <v>1814754.4589089998</v>
          </cell>
          <cell r="Y263">
            <v>65512.524611000001</v>
          </cell>
          <cell r="Z263">
            <v>231743.500535</v>
          </cell>
          <cell r="AA263">
            <v>2112010.4840549999</v>
          </cell>
          <cell r="AB263">
            <v>0</v>
          </cell>
          <cell r="AC263">
            <v>10864687.139603999</v>
          </cell>
          <cell r="AD263">
            <v>10253222.939701</v>
          </cell>
          <cell r="AE263">
            <v>611464.19990299991</v>
          </cell>
        </row>
        <row r="264">
          <cell r="A264">
            <v>36422</v>
          </cell>
          <cell r="B264">
            <v>314368.59429899999</v>
          </cell>
          <cell r="C264">
            <v>0</v>
          </cell>
          <cell r="D264">
            <v>774418.43866099999</v>
          </cell>
          <cell r="E264">
            <v>31039.682816</v>
          </cell>
          <cell r="F264">
            <v>2436792.9666080005</v>
          </cell>
          <cell r="G264">
            <v>973977.72348599997</v>
          </cell>
          <cell r="H264">
            <v>1430065.5938599999</v>
          </cell>
          <cell r="I264">
            <v>261308.63912800001</v>
          </cell>
          <cell r="J264">
            <v>0</v>
          </cell>
          <cell r="K264">
            <v>73583.809995999996</v>
          </cell>
          <cell r="L264">
            <v>185490.01020500006</v>
          </cell>
          <cell r="M264">
            <v>580424.51708699996</v>
          </cell>
          <cell r="N264">
            <v>9396.2380910000011</v>
          </cell>
          <cell r="O264">
            <v>44929.191567000002</v>
          </cell>
          <cell r="P264">
            <v>367614.78772299999</v>
          </cell>
          <cell r="Q264">
            <v>0</v>
          </cell>
          <cell r="R264">
            <v>816043.26495600003</v>
          </cell>
          <cell r="S264">
            <v>453223.19706600002</v>
          </cell>
          <cell r="T264">
            <v>0</v>
          </cell>
          <cell r="U264">
            <v>8141212.4556459999</v>
          </cell>
          <cell r="V264">
            <v>611464.19990299991</v>
          </cell>
          <cell r="W264">
            <v>8752676.6555489991</v>
          </cell>
          <cell r="X264">
            <v>1814754.4589089998</v>
          </cell>
          <cell r="Y264">
            <v>65512.524611000001</v>
          </cell>
          <cell r="Z264">
            <v>231743.500535</v>
          </cell>
          <cell r="AA264">
            <v>2112010.4840549999</v>
          </cell>
          <cell r="AB264">
            <v>0</v>
          </cell>
          <cell r="AC264">
            <v>10864687.139603999</v>
          </cell>
          <cell r="AD264">
            <v>10253222.939701</v>
          </cell>
          <cell r="AE264">
            <v>611464.19990299991</v>
          </cell>
        </row>
        <row r="265">
          <cell r="A265">
            <v>36423</v>
          </cell>
          <cell r="B265">
            <v>327670.96240700001</v>
          </cell>
          <cell r="C265">
            <v>0</v>
          </cell>
          <cell r="D265">
            <v>810608.60233499995</v>
          </cell>
          <cell r="E265">
            <v>33907.808300999997</v>
          </cell>
          <cell r="F265">
            <v>2431251.0997440005</v>
          </cell>
          <cell r="G265">
            <v>974717.30975000001</v>
          </cell>
          <cell r="H265">
            <v>1429282.8969990001</v>
          </cell>
          <cell r="I265">
            <v>261483.979181</v>
          </cell>
          <cell r="J265">
            <v>0</v>
          </cell>
          <cell r="K265">
            <v>73800.731010999996</v>
          </cell>
          <cell r="L265">
            <v>184012.83460199996</v>
          </cell>
          <cell r="M265">
            <v>580316.07130399998</v>
          </cell>
          <cell r="N265">
            <v>9381.6337070000009</v>
          </cell>
          <cell r="O265">
            <v>44690.786574999998</v>
          </cell>
          <cell r="P265">
            <v>367614.78772299999</v>
          </cell>
          <cell r="Q265">
            <v>0</v>
          </cell>
          <cell r="R265">
            <v>816827.67151700007</v>
          </cell>
          <cell r="S265">
            <v>453134.56371300004</v>
          </cell>
          <cell r="T265">
            <v>0</v>
          </cell>
          <cell r="U265">
            <v>8184477.8592640003</v>
          </cell>
          <cell r="V265">
            <v>614223.87960500002</v>
          </cell>
          <cell r="W265">
            <v>8798701.7388690002</v>
          </cell>
          <cell r="X265">
            <v>1815134.7062249999</v>
          </cell>
          <cell r="Y265">
            <v>65570.022658000002</v>
          </cell>
          <cell r="Z265">
            <v>231927.320087</v>
          </cell>
          <cell r="AA265">
            <v>2112632.0489699999</v>
          </cell>
          <cell r="AB265">
            <v>0</v>
          </cell>
          <cell r="AC265">
            <v>10911333.787838999</v>
          </cell>
          <cell r="AD265">
            <v>10297109.908234</v>
          </cell>
          <cell r="AE265">
            <v>614223.87960500002</v>
          </cell>
        </row>
        <row r="266">
          <cell r="A266">
            <v>36424</v>
          </cell>
          <cell r="B266">
            <v>337659.79181600001</v>
          </cell>
          <cell r="C266">
            <v>0</v>
          </cell>
          <cell r="D266">
            <v>773974.84150700003</v>
          </cell>
          <cell r="E266">
            <v>34959.417986</v>
          </cell>
          <cell r="F266">
            <v>2425279.0317870001</v>
          </cell>
          <cell r="G266">
            <v>974960.76172299997</v>
          </cell>
          <cell r="H266">
            <v>1429279.9454280001</v>
          </cell>
          <cell r="I266">
            <v>261583.32395799999</v>
          </cell>
          <cell r="J266">
            <v>0</v>
          </cell>
          <cell r="K266">
            <v>73757.840442999994</v>
          </cell>
          <cell r="L266">
            <v>218045.5524380001</v>
          </cell>
          <cell r="M266">
            <v>579653.03601299995</v>
          </cell>
          <cell r="N266">
            <v>9381.528878000001</v>
          </cell>
          <cell r="O266">
            <v>44974.432890999997</v>
          </cell>
          <cell r="P266">
            <v>367614.78772299999</v>
          </cell>
          <cell r="Q266">
            <v>0</v>
          </cell>
          <cell r="R266">
            <v>817173.31640300003</v>
          </cell>
          <cell r="S266">
            <v>453296.76022099995</v>
          </cell>
          <cell r="T266">
            <v>0</v>
          </cell>
          <cell r="U266">
            <v>8186981.9152160008</v>
          </cell>
          <cell r="V266">
            <v>614612.4539989999</v>
          </cell>
          <cell r="W266">
            <v>8801594.3692150004</v>
          </cell>
          <cell r="X266">
            <v>1814738.4454219998</v>
          </cell>
          <cell r="Y266">
            <v>65584.010913999999</v>
          </cell>
          <cell r="Z266">
            <v>232207.39172799999</v>
          </cell>
          <cell r="AA266">
            <v>2112529.8480639998</v>
          </cell>
          <cell r="AB266">
            <v>0</v>
          </cell>
          <cell r="AC266">
            <v>10914124.217279</v>
          </cell>
          <cell r="AD266">
            <v>10299511.763280001</v>
          </cell>
          <cell r="AE266">
            <v>614612.4539989999</v>
          </cell>
        </row>
        <row r="267">
          <cell r="A267">
            <v>36425</v>
          </cell>
          <cell r="B267">
            <v>327975.67572400003</v>
          </cell>
          <cell r="C267">
            <v>0</v>
          </cell>
          <cell r="D267">
            <v>770835.91522099997</v>
          </cell>
          <cell r="E267">
            <v>34596.120526999999</v>
          </cell>
          <cell r="F267">
            <v>2421145.9628280001</v>
          </cell>
          <cell r="G267">
            <v>976260.73407600005</v>
          </cell>
          <cell r="H267">
            <v>1428692.766819</v>
          </cell>
          <cell r="I267">
            <v>261692.66542899999</v>
          </cell>
          <cell r="J267">
            <v>0</v>
          </cell>
          <cell r="K267">
            <v>73753.067144999994</v>
          </cell>
          <cell r="L267">
            <v>205298.32070000004</v>
          </cell>
          <cell r="M267">
            <v>557631.51797599997</v>
          </cell>
          <cell r="N267">
            <v>9381.576959</v>
          </cell>
          <cell r="O267">
            <v>44710.863125999997</v>
          </cell>
          <cell r="P267">
            <v>367614.78772299999</v>
          </cell>
          <cell r="Q267">
            <v>0</v>
          </cell>
          <cell r="R267">
            <v>816952.49265600007</v>
          </cell>
          <cell r="S267">
            <v>453970.06509600003</v>
          </cell>
          <cell r="T267">
            <v>0</v>
          </cell>
          <cell r="U267">
            <v>8158284.8935020007</v>
          </cell>
          <cell r="V267">
            <v>592227.63850300002</v>
          </cell>
          <cell r="W267">
            <v>8750512.5320050009</v>
          </cell>
          <cell r="X267">
            <v>1812556.8582089997</v>
          </cell>
          <cell r="Y267">
            <v>65539.432463999998</v>
          </cell>
          <cell r="Z267">
            <v>232407.28835399999</v>
          </cell>
          <cell r="AA267">
            <v>2110503.5790269999</v>
          </cell>
          <cell r="AB267">
            <v>0</v>
          </cell>
          <cell r="AC267">
            <v>10861016.111032002</v>
          </cell>
          <cell r="AD267">
            <v>10268788.472529002</v>
          </cell>
          <cell r="AE267">
            <v>592227.63850300002</v>
          </cell>
        </row>
        <row r="268">
          <cell r="A268">
            <v>36426</v>
          </cell>
          <cell r="B268">
            <v>329412.651251</v>
          </cell>
          <cell r="C268">
            <v>0</v>
          </cell>
          <cell r="D268">
            <v>769213.41210800002</v>
          </cell>
          <cell r="E268">
            <v>33891.314852000003</v>
          </cell>
          <cell r="F268">
            <v>2416688.3543809997</v>
          </cell>
          <cell r="G268">
            <v>978158.85350900004</v>
          </cell>
          <cell r="H268">
            <v>1428957.8341930001</v>
          </cell>
          <cell r="I268">
            <v>261588.412366</v>
          </cell>
          <cell r="J268">
            <v>0</v>
          </cell>
          <cell r="K268">
            <v>73695.284098000004</v>
          </cell>
          <cell r="L268">
            <v>204621.377568</v>
          </cell>
          <cell r="M268">
            <v>539631.86512099998</v>
          </cell>
          <cell r="N268">
            <v>9381.576959</v>
          </cell>
          <cell r="O268">
            <v>44832.677118</v>
          </cell>
          <cell r="P268">
            <v>367614.78772299999</v>
          </cell>
          <cell r="Q268">
            <v>0</v>
          </cell>
          <cell r="R268">
            <v>816540.29511499999</v>
          </cell>
          <cell r="S268">
            <v>454375.64687499998</v>
          </cell>
          <cell r="T268">
            <v>0</v>
          </cell>
          <cell r="U268">
            <v>8155081.1632640008</v>
          </cell>
          <cell r="V268">
            <v>573523.17997299996</v>
          </cell>
          <cell r="W268">
            <v>8728604.3432370014</v>
          </cell>
          <cell r="X268">
            <v>1812093.9997959996</v>
          </cell>
          <cell r="Y268">
            <v>65406.028572000003</v>
          </cell>
          <cell r="Z268">
            <v>232490.22802400001</v>
          </cell>
          <cell r="AA268">
            <v>2109990.2563919998</v>
          </cell>
          <cell r="AB268">
            <v>0</v>
          </cell>
          <cell r="AC268">
            <v>10838594.599629002</v>
          </cell>
          <cell r="AD268">
            <v>10265071.419656001</v>
          </cell>
          <cell r="AE268">
            <v>573523.17997299996</v>
          </cell>
        </row>
        <row r="269">
          <cell r="A269">
            <v>36427</v>
          </cell>
          <cell r="B269">
            <v>328989.17680000002</v>
          </cell>
          <cell r="C269">
            <v>0</v>
          </cell>
          <cell r="D269">
            <v>773999.22498900001</v>
          </cell>
          <cell r="E269">
            <v>36657.425210000001</v>
          </cell>
          <cell r="F269">
            <v>2416329.8628190001</v>
          </cell>
          <cell r="G269">
            <v>978459.06867199996</v>
          </cell>
          <cell r="H269">
            <v>1428405.205967</v>
          </cell>
          <cell r="I269">
            <v>261902.72667199999</v>
          </cell>
          <cell r="J269">
            <v>0</v>
          </cell>
          <cell r="K269">
            <v>73786.164640999996</v>
          </cell>
          <cell r="L269">
            <v>206242.65562000009</v>
          </cell>
          <cell r="M269">
            <v>540719.82161999994</v>
          </cell>
          <cell r="N269">
            <v>9381.576959</v>
          </cell>
          <cell r="O269">
            <v>44791.198910999999</v>
          </cell>
          <cell r="P269">
            <v>367614.78772299999</v>
          </cell>
          <cell r="Q269">
            <v>0</v>
          </cell>
          <cell r="R269">
            <v>816756.39731100004</v>
          </cell>
          <cell r="S269">
            <v>454693.53753900004</v>
          </cell>
          <cell r="T269">
            <v>0</v>
          </cell>
          <cell r="U269">
            <v>8161351.5846230015</v>
          </cell>
          <cell r="V269">
            <v>577377.24682999996</v>
          </cell>
          <cell r="W269">
            <v>8738728.8314530011</v>
          </cell>
          <cell r="X269">
            <v>1811708.517303</v>
          </cell>
          <cell r="Y269">
            <v>65416.780017999998</v>
          </cell>
          <cell r="Z269">
            <v>232508.25838700001</v>
          </cell>
          <cell r="AA269">
            <v>2109633.555708</v>
          </cell>
          <cell r="AB269">
            <v>0</v>
          </cell>
          <cell r="AC269">
            <v>10848362.387161002</v>
          </cell>
          <cell r="AD269">
            <v>10270985.140331002</v>
          </cell>
          <cell r="AE269">
            <v>577377.24682999996</v>
          </cell>
        </row>
        <row r="270">
          <cell r="A270">
            <v>36428</v>
          </cell>
          <cell r="B270">
            <v>328989.17680000002</v>
          </cell>
          <cell r="C270">
            <v>0</v>
          </cell>
          <cell r="D270">
            <v>773999.22498900001</v>
          </cell>
          <cell r="E270">
            <v>36657.425210000001</v>
          </cell>
          <cell r="F270">
            <v>2416329.8628190001</v>
          </cell>
          <cell r="G270">
            <v>978459.06867199996</v>
          </cell>
          <cell r="H270">
            <v>1428405.205967</v>
          </cell>
          <cell r="I270">
            <v>261902.72667199999</v>
          </cell>
          <cell r="J270">
            <v>0</v>
          </cell>
          <cell r="K270">
            <v>73786.164640999996</v>
          </cell>
          <cell r="L270">
            <v>206242.65562000009</v>
          </cell>
          <cell r="M270">
            <v>540719.82161999994</v>
          </cell>
          <cell r="N270">
            <v>9381.576959</v>
          </cell>
          <cell r="O270">
            <v>44791.198910999999</v>
          </cell>
          <cell r="P270">
            <v>367614.78772299999</v>
          </cell>
          <cell r="Q270">
            <v>0</v>
          </cell>
          <cell r="R270">
            <v>816756.39731100004</v>
          </cell>
          <cell r="S270">
            <v>454693.53753900004</v>
          </cell>
          <cell r="T270">
            <v>0</v>
          </cell>
          <cell r="U270">
            <v>8161351.5846230015</v>
          </cell>
          <cell r="V270">
            <v>577377.24682999996</v>
          </cell>
          <cell r="W270">
            <v>8738728.8314530011</v>
          </cell>
          <cell r="X270">
            <v>1811708.517303</v>
          </cell>
          <cell r="Y270">
            <v>65416.780017999998</v>
          </cell>
          <cell r="Z270">
            <v>232508.25838700001</v>
          </cell>
          <cell r="AA270">
            <v>2109633.555708</v>
          </cell>
          <cell r="AB270">
            <v>0</v>
          </cell>
          <cell r="AC270">
            <v>10848362.387161002</v>
          </cell>
          <cell r="AD270">
            <v>10270985.140331002</v>
          </cell>
          <cell r="AE270">
            <v>577377.24682999996</v>
          </cell>
        </row>
        <row r="271">
          <cell r="A271">
            <v>36429</v>
          </cell>
          <cell r="B271">
            <v>328989.17680000002</v>
          </cell>
          <cell r="C271">
            <v>0</v>
          </cell>
          <cell r="D271">
            <v>773999.22498900001</v>
          </cell>
          <cell r="E271">
            <v>36657.425210000001</v>
          </cell>
          <cell r="F271">
            <v>2416329.8628190001</v>
          </cell>
          <cell r="G271">
            <v>978459.06867199996</v>
          </cell>
          <cell r="H271">
            <v>1428405.205967</v>
          </cell>
          <cell r="I271">
            <v>261902.72667199999</v>
          </cell>
          <cell r="J271">
            <v>0</v>
          </cell>
          <cell r="K271">
            <v>73786.164640999996</v>
          </cell>
          <cell r="L271">
            <v>206242.65562000009</v>
          </cell>
          <cell r="M271">
            <v>540719.82161999994</v>
          </cell>
          <cell r="N271">
            <v>9381.576959</v>
          </cell>
          <cell r="O271">
            <v>44791.198910999999</v>
          </cell>
          <cell r="P271">
            <v>367614.78772299999</v>
          </cell>
          <cell r="Q271">
            <v>0</v>
          </cell>
          <cell r="R271">
            <v>816756.39731100004</v>
          </cell>
          <cell r="S271">
            <v>454693.53753900004</v>
          </cell>
          <cell r="T271">
            <v>0</v>
          </cell>
          <cell r="U271">
            <v>8161351.5846230015</v>
          </cell>
          <cell r="V271">
            <v>577377.24682999996</v>
          </cell>
          <cell r="W271">
            <v>8738728.8314530011</v>
          </cell>
          <cell r="X271">
            <v>1811708.517303</v>
          </cell>
          <cell r="Y271">
            <v>65416.780017999998</v>
          </cell>
          <cell r="Z271">
            <v>232508.25838700001</v>
          </cell>
          <cell r="AA271">
            <v>2109633.555708</v>
          </cell>
          <cell r="AB271">
            <v>0</v>
          </cell>
          <cell r="AC271">
            <v>10848362.387161002</v>
          </cell>
          <cell r="AD271">
            <v>10270985.140331002</v>
          </cell>
          <cell r="AE271">
            <v>577377.24682999996</v>
          </cell>
        </row>
        <row r="272">
          <cell r="A272">
            <v>36430</v>
          </cell>
          <cell r="B272">
            <v>331562.11021999997</v>
          </cell>
          <cell r="C272">
            <v>0</v>
          </cell>
          <cell r="D272">
            <v>791198.87929900002</v>
          </cell>
          <cell r="E272">
            <v>36694.419415999997</v>
          </cell>
          <cell r="F272">
            <v>2414469.7759730001</v>
          </cell>
          <cell r="G272">
            <v>978796.11145199998</v>
          </cell>
          <cell r="H272">
            <v>1427453.951655</v>
          </cell>
          <cell r="I272">
            <v>262087.66897500001</v>
          </cell>
          <cell r="J272">
            <v>0</v>
          </cell>
          <cell r="K272">
            <v>73752.110214</v>
          </cell>
          <cell r="L272">
            <v>193747.77047300001</v>
          </cell>
          <cell r="M272">
            <v>540009.85719999997</v>
          </cell>
          <cell r="N272">
            <v>9381.576959</v>
          </cell>
          <cell r="O272">
            <v>44947.771891999997</v>
          </cell>
          <cell r="P272">
            <v>367614.78772299999</v>
          </cell>
          <cell r="Q272">
            <v>0</v>
          </cell>
          <cell r="R272">
            <v>817785.98339300009</v>
          </cell>
          <cell r="S272">
            <v>456107.07406300004</v>
          </cell>
          <cell r="T272">
            <v>0</v>
          </cell>
          <cell r="U272">
            <v>8168905.5722909998</v>
          </cell>
          <cell r="V272">
            <v>576704.27661599999</v>
          </cell>
          <cell r="W272">
            <v>8745609.8489069995</v>
          </cell>
          <cell r="X272">
            <v>1809972.620413</v>
          </cell>
          <cell r="Y272">
            <v>65524.939597999997</v>
          </cell>
          <cell r="Z272">
            <v>232588.794009</v>
          </cell>
          <cell r="AA272">
            <v>2108086.35402</v>
          </cell>
          <cell r="AB272">
            <v>0</v>
          </cell>
          <cell r="AC272">
            <v>10853696.202926999</v>
          </cell>
          <cell r="AD272">
            <v>10276991.926310999</v>
          </cell>
          <cell r="AE272">
            <v>576704.27661599999</v>
          </cell>
        </row>
        <row r="273">
          <cell r="A273">
            <v>36431</v>
          </cell>
          <cell r="B273">
            <v>345449.59318099997</v>
          </cell>
          <cell r="C273">
            <v>0</v>
          </cell>
          <cell r="D273">
            <v>797462.75609100005</v>
          </cell>
          <cell r="E273">
            <v>33099.653006</v>
          </cell>
          <cell r="F273">
            <v>2431630.0313189998</v>
          </cell>
          <cell r="G273">
            <v>979342.787855</v>
          </cell>
          <cell r="H273">
            <v>1427136.100994</v>
          </cell>
          <cell r="I273">
            <v>262219.315267</v>
          </cell>
          <cell r="J273">
            <v>0</v>
          </cell>
          <cell r="K273">
            <v>73883.713172999996</v>
          </cell>
          <cell r="L273">
            <v>197471.01702100004</v>
          </cell>
          <cell r="M273">
            <v>539759.63722899999</v>
          </cell>
          <cell r="N273">
            <v>9381.6971620000004</v>
          </cell>
          <cell r="O273">
            <v>45063.5913</v>
          </cell>
          <cell r="P273">
            <v>367614.78772299999</v>
          </cell>
          <cell r="Q273">
            <v>0</v>
          </cell>
          <cell r="R273">
            <v>816643.33196900005</v>
          </cell>
          <cell r="S273">
            <v>455751.008126</v>
          </cell>
          <cell r="T273">
            <v>0</v>
          </cell>
          <cell r="U273">
            <v>8209049.7311810004</v>
          </cell>
          <cell r="V273">
            <v>572859.29023499996</v>
          </cell>
          <cell r="W273">
            <v>8781909.021416001</v>
          </cell>
          <cell r="X273">
            <v>1810186.155266</v>
          </cell>
          <cell r="Y273">
            <v>65540.643983999995</v>
          </cell>
          <cell r="Z273">
            <v>232678.945825</v>
          </cell>
          <cell r="AA273">
            <v>2108405.745075</v>
          </cell>
          <cell r="AB273">
            <v>0</v>
          </cell>
          <cell r="AC273">
            <v>10890314.766491001</v>
          </cell>
          <cell r="AD273">
            <v>10317455.476256</v>
          </cell>
          <cell r="AE273">
            <v>572859.29023499996</v>
          </cell>
        </row>
        <row r="274">
          <cell r="A274">
            <v>36432</v>
          </cell>
          <cell r="B274">
            <v>358472.73388999997</v>
          </cell>
          <cell r="C274">
            <v>0</v>
          </cell>
          <cell r="D274">
            <v>807394.05041799997</v>
          </cell>
          <cell r="E274">
            <v>33611.235482999997</v>
          </cell>
          <cell r="F274">
            <v>2465688.6572190002</v>
          </cell>
          <cell r="G274">
            <v>980052.96118700004</v>
          </cell>
          <cell r="H274">
            <v>1426594.942483</v>
          </cell>
          <cell r="I274">
            <v>262191.06835900003</v>
          </cell>
          <cell r="J274">
            <v>0</v>
          </cell>
          <cell r="K274">
            <v>73740.634728999998</v>
          </cell>
          <cell r="L274">
            <v>199256.74532700004</v>
          </cell>
          <cell r="M274">
            <v>538711.55571999995</v>
          </cell>
          <cell r="N274">
            <v>9381.6971620000004</v>
          </cell>
          <cell r="O274">
            <v>44982.134710999999</v>
          </cell>
          <cell r="P274">
            <v>367614.78772299999</v>
          </cell>
          <cell r="Q274">
            <v>0</v>
          </cell>
          <cell r="R274">
            <v>816636.51420700003</v>
          </cell>
          <cell r="S274">
            <v>456099.99462700001</v>
          </cell>
          <cell r="T274">
            <v>0</v>
          </cell>
          <cell r="U274">
            <v>8268106.9220420001</v>
          </cell>
          <cell r="V274">
            <v>572322.79120299988</v>
          </cell>
          <cell r="W274">
            <v>8840429.7132450007</v>
          </cell>
          <cell r="X274">
            <v>1807126.3404980002</v>
          </cell>
          <cell r="Y274">
            <v>65644.385525000005</v>
          </cell>
          <cell r="Z274">
            <v>232817.77962099999</v>
          </cell>
          <cell r="AA274">
            <v>2105588.5056440001</v>
          </cell>
          <cell r="AB274">
            <v>11.171625000000001</v>
          </cell>
          <cell r="AC274">
            <v>10946029.390514001</v>
          </cell>
          <cell r="AD274">
            <v>10373695.427686</v>
          </cell>
          <cell r="AE274">
            <v>572333.96282799984</v>
          </cell>
        </row>
        <row r="275">
          <cell r="A275">
            <v>36433</v>
          </cell>
          <cell r="B275">
            <v>325274.94548899995</v>
          </cell>
          <cell r="C275">
            <v>0</v>
          </cell>
          <cell r="D275">
            <v>787762.43456800003</v>
          </cell>
          <cell r="E275">
            <v>32536.931965</v>
          </cell>
          <cell r="F275">
            <v>2555624.1179670002</v>
          </cell>
          <cell r="G275">
            <v>979870.35928500001</v>
          </cell>
          <cell r="H275">
            <v>1424206.64479</v>
          </cell>
          <cell r="I275">
            <v>261201.75561600001</v>
          </cell>
          <cell r="J275">
            <v>0</v>
          </cell>
          <cell r="K275">
            <v>73811.359309000007</v>
          </cell>
          <cell r="L275">
            <v>202134.99169400008</v>
          </cell>
          <cell r="M275">
            <v>538348.01852299995</v>
          </cell>
          <cell r="N275">
            <v>9381.7937139999995</v>
          </cell>
          <cell r="O275">
            <v>44969.552228</v>
          </cell>
          <cell r="P275">
            <v>367614.78772299999</v>
          </cell>
          <cell r="Q275">
            <v>0</v>
          </cell>
          <cell r="R275">
            <v>817886.83743200009</v>
          </cell>
          <cell r="S275">
            <v>451461.22245899995</v>
          </cell>
          <cell r="T275">
            <v>0</v>
          </cell>
          <cell r="U275">
            <v>8301200.8022739999</v>
          </cell>
          <cell r="V275">
            <v>570884.95048799994</v>
          </cell>
          <cell r="W275">
            <v>8872085.7527619991</v>
          </cell>
          <cell r="X275">
            <v>1804405.3258089998</v>
          </cell>
          <cell r="Y275">
            <v>65586.245236999996</v>
          </cell>
          <cell r="Z275">
            <v>232443.83337499999</v>
          </cell>
          <cell r="AA275">
            <v>2102435.4044209998</v>
          </cell>
          <cell r="AB275">
            <v>103.14726</v>
          </cell>
          <cell r="AC275">
            <v>10974624.304443</v>
          </cell>
          <cell r="AD275">
            <v>10403636.206695</v>
          </cell>
          <cell r="AE275">
            <v>570988.09774799994</v>
          </cell>
        </row>
        <row r="276">
          <cell r="A276">
            <v>36434</v>
          </cell>
          <cell r="B276">
            <v>274364.63659199997</v>
          </cell>
          <cell r="C276">
            <v>0</v>
          </cell>
          <cell r="D276">
            <v>761389.265335</v>
          </cell>
          <cell r="E276">
            <v>37458.339632000003</v>
          </cell>
          <cell r="F276">
            <v>2517976.9182449998</v>
          </cell>
          <cell r="G276">
            <v>981003.20038900001</v>
          </cell>
          <cell r="H276">
            <v>1423382.8393010001</v>
          </cell>
          <cell r="I276">
            <v>261297.08166600001</v>
          </cell>
          <cell r="J276">
            <v>0</v>
          </cell>
          <cell r="K276">
            <v>73886.676944000006</v>
          </cell>
          <cell r="L276">
            <v>200002.42700100003</v>
          </cell>
          <cell r="M276">
            <v>529867.59342699999</v>
          </cell>
          <cell r="N276">
            <v>9381.9923250000011</v>
          </cell>
          <cell r="O276">
            <v>44119.918388999897</v>
          </cell>
          <cell r="P276">
            <v>367614.78772299999</v>
          </cell>
          <cell r="Q276">
            <v>0</v>
          </cell>
          <cell r="R276">
            <v>813081.17397499993</v>
          </cell>
          <cell r="S276">
            <v>452598.20886400004</v>
          </cell>
          <cell r="T276">
            <v>0</v>
          </cell>
          <cell r="U276">
            <v>8180099.1267490005</v>
          </cell>
          <cell r="V276">
            <v>567325.93305899994</v>
          </cell>
          <cell r="W276">
            <v>8747425.0598080009</v>
          </cell>
          <cell r="X276">
            <v>1802485.001563</v>
          </cell>
          <cell r="Y276">
            <v>65474.699012999998</v>
          </cell>
          <cell r="Z276">
            <v>232582.36666500001</v>
          </cell>
          <cell r="AA276">
            <v>2100542.067241</v>
          </cell>
          <cell r="AB276">
            <v>115.704981</v>
          </cell>
          <cell r="AC276">
            <v>10848082.83203</v>
          </cell>
          <cell r="AD276">
            <v>10280641.19399</v>
          </cell>
          <cell r="AE276">
            <v>567441.63803999999</v>
          </cell>
        </row>
        <row r="277">
          <cell r="A277">
            <v>36435</v>
          </cell>
          <cell r="B277">
            <v>274364.63659199997</v>
          </cell>
          <cell r="C277">
            <v>0</v>
          </cell>
          <cell r="D277">
            <v>761389.265335</v>
          </cell>
          <cell r="E277">
            <v>37458.339632000003</v>
          </cell>
          <cell r="F277">
            <v>2517976.9182449998</v>
          </cell>
          <cell r="G277">
            <v>981003.20038900001</v>
          </cell>
          <cell r="H277">
            <v>1423382.8393010001</v>
          </cell>
          <cell r="I277">
            <v>261297.08166600001</v>
          </cell>
          <cell r="J277">
            <v>0</v>
          </cell>
          <cell r="K277">
            <v>73886.676944000006</v>
          </cell>
          <cell r="L277">
            <v>200002.42700100003</v>
          </cell>
          <cell r="M277">
            <v>529867.59342699999</v>
          </cell>
          <cell r="N277">
            <v>9381.9923250000011</v>
          </cell>
          <cell r="O277">
            <v>44119.918388999897</v>
          </cell>
          <cell r="P277">
            <v>367614.78772299999</v>
          </cell>
          <cell r="Q277">
            <v>0</v>
          </cell>
          <cell r="R277">
            <v>813081.17397499993</v>
          </cell>
          <cell r="S277">
            <v>452598.20886400004</v>
          </cell>
          <cell r="T277">
            <v>0</v>
          </cell>
          <cell r="U277">
            <v>8180099.1267490005</v>
          </cell>
          <cell r="V277">
            <v>567325.93305899994</v>
          </cell>
          <cell r="W277">
            <v>8747425.0598080009</v>
          </cell>
          <cell r="X277">
            <v>1802485.001563</v>
          </cell>
          <cell r="Y277">
            <v>65474.699012999998</v>
          </cell>
          <cell r="Z277">
            <v>232582.36666500001</v>
          </cell>
          <cell r="AA277">
            <v>2100542.067241</v>
          </cell>
          <cell r="AB277">
            <v>115.704981</v>
          </cell>
          <cell r="AC277">
            <v>10848082.83203</v>
          </cell>
          <cell r="AD277">
            <v>10280641.19399</v>
          </cell>
          <cell r="AE277">
            <v>567441.63803999999</v>
          </cell>
        </row>
        <row r="278">
          <cell r="A278">
            <v>36436</v>
          </cell>
          <cell r="B278">
            <v>274364.63659199997</v>
          </cell>
          <cell r="C278">
            <v>0</v>
          </cell>
          <cell r="D278">
            <v>761389.265335</v>
          </cell>
          <cell r="E278">
            <v>37458.339632000003</v>
          </cell>
          <cell r="F278">
            <v>2517976.9182449998</v>
          </cell>
          <cell r="G278">
            <v>981003.20038900001</v>
          </cell>
          <cell r="H278">
            <v>1423382.8393010001</v>
          </cell>
          <cell r="I278">
            <v>261297.08166600001</v>
          </cell>
          <cell r="J278">
            <v>0</v>
          </cell>
          <cell r="K278">
            <v>73886.676944000006</v>
          </cell>
          <cell r="L278">
            <v>200002.42700100003</v>
          </cell>
          <cell r="M278">
            <v>529867.59342699999</v>
          </cell>
          <cell r="N278">
            <v>9381.9923250000011</v>
          </cell>
          <cell r="O278">
            <v>44119.918388999897</v>
          </cell>
          <cell r="P278">
            <v>367614.78772299999</v>
          </cell>
          <cell r="Q278">
            <v>0</v>
          </cell>
          <cell r="R278">
            <v>813081.17397499993</v>
          </cell>
          <cell r="S278">
            <v>452598.20886400004</v>
          </cell>
          <cell r="T278">
            <v>0</v>
          </cell>
          <cell r="U278">
            <v>8180099.1267490005</v>
          </cell>
          <cell r="V278">
            <v>567325.93305899994</v>
          </cell>
          <cell r="W278">
            <v>8747425.0598080009</v>
          </cell>
          <cell r="X278">
            <v>1802485.001563</v>
          </cell>
          <cell r="Y278">
            <v>65474.699012999998</v>
          </cell>
          <cell r="Z278">
            <v>232582.36666500001</v>
          </cell>
          <cell r="AA278">
            <v>2100542.067241</v>
          </cell>
          <cell r="AB278">
            <v>115.704981</v>
          </cell>
          <cell r="AC278">
            <v>10848082.83203</v>
          </cell>
          <cell r="AD278">
            <v>10280641.19399</v>
          </cell>
          <cell r="AE278">
            <v>567441.63803999999</v>
          </cell>
        </row>
        <row r="279">
          <cell r="A279">
            <v>36437</v>
          </cell>
          <cell r="B279">
            <v>256712.34529299999</v>
          </cell>
          <cell r="C279">
            <v>0</v>
          </cell>
          <cell r="D279">
            <v>778109.15790400002</v>
          </cell>
          <cell r="E279">
            <v>39787.704211999997</v>
          </cell>
          <cell r="F279">
            <v>2507336.2552980003</v>
          </cell>
          <cell r="G279">
            <v>981401.44002500002</v>
          </cell>
          <cell r="H279">
            <v>1422688.215355</v>
          </cell>
          <cell r="I279">
            <v>261235.178621</v>
          </cell>
          <cell r="J279">
            <v>0</v>
          </cell>
          <cell r="K279">
            <v>73953.30154</v>
          </cell>
          <cell r="L279">
            <v>198850.56855200004</v>
          </cell>
          <cell r="M279">
            <v>524002.19441499998</v>
          </cell>
          <cell r="N279">
            <v>22940.794549999999</v>
          </cell>
          <cell r="O279">
            <v>44019.125767999998</v>
          </cell>
          <cell r="P279">
            <v>374273.287717</v>
          </cell>
          <cell r="Q279">
            <v>0</v>
          </cell>
          <cell r="R279">
            <v>813291.21784800012</v>
          </cell>
          <cell r="S279">
            <v>453375.72058299999</v>
          </cell>
          <cell r="T279">
            <v>0</v>
          </cell>
          <cell r="U279">
            <v>8188186.6090539992</v>
          </cell>
          <cell r="V279">
            <v>563789.89862699993</v>
          </cell>
          <cell r="W279">
            <v>8751976.5076809991</v>
          </cell>
          <cell r="X279">
            <v>1800185.6381539998</v>
          </cell>
          <cell r="Y279">
            <v>66135.557979999998</v>
          </cell>
          <cell r="Z279">
            <v>232801.736084</v>
          </cell>
          <cell r="AA279">
            <v>2099122.9322179998</v>
          </cell>
          <cell r="AB279">
            <v>317.84638699999999</v>
          </cell>
          <cell r="AC279">
            <v>10851417.286286</v>
          </cell>
          <cell r="AD279">
            <v>10287309.541271999</v>
          </cell>
          <cell r="AE279">
            <v>564107.74501399999</v>
          </cell>
        </row>
        <row r="280">
          <cell r="A280">
            <v>36438</v>
          </cell>
          <cell r="B280">
            <v>256639.918947</v>
          </cell>
          <cell r="C280">
            <v>0</v>
          </cell>
          <cell r="D280">
            <v>760117.08801199996</v>
          </cell>
          <cell r="E280">
            <v>39710.222579000001</v>
          </cell>
          <cell r="F280">
            <v>2502885.7122770003</v>
          </cell>
          <cell r="G280">
            <v>980897.622997</v>
          </cell>
          <cell r="H280">
            <v>1421759.0097719999</v>
          </cell>
          <cell r="I280">
            <v>261402.02997800001</v>
          </cell>
          <cell r="J280">
            <v>0</v>
          </cell>
          <cell r="K280">
            <v>73960.886192000005</v>
          </cell>
          <cell r="L280">
            <v>197602.51258600003</v>
          </cell>
          <cell r="M280">
            <v>522416.52398599999</v>
          </cell>
          <cell r="N280">
            <v>8696.3192209999997</v>
          </cell>
          <cell r="O280">
            <v>44292.748032000003</v>
          </cell>
          <cell r="P280">
            <v>374273.287717</v>
          </cell>
          <cell r="Q280">
            <v>0</v>
          </cell>
          <cell r="R280">
            <v>820366.8574460001</v>
          </cell>
          <cell r="S280">
            <v>452699.047204</v>
          </cell>
          <cell r="T280">
            <v>0</v>
          </cell>
          <cell r="U280">
            <v>8155593.0403810004</v>
          </cell>
          <cell r="V280">
            <v>562126.74656500004</v>
          </cell>
          <cell r="W280">
            <v>8717719.7869460005</v>
          </cell>
          <cell r="X280">
            <v>1799583.3282239998</v>
          </cell>
          <cell r="Y280">
            <v>66153.738234999997</v>
          </cell>
          <cell r="Z280">
            <v>232820.99972399999</v>
          </cell>
          <cell r="AA280">
            <v>2098558.0661829999</v>
          </cell>
          <cell r="AB280">
            <v>350.12732399999999</v>
          </cell>
          <cell r="AC280">
            <v>10816627.980452999</v>
          </cell>
          <cell r="AD280">
            <v>10254151.106564</v>
          </cell>
          <cell r="AE280">
            <v>562476.87388900004</v>
          </cell>
        </row>
        <row r="281">
          <cell r="A281">
            <v>36439</v>
          </cell>
          <cell r="B281">
            <v>264032.82904799999</v>
          </cell>
          <cell r="C281">
            <v>0</v>
          </cell>
          <cell r="D281">
            <v>756141.61658399994</v>
          </cell>
          <cell r="E281">
            <v>36693.947104999999</v>
          </cell>
          <cell r="F281">
            <v>2499613.3804409998</v>
          </cell>
          <cell r="G281">
            <v>980777.87554200005</v>
          </cell>
          <cell r="H281">
            <v>1420408.9292369999</v>
          </cell>
          <cell r="I281">
            <v>261063.13229499999</v>
          </cell>
          <cell r="J281">
            <v>0</v>
          </cell>
          <cell r="K281">
            <v>73886.808986000004</v>
          </cell>
          <cell r="L281">
            <v>194153.35893100005</v>
          </cell>
          <cell r="M281">
            <v>520871.185917</v>
          </cell>
          <cell r="N281">
            <v>8689.8270159999993</v>
          </cell>
          <cell r="O281">
            <v>44305.417823999996</v>
          </cell>
          <cell r="P281">
            <v>374273.287717</v>
          </cell>
          <cell r="Q281">
            <v>0</v>
          </cell>
          <cell r="R281">
            <v>815517.72374399996</v>
          </cell>
          <cell r="S281">
            <v>452832.61783500004</v>
          </cell>
          <cell r="T281">
            <v>0</v>
          </cell>
          <cell r="U281">
            <v>8145696.8051999984</v>
          </cell>
          <cell r="V281">
            <v>557565.13302199997</v>
          </cell>
          <cell r="W281">
            <v>8703261.9382219985</v>
          </cell>
          <cell r="X281">
            <v>1798300.8550599997</v>
          </cell>
          <cell r="Y281">
            <v>66313.404794000002</v>
          </cell>
          <cell r="Z281">
            <v>232917.16166000001</v>
          </cell>
          <cell r="AA281">
            <v>2097531.4215139998</v>
          </cell>
          <cell r="AB281">
            <v>487.28359999999998</v>
          </cell>
          <cell r="AC281">
            <v>10801280.643336</v>
          </cell>
          <cell r="AD281">
            <v>10243228.226713998</v>
          </cell>
          <cell r="AE281">
            <v>558052.41662199993</v>
          </cell>
        </row>
        <row r="282">
          <cell r="A282">
            <v>36440</v>
          </cell>
          <cell r="B282">
            <v>249293.77510100001</v>
          </cell>
          <cell r="C282">
            <v>0</v>
          </cell>
          <cell r="D282">
            <v>762721.217175</v>
          </cell>
          <cell r="E282">
            <v>32534.464191999999</v>
          </cell>
          <cell r="F282">
            <v>2494391.8412250001</v>
          </cell>
          <cell r="G282">
            <v>981047.856791</v>
          </cell>
          <cell r="H282">
            <v>1419172.9845060001</v>
          </cell>
          <cell r="I282">
            <v>260942.06646</v>
          </cell>
          <cell r="J282">
            <v>0</v>
          </cell>
          <cell r="K282">
            <v>74085.539227999994</v>
          </cell>
          <cell r="L282">
            <v>196693.717374</v>
          </cell>
          <cell r="M282">
            <v>524345.29804200004</v>
          </cell>
          <cell r="N282">
            <v>8689.8270159999993</v>
          </cell>
          <cell r="O282">
            <v>44229.561290999998</v>
          </cell>
          <cell r="P282">
            <v>374273.287717</v>
          </cell>
          <cell r="Q282">
            <v>0</v>
          </cell>
          <cell r="R282">
            <v>814478.78242700011</v>
          </cell>
          <cell r="S282">
            <v>453339.66047</v>
          </cell>
          <cell r="T282">
            <v>0</v>
          </cell>
          <cell r="U282">
            <v>8133360.1167809991</v>
          </cell>
          <cell r="V282">
            <v>556879.76223400002</v>
          </cell>
          <cell r="W282">
            <v>8690239.8790149987</v>
          </cell>
          <cell r="X282">
            <v>1796064.307755</v>
          </cell>
          <cell r="Y282">
            <v>66443.928335000004</v>
          </cell>
          <cell r="Z282">
            <v>233174.51967099999</v>
          </cell>
          <cell r="AA282">
            <v>2095682.7557610001</v>
          </cell>
          <cell r="AB282">
            <v>599.35749399999997</v>
          </cell>
          <cell r="AC282">
            <v>10786521.992269998</v>
          </cell>
          <cell r="AD282">
            <v>10229042.872541999</v>
          </cell>
          <cell r="AE282">
            <v>557479.11972800002</v>
          </cell>
        </row>
        <row r="283">
          <cell r="A283">
            <v>36441</v>
          </cell>
          <cell r="B283">
            <v>257666.65899699999</v>
          </cell>
          <cell r="C283">
            <v>0</v>
          </cell>
          <cell r="D283">
            <v>774036.88478600001</v>
          </cell>
          <cell r="E283">
            <v>30164.825092999999</v>
          </cell>
          <cell r="F283">
            <v>2493036.0842800001</v>
          </cell>
          <cell r="G283">
            <v>980791.85929099994</v>
          </cell>
          <cell r="H283">
            <v>1418423.9875950001</v>
          </cell>
          <cell r="I283">
            <v>260737.700828</v>
          </cell>
          <cell r="J283">
            <v>0</v>
          </cell>
          <cell r="K283">
            <v>74057.936063999994</v>
          </cell>
          <cell r="L283">
            <v>198160.58778399997</v>
          </cell>
          <cell r="M283">
            <v>524337.84188600001</v>
          </cell>
          <cell r="N283">
            <v>8689.8270159999993</v>
          </cell>
          <cell r="O283">
            <v>44597.302092999998</v>
          </cell>
          <cell r="P283">
            <v>374273.287717</v>
          </cell>
          <cell r="Q283">
            <v>0</v>
          </cell>
          <cell r="R283">
            <v>814267.17838599999</v>
          </cell>
          <cell r="S283">
            <v>453519.71711600001</v>
          </cell>
          <cell r="T283">
            <v>0</v>
          </cell>
          <cell r="U283">
            <v>8152259.0119530009</v>
          </cell>
          <cell r="V283">
            <v>554502.66697899997</v>
          </cell>
          <cell r="W283">
            <v>8706761.678932</v>
          </cell>
          <cell r="X283">
            <v>1795577.424784</v>
          </cell>
          <cell r="Y283">
            <v>66295.766891000007</v>
          </cell>
          <cell r="Z283">
            <v>233181.28105699999</v>
          </cell>
          <cell r="AA283">
            <v>2095054.4727320001</v>
          </cell>
          <cell r="AB283">
            <v>672.39473299999997</v>
          </cell>
          <cell r="AC283">
            <v>10802488.546397001</v>
          </cell>
          <cell r="AD283">
            <v>10247313.484685</v>
          </cell>
          <cell r="AE283">
            <v>555175.06171199994</v>
          </cell>
        </row>
        <row r="284">
          <cell r="A284">
            <v>36442</v>
          </cell>
          <cell r="B284">
            <v>257666.65899699999</v>
          </cell>
          <cell r="C284">
            <v>0</v>
          </cell>
          <cell r="D284">
            <v>774036.88478600001</v>
          </cell>
          <cell r="E284">
            <v>30164.825092999999</v>
          </cell>
          <cell r="F284">
            <v>2493036.0842800001</v>
          </cell>
          <cell r="G284">
            <v>980791.85929099994</v>
          </cell>
          <cell r="H284">
            <v>1418423.9875950001</v>
          </cell>
          <cell r="I284">
            <v>260737.700828</v>
          </cell>
          <cell r="J284">
            <v>0</v>
          </cell>
          <cell r="K284">
            <v>74057.936063999994</v>
          </cell>
          <cell r="L284">
            <v>198160.58778399997</v>
          </cell>
          <cell r="M284">
            <v>524337.84188600001</v>
          </cell>
          <cell r="N284">
            <v>8689.8270159999993</v>
          </cell>
          <cell r="O284">
            <v>44597.302092999998</v>
          </cell>
          <cell r="P284">
            <v>374273.287717</v>
          </cell>
          <cell r="Q284">
            <v>0</v>
          </cell>
          <cell r="R284">
            <v>814267.17838599999</v>
          </cell>
          <cell r="S284">
            <v>453519.71711600001</v>
          </cell>
          <cell r="T284">
            <v>0</v>
          </cell>
          <cell r="U284">
            <v>8152259.0119530009</v>
          </cell>
          <cell r="V284">
            <v>554502.66697899997</v>
          </cell>
          <cell r="W284">
            <v>8706761.678932</v>
          </cell>
          <cell r="X284">
            <v>1795577.424784</v>
          </cell>
          <cell r="Y284">
            <v>66295.766891000007</v>
          </cell>
          <cell r="Z284">
            <v>233181.28105699999</v>
          </cell>
          <cell r="AA284">
            <v>2095054.4727320001</v>
          </cell>
          <cell r="AB284">
            <v>672.39473299999997</v>
          </cell>
          <cell r="AC284">
            <v>10802488.546397001</v>
          </cell>
          <cell r="AD284">
            <v>10247313.484685</v>
          </cell>
          <cell r="AE284">
            <v>555175.06171199994</v>
          </cell>
        </row>
        <row r="285">
          <cell r="A285">
            <v>36443</v>
          </cell>
          <cell r="B285">
            <v>257666.65899699999</v>
          </cell>
          <cell r="C285">
            <v>0</v>
          </cell>
          <cell r="D285">
            <v>774036.88478600001</v>
          </cell>
          <cell r="E285">
            <v>30164.825092999999</v>
          </cell>
          <cell r="F285">
            <v>2493036.0842800001</v>
          </cell>
          <cell r="G285">
            <v>980791.85929099994</v>
          </cell>
          <cell r="H285">
            <v>1418423.9875950001</v>
          </cell>
          <cell r="I285">
            <v>260737.700828</v>
          </cell>
          <cell r="J285">
            <v>0</v>
          </cell>
          <cell r="K285">
            <v>74057.936063999994</v>
          </cell>
          <cell r="L285">
            <v>198160.58778399997</v>
          </cell>
          <cell r="M285">
            <v>524337.84188600001</v>
          </cell>
          <cell r="N285">
            <v>8689.8270159999993</v>
          </cell>
          <cell r="O285">
            <v>44597.302092999998</v>
          </cell>
          <cell r="P285">
            <v>374273.287717</v>
          </cell>
          <cell r="Q285">
            <v>0</v>
          </cell>
          <cell r="R285">
            <v>814267.17838599999</v>
          </cell>
          <cell r="S285">
            <v>453519.71711600001</v>
          </cell>
          <cell r="T285">
            <v>0</v>
          </cell>
          <cell r="U285">
            <v>8152259.0119530009</v>
          </cell>
          <cell r="V285">
            <v>554502.66697899997</v>
          </cell>
          <cell r="W285">
            <v>8706761.678932</v>
          </cell>
          <cell r="X285">
            <v>1795577.424784</v>
          </cell>
          <cell r="Y285">
            <v>66295.766891000007</v>
          </cell>
          <cell r="Z285">
            <v>233181.28105699999</v>
          </cell>
          <cell r="AA285">
            <v>2095054.4727320001</v>
          </cell>
          <cell r="AB285">
            <v>672.39473299999997</v>
          </cell>
          <cell r="AC285">
            <v>10802488.546397001</v>
          </cell>
          <cell r="AD285">
            <v>10247313.484685</v>
          </cell>
          <cell r="AE285">
            <v>555175.06171199994</v>
          </cell>
        </row>
        <row r="286">
          <cell r="A286">
            <v>36444</v>
          </cell>
          <cell r="B286">
            <v>249833.09372800001</v>
          </cell>
          <cell r="C286">
            <v>0</v>
          </cell>
          <cell r="D286">
            <v>781057.00712199998</v>
          </cell>
          <cell r="E286">
            <v>32024.613326999999</v>
          </cell>
          <cell r="F286">
            <v>2493048.3841719995</v>
          </cell>
          <cell r="G286">
            <v>981169.01722499996</v>
          </cell>
          <cell r="H286">
            <v>1416672.1028209999</v>
          </cell>
          <cell r="I286">
            <v>260560.98584000001</v>
          </cell>
          <cell r="J286">
            <v>0</v>
          </cell>
          <cell r="K286">
            <v>74133.959407999995</v>
          </cell>
          <cell r="L286">
            <v>206105.31810899999</v>
          </cell>
          <cell r="M286">
            <v>523932.623899</v>
          </cell>
          <cell r="N286">
            <v>8699.7300969999997</v>
          </cell>
          <cell r="O286">
            <v>44760.520217999998</v>
          </cell>
          <cell r="P286">
            <v>374273.287717</v>
          </cell>
          <cell r="Q286">
            <v>0</v>
          </cell>
          <cell r="R286">
            <v>814357.97923500009</v>
          </cell>
          <cell r="S286">
            <v>453911.00258999999</v>
          </cell>
          <cell r="T286">
            <v>0</v>
          </cell>
          <cell r="U286">
            <v>8158582.3882819982</v>
          </cell>
          <cell r="V286">
            <v>555957.23722600006</v>
          </cell>
          <cell r="W286">
            <v>8714539.6255079992</v>
          </cell>
          <cell r="X286">
            <v>1794776.9983050001</v>
          </cell>
          <cell r="Y286">
            <v>66507.151863999999</v>
          </cell>
          <cell r="Z286">
            <v>233210.69495</v>
          </cell>
          <cell r="AA286">
            <v>2094494.8451189999</v>
          </cell>
          <cell r="AB286">
            <v>672.39473299999997</v>
          </cell>
          <cell r="AC286">
            <v>10809706.865359999</v>
          </cell>
          <cell r="AD286">
            <v>10253077.233400999</v>
          </cell>
          <cell r="AE286">
            <v>556629.63195900002</v>
          </cell>
        </row>
        <row r="287">
          <cell r="A287">
            <v>36445</v>
          </cell>
          <cell r="B287">
            <v>249833.09372800001</v>
          </cell>
          <cell r="C287">
            <v>0</v>
          </cell>
          <cell r="D287">
            <v>781057.00712199998</v>
          </cell>
          <cell r="E287">
            <v>32024.613326999999</v>
          </cell>
          <cell r="F287">
            <v>2493048.3841719995</v>
          </cell>
          <cell r="G287">
            <v>981169.01722499996</v>
          </cell>
          <cell r="H287">
            <v>1416672.1028209999</v>
          </cell>
          <cell r="I287">
            <v>260560.98584000001</v>
          </cell>
          <cell r="J287">
            <v>0</v>
          </cell>
          <cell r="K287">
            <v>74133.959407999995</v>
          </cell>
          <cell r="L287">
            <v>206105.31810899999</v>
          </cell>
          <cell r="M287">
            <v>523932.623899</v>
          </cell>
          <cell r="N287">
            <v>8699.7300969999997</v>
          </cell>
          <cell r="O287">
            <v>44760.520217999998</v>
          </cell>
          <cell r="P287">
            <v>374273.287717</v>
          </cell>
          <cell r="Q287">
            <v>0</v>
          </cell>
          <cell r="R287">
            <v>814357.97923500009</v>
          </cell>
          <cell r="S287">
            <v>453911.00258999999</v>
          </cell>
          <cell r="T287">
            <v>0</v>
          </cell>
          <cell r="U287">
            <v>8158582.3882819982</v>
          </cell>
          <cell r="V287">
            <v>555957.23722600006</v>
          </cell>
          <cell r="W287">
            <v>8714539.6255079992</v>
          </cell>
          <cell r="X287">
            <v>1794776.9983050001</v>
          </cell>
          <cell r="Y287">
            <v>66507.151863999999</v>
          </cell>
          <cell r="Z287">
            <v>233210.69495</v>
          </cell>
          <cell r="AA287">
            <v>2094494.8451189999</v>
          </cell>
          <cell r="AB287">
            <v>672.39473299999997</v>
          </cell>
          <cell r="AC287">
            <v>10809706.865359999</v>
          </cell>
          <cell r="AD287">
            <v>10253077.233400999</v>
          </cell>
          <cell r="AE287">
            <v>556629.63195900002</v>
          </cell>
        </row>
        <row r="288">
          <cell r="A288">
            <v>36446</v>
          </cell>
          <cell r="B288">
            <v>246076.623112</v>
          </cell>
          <cell r="C288">
            <v>0</v>
          </cell>
          <cell r="D288">
            <v>777645.27936200006</v>
          </cell>
          <cell r="E288">
            <v>44745.149519999999</v>
          </cell>
          <cell r="F288">
            <v>2476100.4732129998</v>
          </cell>
          <cell r="G288">
            <v>981377.24928800005</v>
          </cell>
          <cell r="H288">
            <v>1415950.836008</v>
          </cell>
          <cell r="I288">
            <v>260432.693676</v>
          </cell>
          <cell r="J288">
            <v>0</v>
          </cell>
          <cell r="K288">
            <v>74178.067626000004</v>
          </cell>
          <cell r="L288">
            <v>203693.41939200007</v>
          </cell>
          <cell r="M288">
            <v>536048.37690699997</v>
          </cell>
          <cell r="N288">
            <v>8700.0854749999999</v>
          </cell>
          <cell r="O288">
            <v>45656.191849000003</v>
          </cell>
          <cell r="P288">
            <v>374273.28771599999</v>
          </cell>
          <cell r="Q288">
            <v>0</v>
          </cell>
          <cell r="R288">
            <v>814559.43061799998</v>
          </cell>
          <cell r="S288">
            <v>453021.02228500001</v>
          </cell>
          <cell r="T288">
            <v>0</v>
          </cell>
          <cell r="U288">
            <v>8131664.65962</v>
          </cell>
          <cell r="V288">
            <v>580793.52642699995</v>
          </cell>
          <cell r="W288">
            <v>8712458.1860470008</v>
          </cell>
          <cell r="X288">
            <v>1793405.2065079999</v>
          </cell>
          <cell r="Y288">
            <v>66492.904630999998</v>
          </cell>
          <cell r="Z288">
            <v>233243.909824</v>
          </cell>
          <cell r="AA288">
            <v>2093142.0209629999</v>
          </cell>
          <cell r="AB288">
            <v>776.09423900000002</v>
          </cell>
          <cell r="AC288">
            <v>10806376.301249001</v>
          </cell>
          <cell r="AD288">
            <v>10224806.680583</v>
          </cell>
          <cell r="AE288">
            <v>581569.62066599994</v>
          </cell>
        </row>
        <row r="289">
          <cell r="A289">
            <v>36447</v>
          </cell>
          <cell r="B289">
            <v>283629.00696599996</v>
          </cell>
          <cell r="C289">
            <v>0</v>
          </cell>
          <cell r="D289">
            <v>779642.46401700005</v>
          </cell>
          <cell r="E289">
            <v>39632.459954999998</v>
          </cell>
          <cell r="F289">
            <v>2470959.2761710002</v>
          </cell>
          <cell r="G289">
            <v>981554.18665000005</v>
          </cell>
          <cell r="H289">
            <v>1414958.414169</v>
          </cell>
          <cell r="I289">
            <v>260431.45132399999</v>
          </cell>
          <cell r="J289">
            <v>0</v>
          </cell>
          <cell r="K289">
            <v>74167.41072</v>
          </cell>
          <cell r="L289">
            <v>202738.78504800005</v>
          </cell>
          <cell r="M289">
            <v>535426.456733</v>
          </cell>
          <cell r="N289">
            <v>8700.0854749999999</v>
          </cell>
          <cell r="O289">
            <v>45451.035033</v>
          </cell>
          <cell r="P289">
            <v>374273.28771599999</v>
          </cell>
          <cell r="Q289">
            <v>0</v>
          </cell>
          <cell r="R289">
            <v>814058.03272500006</v>
          </cell>
          <cell r="S289">
            <v>454566.640877</v>
          </cell>
          <cell r="T289">
            <v>0</v>
          </cell>
          <cell r="U289">
            <v>8165130.0768909995</v>
          </cell>
          <cell r="V289">
            <v>575058.91668799997</v>
          </cell>
          <cell r="W289">
            <v>8740188.9935790002</v>
          </cell>
          <cell r="X289">
            <v>1788444.0009369999</v>
          </cell>
          <cell r="Y289">
            <v>66530.432067999995</v>
          </cell>
          <cell r="Z289">
            <v>233634.69336400001</v>
          </cell>
          <cell r="AA289">
            <v>2088609.1263689999</v>
          </cell>
          <cell r="AB289">
            <v>847.042822</v>
          </cell>
          <cell r="AC289">
            <v>10829645.162769999</v>
          </cell>
          <cell r="AD289">
            <v>10253739.203259999</v>
          </cell>
          <cell r="AE289">
            <v>575905.95950999996</v>
          </cell>
        </row>
        <row r="290">
          <cell r="A290">
            <v>36448</v>
          </cell>
          <cell r="B290">
            <v>284681.02738799999</v>
          </cell>
          <cell r="C290">
            <v>0</v>
          </cell>
          <cell r="D290">
            <v>784273.64041400002</v>
          </cell>
          <cell r="E290">
            <v>53118.586695999998</v>
          </cell>
          <cell r="F290">
            <v>2470456.3957489999</v>
          </cell>
          <cell r="G290">
            <v>982046.49369499995</v>
          </cell>
          <cell r="H290">
            <v>1413883.7029560001</v>
          </cell>
          <cell r="I290">
            <v>260678.95778500001</v>
          </cell>
          <cell r="J290">
            <v>0</v>
          </cell>
          <cell r="K290">
            <v>74247.070487000005</v>
          </cell>
          <cell r="L290">
            <v>202275.31053700007</v>
          </cell>
          <cell r="M290">
            <v>534611.059825</v>
          </cell>
          <cell r="N290">
            <v>8693.0337820000004</v>
          </cell>
          <cell r="O290">
            <v>45486.190389000003</v>
          </cell>
          <cell r="P290">
            <v>374273.28771599999</v>
          </cell>
          <cell r="Q290">
            <v>0</v>
          </cell>
          <cell r="R290">
            <v>814288.94812700013</v>
          </cell>
          <cell r="S290">
            <v>454802.65795199998</v>
          </cell>
          <cell r="T290">
            <v>0</v>
          </cell>
          <cell r="U290">
            <v>8170086.7169769993</v>
          </cell>
          <cell r="V290">
            <v>587729.64652099996</v>
          </cell>
          <cell r="W290">
            <v>8757816.3634979986</v>
          </cell>
          <cell r="X290">
            <v>1784816.7928190001</v>
          </cell>
          <cell r="Y290">
            <v>66182.525091999996</v>
          </cell>
          <cell r="Z290">
            <v>233772.926148</v>
          </cell>
          <cell r="AA290">
            <v>2084772.2440589999</v>
          </cell>
          <cell r="AB290">
            <v>985.49593700000003</v>
          </cell>
          <cell r="AC290">
            <v>10843574.103493998</v>
          </cell>
          <cell r="AD290">
            <v>10254858.961035999</v>
          </cell>
          <cell r="AE290">
            <v>588715.14245799999</v>
          </cell>
        </row>
        <row r="291">
          <cell r="A291">
            <v>36449</v>
          </cell>
          <cell r="B291">
            <v>284681.02738799999</v>
          </cell>
          <cell r="C291">
            <v>0</v>
          </cell>
          <cell r="D291">
            <v>784273.64041400002</v>
          </cell>
          <cell r="E291">
            <v>53118.586695999998</v>
          </cell>
          <cell r="F291">
            <v>2470456.3957489999</v>
          </cell>
          <cell r="G291">
            <v>982046.49369499995</v>
          </cell>
          <cell r="H291">
            <v>1413883.7029560001</v>
          </cell>
          <cell r="I291">
            <v>260678.95778500001</v>
          </cell>
          <cell r="J291">
            <v>0</v>
          </cell>
          <cell r="K291">
            <v>74247.070487000005</v>
          </cell>
          <cell r="L291">
            <v>202275.31053700007</v>
          </cell>
          <cell r="M291">
            <v>534611.059825</v>
          </cell>
          <cell r="N291">
            <v>8693.0337820000004</v>
          </cell>
          <cell r="O291">
            <v>45486.190389000003</v>
          </cell>
          <cell r="P291">
            <v>374273.28771599999</v>
          </cell>
          <cell r="Q291">
            <v>0</v>
          </cell>
          <cell r="R291">
            <v>814288.94812700013</v>
          </cell>
          <cell r="S291">
            <v>454802.65795199998</v>
          </cell>
          <cell r="T291">
            <v>0</v>
          </cell>
          <cell r="U291">
            <v>8170086.7169769993</v>
          </cell>
          <cell r="V291">
            <v>587729.64652099996</v>
          </cell>
          <cell r="W291">
            <v>8757816.3634979986</v>
          </cell>
          <cell r="X291">
            <v>1784816.7928190001</v>
          </cell>
          <cell r="Y291">
            <v>66182.525091999996</v>
          </cell>
          <cell r="Z291">
            <v>233772.926148</v>
          </cell>
          <cell r="AA291">
            <v>2084772.2440589999</v>
          </cell>
          <cell r="AB291">
            <v>985.49593700000003</v>
          </cell>
          <cell r="AC291">
            <v>10843574.103493998</v>
          </cell>
          <cell r="AD291">
            <v>10254858.961035999</v>
          </cell>
          <cell r="AE291">
            <v>588715.14245799999</v>
          </cell>
        </row>
        <row r="292">
          <cell r="A292">
            <v>36450</v>
          </cell>
          <cell r="B292">
            <v>284681.02738799999</v>
          </cell>
          <cell r="C292">
            <v>0</v>
          </cell>
          <cell r="D292">
            <v>784273.64041400002</v>
          </cell>
          <cell r="E292">
            <v>53118.586695999998</v>
          </cell>
          <cell r="F292">
            <v>2470456.3957489999</v>
          </cell>
          <cell r="G292">
            <v>982046.49369499995</v>
          </cell>
          <cell r="H292">
            <v>1413883.7029560001</v>
          </cell>
          <cell r="I292">
            <v>260678.95778500001</v>
          </cell>
          <cell r="J292">
            <v>0</v>
          </cell>
          <cell r="K292">
            <v>74247.070487000005</v>
          </cell>
          <cell r="L292">
            <v>202275.31053700007</v>
          </cell>
          <cell r="M292">
            <v>534611.059825</v>
          </cell>
          <cell r="N292">
            <v>8693.0337820000004</v>
          </cell>
          <cell r="O292">
            <v>45486.190389000003</v>
          </cell>
          <cell r="P292">
            <v>374273.28771599999</v>
          </cell>
          <cell r="Q292">
            <v>0</v>
          </cell>
          <cell r="R292">
            <v>814288.94812700013</v>
          </cell>
          <cell r="S292">
            <v>454802.65795199998</v>
          </cell>
          <cell r="T292">
            <v>0</v>
          </cell>
          <cell r="U292">
            <v>8170086.7169769993</v>
          </cell>
          <cell r="V292">
            <v>587729.64652099996</v>
          </cell>
          <cell r="W292">
            <v>8757816.3634979986</v>
          </cell>
          <cell r="X292">
            <v>1784816.7928190001</v>
          </cell>
          <cell r="Y292">
            <v>66182.525091999996</v>
          </cell>
          <cell r="Z292">
            <v>233772.926148</v>
          </cell>
          <cell r="AA292">
            <v>2084772.2440589999</v>
          </cell>
          <cell r="AB292">
            <v>985.49593700000003</v>
          </cell>
          <cell r="AC292">
            <v>10843574.103493998</v>
          </cell>
          <cell r="AD292">
            <v>10254858.961035999</v>
          </cell>
          <cell r="AE292">
            <v>588715.14245799999</v>
          </cell>
        </row>
        <row r="293">
          <cell r="A293">
            <v>36451</v>
          </cell>
          <cell r="B293">
            <v>288981.15482700005</v>
          </cell>
          <cell r="C293">
            <v>0</v>
          </cell>
          <cell r="D293">
            <v>787981.819197</v>
          </cell>
          <cell r="E293">
            <v>34004.136953000001</v>
          </cell>
          <cell r="F293">
            <v>2456825.1565689999</v>
          </cell>
          <cell r="G293">
            <v>981554.07906899997</v>
          </cell>
          <cell r="H293">
            <v>1412925.8002480001</v>
          </cell>
          <cell r="I293">
            <v>260420.50881699999</v>
          </cell>
          <cell r="J293">
            <v>0</v>
          </cell>
          <cell r="K293">
            <v>74245.772840999998</v>
          </cell>
          <cell r="L293">
            <v>202600.95806700003</v>
          </cell>
          <cell r="M293">
            <v>533146.89883800002</v>
          </cell>
          <cell r="N293">
            <v>8685.0955839999988</v>
          </cell>
          <cell r="O293">
            <v>45545.188189</v>
          </cell>
          <cell r="P293">
            <v>374273.28771599999</v>
          </cell>
          <cell r="Q293">
            <v>0</v>
          </cell>
          <cell r="R293">
            <v>814495.06183799997</v>
          </cell>
          <cell r="S293">
            <v>455303.84038399998</v>
          </cell>
          <cell r="T293">
            <v>0</v>
          </cell>
          <cell r="U293">
            <v>8163837.7233460005</v>
          </cell>
          <cell r="V293">
            <v>567151.035791</v>
          </cell>
          <cell r="W293">
            <v>8730988.7591370009</v>
          </cell>
          <cell r="X293">
            <v>1779522.9485050002</v>
          </cell>
          <cell r="Y293">
            <v>65789.215559000004</v>
          </cell>
          <cell r="Z293">
            <v>233834.231065</v>
          </cell>
          <cell r="AA293">
            <v>2079146.3951290001</v>
          </cell>
          <cell r="AB293">
            <v>1072.6800330000001</v>
          </cell>
          <cell r="AC293">
            <v>10811207.834299002</v>
          </cell>
          <cell r="AD293">
            <v>10242984.118475001</v>
          </cell>
          <cell r="AE293">
            <v>568223.71582399996</v>
          </cell>
        </row>
        <row r="294">
          <cell r="A294">
            <v>36452</v>
          </cell>
          <cell r="B294">
            <v>301369.68505200004</v>
          </cell>
          <cell r="C294">
            <v>0</v>
          </cell>
          <cell r="D294">
            <v>783044.95029099996</v>
          </cell>
          <cell r="E294">
            <v>33906.674245000002</v>
          </cell>
          <cell r="F294">
            <v>2451177.516264</v>
          </cell>
          <cell r="G294">
            <v>981577.10324199998</v>
          </cell>
          <cell r="H294">
            <v>1412064.1856889999</v>
          </cell>
          <cell r="I294">
            <v>259954.316349</v>
          </cell>
          <cell r="J294">
            <v>0</v>
          </cell>
          <cell r="K294">
            <v>74249.824263999995</v>
          </cell>
          <cell r="L294">
            <v>202852.46762900008</v>
          </cell>
          <cell r="M294">
            <v>537304.28064899996</v>
          </cell>
          <cell r="N294">
            <v>8684.5048859999988</v>
          </cell>
          <cell r="O294">
            <v>47164.400112000003</v>
          </cell>
          <cell r="P294">
            <v>374273.28771599999</v>
          </cell>
          <cell r="Q294">
            <v>0</v>
          </cell>
          <cell r="R294">
            <v>814574.65309000004</v>
          </cell>
          <cell r="S294">
            <v>453883.30179900001</v>
          </cell>
          <cell r="T294">
            <v>0</v>
          </cell>
          <cell r="U294">
            <v>8164870.1963830022</v>
          </cell>
          <cell r="V294">
            <v>571210.95489399997</v>
          </cell>
          <cell r="W294">
            <v>8736081.1512770019</v>
          </cell>
          <cell r="X294">
            <v>1775591.1921669999</v>
          </cell>
          <cell r="Y294">
            <v>65809.449894000005</v>
          </cell>
          <cell r="Z294">
            <v>233908.155554</v>
          </cell>
          <cell r="AA294">
            <v>2075308.797615</v>
          </cell>
          <cell r="AB294">
            <v>1135.020573</v>
          </cell>
          <cell r="AC294">
            <v>10812524.969465001</v>
          </cell>
          <cell r="AD294">
            <v>10240178.993998002</v>
          </cell>
          <cell r="AE294">
            <v>572345.97546699992</v>
          </cell>
        </row>
        <row r="295">
          <cell r="A295">
            <v>36453</v>
          </cell>
          <cell r="B295">
            <v>416073.64545100002</v>
          </cell>
          <cell r="C295">
            <v>0</v>
          </cell>
          <cell r="D295">
            <v>777891.32367499999</v>
          </cell>
          <cell r="E295">
            <v>37775.066526000002</v>
          </cell>
          <cell r="F295">
            <v>2448134.2590300003</v>
          </cell>
          <cell r="G295">
            <v>981133.32251500001</v>
          </cell>
          <cell r="H295">
            <v>1411179.7320689999</v>
          </cell>
          <cell r="I295">
            <v>260010.80986400001</v>
          </cell>
          <cell r="J295">
            <v>0</v>
          </cell>
          <cell r="K295">
            <v>74114.197769000006</v>
          </cell>
          <cell r="L295">
            <v>186231.09125199995</v>
          </cell>
          <cell r="M295">
            <v>531749.35854000004</v>
          </cell>
          <cell r="N295">
            <v>8684.5529669999996</v>
          </cell>
          <cell r="O295">
            <v>47242.103338000001</v>
          </cell>
          <cell r="P295">
            <v>374273.28771599999</v>
          </cell>
          <cell r="Q295">
            <v>0</v>
          </cell>
          <cell r="R295">
            <v>814418.13703700004</v>
          </cell>
          <cell r="S295">
            <v>453591.27926699998</v>
          </cell>
          <cell r="T295">
            <v>0</v>
          </cell>
          <cell r="U295">
            <v>8252977.7419500006</v>
          </cell>
          <cell r="V295">
            <v>569524.42506600008</v>
          </cell>
          <cell r="W295">
            <v>8822502.1670160014</v>
          </cell>
          <cell r="X295">
            <v>1775788.065463</v>
          </cell>
          <cell r="Y295">
            <v>65683.991261000003</v>
          </cell>
          <cell r="Z295">
            <v>233938.20615899999</v>
          </cell>
          <cell r="AA295">
            <v>2075410.2628830001</v>
          </cell>
          <cell r="AB295">
            <v>1256.8952139999999</v>
          </cell>
          <cell r="AC295">
            <v>10899169.325113002</v>
          </cell>
          <cell r="AD295">
            <v>10328388.004833002</v>
          </cell>
          <cell r="AE295">
            <v>570781.3202800001</v>
          </cell>
        </row>
        <row r="296">
          <cell r="A296">
            <v>36454</v>
          </cell>
          <cell r="B296">
            <v>429231.476639</v>
          </cell>
          <cell r="C296">
            <v>0</v>
          </cell>
          <cell r="D296">
            <v>769583.47231099999</v>
          </cell>
          <cell r="E296">
            <v>36196.434050999997</v>
          </cell>
          <cell r="F296">
            <v>2443311.9569319999</v>
          </cell>
          <cell r="G296">
            <v>981257.86183900002</v>
          </cell>
          <cell r="H296">
            <v>1410270.408568</v>
          </cell>
          <cell r="I296">
            <v>260227.994423</v>
          </cell>
          <cell r="J296">
            <v>0</v>
          </cell>
          <cell r="K296">
            <v>73918.901469999997</v>
          </cell>
          <cell r="L296">
            <v>206373.9975060001</v>
          </cell>
          <cell r="M296">
            <v>529686.29734499997</v>
          </cell>
          <cell r="N296">
            <v>7432.6943499999998</v>
          </cell>
          <cell r="O296">
            <v>47081.033530000001</v>
          </cell>
          <cell r="P296">
            <v>374273.28771599999</v>
          </cell>
          <cell r="Q296">
            <v>0</v>
          </cell>
          <cell r="R296">
            <v>814715.90968600009</v>
          </cell>
          <cell r="S296">
            <v>454209.15665999998</v>
          </cell>
          <cell r="T296">
            <v>0</v>
          </cell>
          <cell r="U296">
            <v>8271888.1516299993</v>
          </cell>
          <cell r="V296">
            <v>565882.73139600002</v>
          </cell>
          <cell r="W296">
            <v>8837770.8830260001</v>
          </cell>
          <cell r="X296">
            <v>1772887.7429</v>
          </cell>
          <cell r="Y296">
            <v>65919.266283999998</v>
          </cell>
          <cell r="Z296">
            <v>233949.02437699999</v>
          </cell>
          <cell r="AA296">
            <v>2072756.0335609999</v>
          </cell>
          <cell r="AB296">
            <v>1337.4683930000001</v>
          </cell>
          <cell r="AC296">
            <v>10911864.384980001</v>
          </cell>
          <cell r="AD296">
            <v>10344644.185191</v>
          </cell>
          <cell r="AE296">
            <v>567220.19978899998</v>
          </cell>
        </row>
        <row r="297">
          <cell r="A297">
            <v>36455</v>
          </cell>
          <cell r="B297">
            <v>438342.28337800002</v>
          </cell>
          <cell r="C297">
            <v>0</v>
          </cell>
          <cell r="D297">
            <v>759381.35429600009</v>
          </cell>
          <cell r="E297">
            <v>37686.188045000003</v>
          </cell>
          <cell r="F297">
            <v>2437213.3876169994</v>
          </cell>
          <cell r="G297">
            <v>983879.34020900005</v>
          </cell>
          <cell r="H297">
            <v>1409740.2137200001</v>
          </cell>
          <cell r="I297">
            <v>260150.55864100001</v>
          </cell>
          <cell r="J297">
            <v>0</v>
          </cell>
          <cell r="K297">
            <v>73941.178465000005</v>
          </cell>
          <cell r="L297">
            <v>209120.910347</v>
          </cell>
          <cell r="M297">
            <v>527229.58620300004</v>
          </cell>
          <cell r="N297">
            <v>7432.6943499999998</v>
          </cell>
          <cell r="O297">
            <v>47188.635972999997</v>
          </cell>
          <cell r="P297">
            <v>374273.28771599999</v>
          </cell>
          <cell r="Q297">
            <v>0</v>
          </cell>
          <cell r="R297">
            <v>814861.08908800001</v>
          </cell>
          <cell r="S297">
            <v>454994.49657999998</v>
          </cell>
          <cell r="T297">
            <v>0</v>
          </cell>
          <cell r="U297">
            <v>8270519.4303799989</v>
          </cell>
          <cell r="V297">
            <v>564915.774248</v>
          </cell>
          <cell r="W297">
            <v>8835435.2046279982</v>
          </cell>
          <cell r="X297">
            <v>1768386.5310180001</v>
          </cell>
          <cell r="Y297">
            <v>65849.592394000007</v>
          </cell>
          <cell r="Z297">
            <v>234180.47413799999</v>
          </cell>
          <cell r="AA297">
            <v>2068416.5975500001</v>
          </cell>
          <cell r="AB297">
            <v>1502.888843</v>
          </cell>
          <cell r="AC297">
            <v>10905354.691020999</v>
          </cell>
          <cell r="AD297">
            <v>10338936.027929999</v>
          </cell>
          <cell r="AE297">
            <v>566418.66309100005</v>
          </cell>
        </row>
        <row r="298">
          <cell r="A298">
            <v>36456</v>
          </cell>
          <cell r="B298">
            <v>438342.28337800002</v>
          </cell>
          <cell r="C298">
            <v>0</v>
          </cell>
          <cell r="D298">
            <v>759381.35429600009</v>
          </cell>
          <cell r="E298">
            <v>37686.188045000003</v>
          </cell>
          <cell r="F298">
            <v>2437213.3876169994</v>
          </cell>
          <cell r="G298">
            <v>983879.34020900005</v>
          </cell>
          <cell r="H298">
            <v>1409740.2137200001</v>
          </cell>
          <cell r="I298">
            <v>260150.55864100001</v>
          </cell>
          <cell r="J298">
            <v>0</v>
          </cell>
          <cell r="K298">
            <v>73941.178465000005</v>
          </cell>
          <cell r="L298">
            <v>209120.910347</v>
          </cell>
          <cell r="M298">
            <v>527229.58620300004</v>
          </cell>
          <cell r="N298">
            <v>7432.6943499999998</v>
          </cell>
          <cell r="O298">
            <v>47188.635972999997</v>
          </cell>
          <cell r="P298">
            <v>374273.28771599999</v>
          </cell>
          <cell r="Q298">
            <v>0</v>
          </cell>
          <cell r="R298">
            <v>814861.08908800001</v>
          </cell>
          <cell r="S298">
            <v>454994.49657999998</v>
          </cell>
          <cell r="T298">
            <v>0</v>
          </cell>
          <cell r="U298">
            <v>8270519.4303799989</v>
          </cell>
          <cell r="V298">
            <v>564915.774248</v>
          </cell>
          <cell r="W298">
            <v>8835435.2046279982</v>
          </cell>
          <cell r="X298">
            <v>1768386.5310180001</v>
          </cell>
          <cell r="Y298">
            <v>65849.592394000007</v>
          </cell>
          <cell r="Z298">
            <v>234180.47413799999</v>
          </cell>
          <cell r="AA298">
            <v>2068416.5975500001</v>
          </cell>
          <cell r="AB298">
            <v>1502.888843</v>
          </cell>
          <cell r="AC298">
            <v>10905354.691020999</v>
          </cell>
          <cell r="AD298">
            <v>10338936.027929999</v>
          </cell>
          <cell r="AE298">
            <v>566418.66309100005</v>
          </cell>
        </row>
        <row r="299">
          <cell r="A299">
            <v>36457</v>
          </cell>
          <cell r="B299">
            <v>438342.28337800002</v>
          </cell>
          <cell r="C299">
            <v>0</v>
          </cell>
          <cell r="D299">
            <v>759381.35429600009</v>
          </cell>
          <cell r="E299">
            <v>37686.188045000003</v>
          </cell>
          <cell r="F299">
            <v>2437213.3876169994</v>
          </cell>
          <cell r="G299">
            <v>983879.34020900005</v>
          </cell>
          <cell r="H299">
            <v>1409740.2137200001</v>
          </cell>
          <cell r="I299">
            <v>260150.55864100001</v>
          </cell>
          <cell r="J299">
            <v>0</v>
          </cell>
          <cell r="K299">
            <v>73941.178465000005</v>
          </cell>
          <cell r="L299">
            <v>209120.910347</v>
          </cell>
          <cell r="M299">
            <v>527229.58620300004</v>
          </cell>
          <cell r="N299">
            <v>7432.6943499999998</v>
          </cell>
          <cell r="O299">
            <v>47188.635972999997</v>
          </cell>
          <cell r="P299">
            <v>374273.28771599999</v>
          </cell>
          <cell r="Q299">
            <v>0</v>
          </cell>
          <cell r="R299">
            <v>814861.08908800001</v>
          </cell>
          <cell r="S299">
            <v>454994.49657999998</v>
          </cell>
          <cell r="T299">
            <v>0</v>
          </cell>
          <cell r="U299">
            <v>8270519.4303799989</v>
          </cell>
          <cell r="V299">
            <v>564915.774248</v>
          </cell>
          <cell r="W299">
            <v>8835435.2046279982</v>
          </cell>
          <cell r="X299">
            <v>1768386.5310180001</v>
          </cell>
          <cell r="Y299">
            <v>65849.592394000007</v>
          </cell>
          <cell r="Z299">
            <v>234180.47413799999</v>
          </cell>
          <cell r="AA299">
            <v>2068416.5975500001</v>
          </cell>
          <cell r="AB299">
            <v>1502.888843</v>
          </cell>
          <cell r="AC299">
            <v>10905354.691020999</v>
          </cell>
          <cell r="AD299">
            <v>10338936.027929999</v>
          </cell>
          <cell r="AE299">
            <v>566418.66309100005</v>
          </cell>
        </row>
        <row r="300">
          <cell r="A300">
            <v>36458</v>
          </cell>
          <cell r="B300">
            <v>434764.65364899999</v>
          </cell>
          <cell r="C300">
            <v>0</v>
          </cell>
          <cell r="D300">
            <v>773698.30153399997</v>
          </cell>
          <cell r="E300">
            <v>42840.116963</v>
          </cell>
          <cell r="F300">
            <v>2435703.3149059997</v>
          </cell>
          <cell r="G300">
            <v>985194.08423799998</v>
          </cell>
          <cell r="H300">
            <v>1408550.2698540001</v>
          </cell>
          <cell r="I300">
            <v>259724.55981899999</v>
          </cell>
          <cell r="J300">
            <v>0</v>
          </cell>
          <cell r="K300">
            <v>73807.200245</v>
          </cell>
          <cell r="L300">
            <v>198883.30109399999</v>
          </cell>
          <cell r="M300">
            <v>522855.77470499999</v>
          </cell>
          <cell r="N300">
            <v>7431.6353959999997</v>
          </cell>
          <cell r="O300">
            <v>47066.213323000004</v>
          </cell>
          <cell r="P300">
            <v>374273.287717</v>
          </cell>
          <cell r="Q300">
            <v>0</v>
          </cell>
          <cell r="R300">
            <v>815270.13516199996</v>
          </cell>
          <cell r="S300">
            <v>455001.59232699999</v>
          </cell>
          <cell r="T300">
            <v>0</v>
          </cell>
          <cell r="U300">
            <v>8269368.5492639998</v>
          </cell>
          <cell r="V300">
            <v>565695.89166800003</v>
          </cell>
          <cell r="W300">
            <v>8835064.4409320001</v>
          </cell>
          <cell r="X300">
            <v>1769241.6199079999</v>
          </cell>
          <cell r="Y300">
            <v>65868.086016999994</v>
          </cell>
          <cell r="Z300">
            <v>234309.09072899999</v>
          </cell>
          <cell r="AA300">
            <v>2069418.7966539999</v>
          </cell>
          <cell r="AB300">
            <v>1848.7577920000001</v>
          </cell>
          <cell r="AC300">
            <v>10906331.995377999</v>
          </cell>
          <cell r="AD300">
            <v>10338787.345918</v>
          </cell>
          <cell r="AE300">
            <v>567544.64945999999</v>
          </cell>
        </row>
        <row r="301">
          <cell r="A301">
            <v>36459</v>
          </cell>
          <cell r="B301">
            <v>434399.80083700002</v>
          </cell>
          <cell r="C301">
            <v>0</v>
          </cell>
          <cell r="D301">
            <v>771525.11991400004</v>
          </cell>
          <cell r="E301">
            <v>48498.412113999999</v>
          </cell>
          <cell r="F301">
            <v>2437282.848828</v>
          </cell>
          <cell r="G301">
            <v>986517.831428</v>
          </cell>
          <cell r="H301">
            <v>1408718.1589800001</v>
          </cell>
          <cell r="I301">
            <v>260184.474235</v>
          </cell>
          <cell r="J301">
            <v>0</v>
          </cell>
          <cell r="K301">
            <v>73803.335076000003</v>
          </cell>
          <cell r="L301">
            <v>203436.19556899997</v>
          </cell>
          <cell r="M301">
            <v>532437.96912000002</v>
          </cell>
          <cell r="N301">
            <v>7426.8052179999995</v>
          </cell>
          <cell r="O301">
            <v>47198.508318</v>
          </cell>
          <cell r="P301">
            <v>374273.287717</v>
          </cell>
          <cell r="Q301">
            <v>0</v>
          </cell>
          <cell r="R301">
            <v>814115.91154999996</v>
          </cell>
          <cell r="S301">
            <v>455207.33401300001</v>
          </cell>
          <cell r="T301">
            <v>0</v>
          </cell>
          <cell r="U301">
            <v>8274089.6116829962</v>
          </cell>
          <cell r="V301">
            <v>580936.38123399997</v>
          </cell>
          <cell r="W301">
            <v>8855025.9929169957</v>
          </cell>
          <cell r="X301">
            <v>1765323.121356</v>
          </cell>
          <cell r="Y301">
            <v>65876.918491000004</v>
          </cell>
          <cell r="Z301">
            <v>234588.561357</v>
          </cell>
          <cell r="AA301">
            <v>2065788.6012039999</v>
          </cell>
          <cell r="AB301">
            <v>1887.069002</v>
          </cell>
          <cell r="AC301">
            <v>10922701.663122997</v>
          </cell>
          <cell r="AD301">
            <v>10339878.212886997</v>
          </cell>
          <cell r="AE301">
            <v>582823.450236</v>
          </cell>
        </row>
        <row r="302">
          <cell r="A302">
            <v>36460</v>
          </cell>
          <cell r="B302">
            <v>489174.57533700002</v>
          </cell>
          <cell r="C302">
            <v>0</v>
          </cell>
          <cell r="D302">
            <v>782635.98811799998</v>
          </cell>
          <cell r="E302">
            <v>45958.780072000001</v>
          </cell>
          <cell r="F302">
            <v>2441868.234412</v>
          </cell>
          <cell r="G302">
            <v>986750.37623399997</v>
          </cell>
          <cell r="H302">
            <v>1407896.39573</v>
          </cell>
          <cell r="I302">
            <v>260331.712283</v>
          </cell>
          <cell r="J302">
            <v>0</v>
          </cell>
          <cell r="K302">
            <v>73667.157393000001</v>
          </cell>
          <cell r="L302">
            <v>196663.92194000003</v>
          </cell>
          <cell r="M302">
            <v>532612.70088799996</v>
          </cell>
          <cell r="N302">
            <v>7426.8052179999995</v>
          </cell>
          <cell r="O302">
            <v>46877.233895999998</v>
          </cell>
          <cell r="P302">
            <v>374273.287717</v>
          </cell>
          <cell r="Q302">
            <v>0</v>
          </cell>
          <cell r="R302">
            <v>818431.66421399999</v>
          </cell>
          <cell r="S302">
            <v>452214.86916600005</v>
          </cell>
          <cell r="T302">
            <v>0</v>
          </cell>
          <cell r="U302">
            <v>8338212.2216580007</v>
          </cell>
          <cell r="V302">
            <v>578571.48095999996</v>
          </cell>
          <cell r="W302">
            <v>8916783.702618001</v>
          </cell>
          <cell r="X302">
            <v>1765363.4190380003</v>
          </cell>
          <cell r="Y302">
            <v>65693.111319000003</v>
          </cell>
          <cell r="Z302">
            <v>234214.74426899999</v>
          </cell>
          <cell r="AA302">
            <v>2065271.2746260001</v>
          </cell>
          <cell r="AB302">
            <v>2001.7759129999999</v>
          </cell>
          <cell r="AC302">
            <v>10984056.753157001</v>
          </cell>
          <cell r="AD302">
            <v>10403483.496284001</v>
          </cell>
          <cell r="AE302">
            <v>580573.25687299995</v>
          </cell>
        </row>
        <row r="303">
          <cell r="A303">
            <v>36461</v>
          </cell>
          <cell r="B303">
            <v>475514.03731099999</v>
          </cell>
          <cell r="C303">
            <v>0</v>
          </cell>
          <cell r="D303">
            <v>787563.086901</v>
          </cell>
          <cell r="E303">
            <v>28351.005631</v>
          </cell>
          <cell r="F303">
            <v>2464072.4556100001</v>
          </cell>
          <cell r="G303">
            <v>986203.9192</v>
          </cell>
          <cell r="H303">
            <v>1406591.059344</v>
          </cell>
          <cell r="I303">
            <v>260241.970298</v>
          </cell>
          <cell r="J303">
            <v>0</v>
          </cell>
          <cell r="K303">
            <v>73514.589147999999</v>
          </cell>
          <cell r="L303">
            <v>195639.01382899994</v>
          </cell>
          <cell r="M303">
            <v>510548.46201000002</v>
          </cell>
          <cell r="N303">
            <v>7426.8052179999995</v>
          </cell>
          <cell r="O303">
            <v>47862.149062999997</v>
          </cell>
          <cell r="P303">
            <v>374270.28770500002</v>
          </cell>
          <cell r="Q303">
            <v>0</v>
          </cell>
          <cell r="R303">
            <v>819843.65356600005</v>
          </cell>
          <cell r="S303">
            <v>450973.37991699995</v>
          </cell>
          <cell r="T303">
            <v>0</v>
          </cell>
          <cell r="U303">
            <v>8349716.407110001</v>
          </cell>
          <cell r="V303">
            <v>538899.46764100005</v>
          </cell>
          <cell r="W303">
            <v>8888615.8747510016</v>
          </cell>
          <cell r="X303">
            <v>1761421.549048</v>
          </cell>
          <cell r="Y303">
            <v>65820.047359999997</v>
          </cell>
          <cell r="Z303">
            <v>234313.91126699999</v>
          </cell>
          <cell r="AA303">
            <v>2061555.507675</v>
          </cell>
          <cell r="AB303">
            <v>2137.4885570000001</v>
          </cell>
          <cell r="AC303">
            <v>10952308.870983001</v>
          </cell>
          <cell r="AD303">
            <v>10411271.914785001</v>
          </cell>
          <cell r="AE303">
            <v>541036.956198</v>
          </cell>
        </row>
        <row r="304">
          <cell r="A304">
            <v>36462</v>
          </cell>
          <cell r="B304">
            <v>323929.73490599997</v>
          </cell>
          <cell r="C304">
            <v>0</v>
          </cell>
          <cell r="D304">
            <v>785999.02029600006</v>
          </cell>
          <cell r="E304">
            <v>32929.616128000001</v>
          </cell>
          <cell r="F304">
            <v>2587216.0786729995</v>
          </cell>
          <cell r="G304">
            <v>985103.29655099998</v>
          </cell>
          <cell r="H304">
            <v>1405061.7894530001</v>
          </cell>
          <cell r="I304">
            <v>260022.501112</v>
          </cell>
          <cell r="J304">
            <v>0</v>
          </cell>
          <cell r="K304">
            <v>73560.524923999998</v>
          </cell>
          <cell r="L304">
            <v>196903.009418</v>
          </cell>
          <cell r="M304">
            <v>506886.94860100001</v>
          </cell>
          <cell r="N304">
            <v>7426.8052179999995</v>
          </cell>
          <cell r="O304">
            <v>47952.072007000002</v>
          </cell>
          <cell r="P304">
            <v>374273.287717</v>
          </cell>
          <cell r="Q304">
            <v>0</v>
          </cell>
          <cell r="R304">
            <v>819623.56587799999</v>
          </cell>
          <cell r="S304">
            <v>459458.80572900001</v>
          </cell>
          <cell r="T304">
            <v>0</v>
          </cell>
          <cell r="U304">
            <v>8326530.4918820001</v>
          </cell>
          <cell r="V304">
            <v>539816.56472899998</v>
          </cell>
          <cell r="W304">
            <v>8866347.0566109996</v>
          </cell>
          <cell r="X304">
            <v>1754981.7014649999</v>
          </cell>
          <cell r="Y304">
            <v>65772.685683000003</v>
          </cell>
          <cell r="Z304">
            <v>234358.98717400001</v>
          </cell>
          <cell r="AA304">
            <v>2055113.374322</v>
          </cell>
          <cell r="AB304">
            <v>2384.81927</v>
          </cell>
          <cell r="AC304">
            <v>10923845.250202999</v>
          </cell>
          <cell r="AD304">
            <v>10381643.866204001</v>
          </cell>
          <cell r="AE304">
            <v>542201.38399899995</v>
          </cell>
        </row>
        <row r="305">
          <cell r="A305">
            <v>36463</v>
          </cell>
          <cell r="B305">
            <v>323929.73490599997</v>
          </cell>
          <cell r="C305">
            <v>0</v>
          </cell>
          <cell r="D305">
            <v>785999.02029600006</v>
          </cell>
          <cell r="E305">
            <v>32929.616128000001</v>
          </cell>
          <cell r="F305">
            <v>2587216.0786729995</v>
          </cell>
          <cell r="G305">
            <v>985103.29655099998</v>
          </cell>
          <cell r="H305">
            <v>1405061.7894530001</v>
          </cell>
          <cell r="I305">
            <v>260022.501112</v>
          </cell>
          <cell r="J305">
            <v>0</v>
          </cell>
          <cell r="K305">
            <v>73560.524923999998</v>
          </cell>
          <cell r="L305">
            <v>196903.009418</v>
          </cell>
          <cell r="M305">
            <v>506886.94860100001</v>
          </cell>
          <cell r="N305">
            <v>7426.8052179999995</v>
          </cell>
          <cell r="O305">
            <v>47952.072007000002</v>
          </cell>
          <cell r="P305">
            <v>374273.287717</v>
          </cell>
          <cell r="Q305">
            <v>0</v>
          </cell>
          <cell r="R305">
            <v>819623.56587799999</v>
          </cell>
          <cell r="S305">
            <v>459458.80572900001</v>
          </cell>
          <cell r="T305">
            <v>0</v>
          </cell>
          <cell r="U305">
            <v>8326530.4918820001</v>
          </cell>
          <cell r="V305">
            <v>539816.56472899998</v>
          </cell>
          <cell r="W305">
            <v>8866347.0566109996</v>
          </cell>
          <cell r="X305">
            <v>1754981.7014649999</v>
          </cell>
          <cell r="Y305">
            <v>65772.685683000003</v>
          </cell>
          <cell r="Z305">
            <v>234358.98717400001</v>
          </cell>
          <cell r="AA305">
            <v>2055113.374322</v>
          </cell>
          <cell r="AB305">
            <v>2384.81927</v>
          </cell>
          <cell r="AC305">
            <v>10923845.250202999</v>
          </cell>
          <cell r="AD305">
            <v>10381643.866204001</v>
          </cell>
          <cell r="AE305">
            <v>542201.38399899995</v>
          </cell>
        </row>
        <row r="306">
          <cell r="A306">
            <v>36464</v>
          </cell>
          <cell r="B306">
            <v>323929.73490599997</v>
          </cell>
          <cell r="C306">
            <v>0</v>
          </cell>
          <cell r="D306">
            <v>785999.02029600006</v>
          </cell>
          <cell r="E306">
            <v>32929.616128000001</v>
          </cell>
          <cell r="F306">
            <v>2587216.0786729995</v>
          </cell>
          <cell r="G306">
            <v>985103.29655099998</v>
          </cell>
          <cell r="H306">
            <v>1405061.7894530001</v>
          </cell>
          <cell r="I306">
            <v>260022.501112</v>
          </cell>
          <cell r="J306">
            <v>0</v>
          </cell>
          <cell r="K306">
            <v>73560.524923999998</v>
          </cell>
          <cell r="L306">
            <v>196903.009418</v>
          </cell>
          <cell r="M306">
            <v>506886.94860100001</v>
          </cell>
          <cell r="N306">
            <v>7426.8052179999995</v>
          </cell>
          <cell r="O306">
            <v>47952.072007000002</v>
          </cell>
          <cell r="P306">
            <v>374273.287717</v>
          </cell>
          <cell r="Q306">
            <v>0</v>
          </cell>
          <cell r="R306">
            <v>819623.56587799999</v>
          </cell>
          <cell r="S306">
            <v>459458.80572900001</v>
          </cell>
          <cell r="T306">
            <v>0</v>
          </cell>
          <cell r="U306">
            <v>8326530.4918820001</v>
          </cell>
          <cell r="V306">
            <v>539816.56472899998</v>
          </cell>
          <cell r="W306">
            <v>8866347.0566109996</v>
          </cell>
          <cell r="X306">
            <v>1754981.7014649999</v>
          </cell>
          <cell r="Y306">
            <v>65772.685683000003</v>
          </cell>
          <cell r="Z306">
            <v>234358.98717400001</v>
          </cell>
          <cell r="AA306">
            <v>2055113.374322</v>
          </cell>
          <cell r="AB306">
            <v>2384.81927</v>
          </cell>
          <cell r="AC306">
            <v>10923845.250202999</v>
          </cell>
          <cell r="AD306">
            <v>10381643.866204001</v>
          </cell>
          <cell r="AE306">
            <v>542201.38399899995</v>
          </cell>
        </row>
        <row r="307">
          <cell r="A307">
            <v>36465</v>
          </cell>
          <cell r="B307">
            <v>323929.73490599997</v>
          </cell>
          <cell r="C307">
            <v>0</v>
          </cell>
          <cell r="D307">
            <v>785999.02029600006</v>
          </cell>
          <cell r="E307">
            <v>32929.616128000001</v>
          </cell>
          <cell r="F307">
            <v>2587216.0786729995</v>
          </cell>
          <cell r="G307">
            <v>985103.29655099998</v>
          </cell>
          <cell r="H307">
            <v>1405061.7894530001</v>
          </cell>
          <cell r="I307">
            <v>260022.501112</v>
          </cell>
          <cell r="J307">
            <v>0</v>
          </cell>
          <cell r="K307">
            <v>73560.524923999998</v>
          </cell>
          <cell r="L307">
            <v>196903.009418</v>
          </cell>
          <cell r="M307">
            <v>506886.94860100001</v>
          </cell>
          <cell r="N307">
            <v>7426.8052179999995</v>
          </cell>
          <cell r="O307">
            <v>47952.072007000002</v>
          </cell>
          <cell r="P307">
            <v>374273.287717</v>
          </cell>
          <cell r="Q307">
            <v>0</v>
          </cell>
          <cell r="R307">
            <v>819623.56587799999</v>
          </cell>
          <cell r="S307">
            <v>459458.80572900001</v>
          </cell>
          <cell r="T307">
            <v>0</v>
          </cell>
          <cell r="U307">
            <v>8326530.4918820001</v>
          </cell>
          <cell r="V307">
            <v>539816.56472899998</v>
          </cell>
          <cell r="W307">
            <v>8866347.0566109996</v>
          </cell>
          <cell r="X307">
            <v>1754981.7014649999</v>
          </cell>
          <cell r="Y307">
            <v>65772.685683000003</v>
          </cell>
          <cell r="Z307">
            <v>234358.98717400001</v>
          </cell>
          <cell r="AA307">
            <v>2055113.374322</v>
          </cell>
          <cell r="AB307">
            <v>2384.81927</v>
          </cell>
          <cell r="AC307">
            <v>10923845.250202999</v>
          </cell>
          <cell r="AD307">
            <v>10381643.866204001</v>
          </cell>
          <cell r="AE307">
            <v>542201.38399899995</v>
          </cell>
        </row>
        <row r="308">
          <cell r="A308">
            <v>36466</v>
          </cell>
          <cell r="B308">
            <v>314191.71234999999</v>
          </cell>
          <cell r="C308">
            <v>0</v>
          </cell>
          <cell r="D308">
            <v>744469.75171600003</v>
          </cell>
          <cell r="E308">
            <v>37134.458975000001</v>
          </cell>
          <cell r="F308">
            <v>2474680.3952430002</v>
          </cell>
          <cell r="G308">
            <v>985328.92370799999</v>
          </cell>
          <cell r="H308">
            <v>1401861.5766950001</v>
          </cell>
          <cell r="I308">
            <v>260608.87917299999</v>
          </cell>
          <cell r="J308">
            <v>0</v>
          </cell>
          <cell r="K308">
            <v>73551.678205999997</v>
          </cell>
          <cell r="L308">
            <v>191663.31256800005</v>
          </cell>
          <cell r="M308">
            <v>498022.32717900001</v>
          </cell>
          <cell r="N308">
            <v>7426.8052179999995</v>
          </cell>
          <cell r="O308">
            <v>48033.857223999999</v>
          </cell>
          <cell r="P308">
            <v>428364.37711100001</v>
          </cell>
          <cell r="Q308">
            <v>0</v>
          </cell>
          <cell r="R308">
            <v>818383.39549099992</v>
          </cell>
          <cell r="S308">
            <v>459496.74369800003</v>
          </cell>
          <cell r="T308">
            <v>0</v>
          </cell>
          <cell r="U308">
            <v>8208061.4084009994</v>
          </cell>
          <cell r="V308">
            <v>535156.78615399997</v>
          </cell>
          <cell r="W308">
            <v>8743218.1945549995</v>
          </cell>
          <cell r="X308">
            <v>1755715.0376830001</v>
          </cell>
          <cell r="Y308">
            <v>67113.711490000002</v>
          </cell>
          <cell r="Z308">
            <v>234377.01753799999</v>
          </cell>
          <cell r="AA308">
            <v>2057205.7667109999</v>
          </cell>
          <cell r="AB308">
            <v>2527.3430880000001</v>
          </cell>
          <cell r="AC308">
            <v>10802951.304353999</v>
          </cell>
          <cell r="AD308">
            <v>10265267.175112</v>
          </cell>
          <cell r="AE308">
            <v>537684.12924199994</v>
          </cell>
        </row>
        <row r="309">
          <cell r="A309">
            <v>36467</v>
          </cell>
          <cell r="B309">
            <v>317623.88789300004</v>
          </cell>
          <cell r="C309">
            <v>0</v>
          </cell>
          <cell r="D309">
            <v>742761.42281799996</v>
          </cell>
          <cell r="E309">
            <v>36896.428203000003</v>
          </cell>
          <cell r="F309">
            <v>2466805.5051080002</v>
          </cell>
          <cell r="G309">
            <v>985717.08376900002</v>
          </cell>
          <cell r="H309">
            <v>1401491.284122</v>
          </cell>
          <cell r="I309">
            <v>261315.438739</v>
          </cell>
          <cell r="J309">
            <v>0</v>
          </cell>
          <cell r="K309">
            <v>73627.779441000006</v>
          </cell>
          <cell r="L309">
            <v>195238.33540700004</v>
          </cell>
          <cell r="M309">
            <v>496953.03198600002</v>
          </cell>
          <cell r="N309">
            <v>7426.8052179999995</v>
          </cell>
          <cell r="O309">
            <v>47765.190124000001</v>
          </cell>
          <cell r="P309">
            <v>428364.37711100001</v>
          </cell>
          <cell r="Q309">
            <v>0</v>
          </cell>
          <cell r="R309">
            <v>818998.50745899999</v>
          </cell>
          <cell r="S309">
            <v>459880.55436800001</v>
          </cell>
          <cell r="T309">
            <v>0</v>
          </cell>
          <cell r="U309">
            <v>8207016.1715769991</v>
          </cell>
          <cell r="V309">
            <v>533849.460189</v>
          </cell>
          <cell r="W309">
            <v>8740865.6317659989</v>
          </cell>
          <cell r="X309">
            <v>1753534.1602049998</v>
          </cell>
          <cell r="Y309">
            <v>67111.780738999994</v>
          </cell>
          <cell r="Z309">
            <v>234427.84531199999</v>
          </cell>
          <cell r="AA309">
            <v>2055073.7862559999</v>
          </cell>
          <cell r="AB309">
            <v>2632.0907109999998</v>
          </cell>
          <cell r="AC309">
            <v>10798571.508732999</v>
          </cell>
          <cell r="AD309">
            <v>10262089.957833</v>
          </cell>
          <cell r="AE309">
            <v>536481.55090000003</v>
          </cell>
        </row>
        <row r="310">
          <cell r="A310">
            <v>36468</v>
          </cell>
          <cell r="B310">
            <v>314984.618243</v>
          </cell>
          <cell r="C310">
            <v>0</v>
          </cell>
          <cell r="D310">
            <v>750943.48828599998</v>
          </cell>
          <cell r="E310">
            <v>36992.555611999996</v>
          </cell>
          <cell r="F310">
            <v>2456921.4136590003</v>
          </cell>
          <cell r="G310">
            <v>987445.68954100006</v>
          </cell>
          <cell r="H310">
            <v>1401229.1148290001</v>
          </cell>
          <cell r="I310">
            <v>261642.88479800001</v>
          </cell>
          <cell r="J310">
            <v>0</v>
          </cell>
          <cell r="K310">
            <v>73840.303570999997</v>
          </cell>
          <cell r="L310">
            <v>194032.4216280001</v>
          </cell>
          <cell r="M310">
            <v>495136.276189</v>
          </cell>
          <cell r="N310">
            <v>7427.045623</v>
          </cell>
          <cell r="O310">
            <v>48252.588179999999</v>
          </cell>
          <cell r="P310">
            <v>464273.64832399995</v>
          </cell>
          <cell r="Q310">
            <v>0</v>
          </cell>
          <cell r="R310">
            <v>818781.24254499993</v>
          </cell>
          <cell r="S310">
            <v>459506.30870300002</v>
          </cell>
          <cell r="T310">
            <v>0</v>
          </cell>
          <cell r="U310">
            <v>8239280.7679299982</v>
          </cell>
          <cell r="V310">
            <v>532128.83180100005</v>
          </cell>
          <cell r="W310">
            <v>8771409.5997309983</v>
          </cell>
          <cell r="X310">
            <v>1753272.9486850002</v>
          </cell>
          <cell r="Y310">
            <v>67239.859062999996</v>
          </cell>
          <cell r="Z310">
            <v>234445.27466299999</v>
          </cell>
          <cell r="AA310">
            <v>2054958.082411</v>
          </cell>
          <cell r="AB310">
            <v>2800.7607309999999</v>
          </cell>
          <cell r="AC310">
            <v>10829168.442872999</v>
          </cell>
          <cell r="AD310">
            <v>10294238.850340998</v>
          </cell>
          <cell r="AE310">
            <v>534929.59253200004</v>
          </cell>
        </row>
        <row r="311">
          <cell r="A311">
            <v>36469</v>
          </cell>
          <cell r="B311">
            <v>346632.71327499999</v>
          </cell>
          <cell r="C311">
            <v>0</v>
          </cell>
          <cell r="D311">
            <v>737363.79642499995</v>
          </cell>
          <cell r="E311">
            <v>34512.125827999997</v>
          </cell>
          <cell r="F311">
            <v>2435977.4726180001</v>
          </cell>
          <cell r="G311">
            <v>988449.84253499995</v>
          </cell>
          <cell r="H311">
            <v>1401009.82174</v>
          </cell>
          <cell r="I311">
            <v>264532.22548800003</v>
          </cell>
          <cell r="J311">
            <v>0</v>
          </cell>
          <cell r="K311">
            <v>73781.857308000006</v>
          </cell>
          <cell r="L311">
            <v>193454.71076300001</v>
          </cell>
          <cell r="M311">
            <v>495226.653384</v>
          </cell>
          <cell r="N311">
            <v>7452.4019269999999</v>
          </cell>
          <cell r="O311">
            <v>48295.178891000003</v>
          </cell>
          <cell r="P311">
            <v>464273.64832399995</v>
          </cell>
          <cell r="Q311">
            <v>0</v>
          </cell>
          <cell r="R311">
            <v>818699.14200799994</v>
          </cell>
          <cell r="S311">
            <v>459960.37485700002</v>
          </cell>
          <cell r="T311">
            <v>0</v>
          </cell>
          <cell r="U311">
            <v>8239883.1861589998</v>
          </cell>
          <cell r="V311">
            <v>529738.77921199996</v>
          </cell>
          <cell r="W311">
            <v>8769621.9653709996</v>
          </cell>
          <cell r="X311">
            <v>1754405.675417</v>
          </cell>
          <cell r="Y311">
            <v>67343.874003999998</v>
          </cell>
          <cell r="Z311">
            <v>234489.14854600001</v>
          </cell>
          <cell r="AA311">
            <v>2056238.6979670001</v>
          </cell>
          <cell r="AB311">
            <v>3045.4368159999999</v>
          </cell>
          <cell r="AC311">
            <v>10828906.100153999</v>
          </cell>
          <cell r="AD311">
            <v>10296121.884126</v>
          </cell>
          <cell r="AE311">
            <v>532784.216028</v>
          </cell>
        </row>
        <row r="312">
          <cell r="A312">
            <v>36470</v>
          </cell>
          <cell r="B312">
            <v>346632.71327499999</v>
          </cell>
          <cell r="C312">
            <v>0</v>
          </cell>
          <cell r="D312">
            <v>737363.79642499995</v>
          </cell>
          <cell r="E312">
            <v>34512.125827999997</v>
          </cell>
          <cell r="F312">
            <v>2435977.4726180001</v>
          </cell>
          <cell r="G312">
            <v>988449.84253499995</v>
          </cell>
          <cell r="H312">
            <v>1401009.82174</v>
          </cell>
          <cell r="I312">
            <v>264532.22548800003</v>
          </cell>
          <cell r="J312">
            <v>0</v>
          </cell>
          <cell r="K312">
            <v>73781.857308000006</v>
          </cell>
          <cell r="L312">
            <v>193454.71076300001</v>
          </cell>
          <cell r="M312">
            <v>495226.653384</v>
          </cell>
          <cell r="N312">
            <v>7452.4019269999999</v>
          </cell>
          <cell r="O312">
            <v>48295.178891000003</v>
          </cell>
          <cell r="P312">
            <v>464273.64832399995</v>
          </cell>
          <cell r="Q312">
            <v>0</v>
          </cell>
          <cell r="R312">
            <v>818699.14200799994</v>
          </cell>
          <cell r="S312">
            <v>459960.37485700002</v>
          </cell>
          <cell r="T312">
            <v>0</v>
          </cell>
          <cell r="U312">
            <v>8239883.1861589998</v>
          </cell>
          <cell r="V312">
            <v>529738.77921199996</v>
          </cell>
          <cell r="W312">
            <v>8769621.9653709996</v>
          </cell>
          <cell r="X312">
            <v>1754405.675417</v>
          </cell>
          <cell r="Y312">
            <v>67343.874003999998</v>
          </cell>
          <cell r="Z312">
            <v>234489.14854600001</v>
          </cell>
          <cell r="AA312">
            <v>2056238.6979670001</v>
          </cell>
          <cell r="AB312">
            <v>3045.4368159999999</v>
          </cell>
          <cell r="AC312">
            <v>10828906.100153999</v>
          </cell>
          <cell r="AD312">
            <v>10296121.884126</v>
          </cell>
          <cell r="AE312">
            <v>532784.216028</v>
          </cell>
        </row>
        <row r="313">
          <cell r="A313">
            <v>36471</v>
          </cell>
          <cell r="B313">
            <v>346632.71327499999</v>
          </cell>
          <cell r="C313">
            <v>0</v>
          </cell>
          <cell r="D313">
            <v>737363.79642499995</v>
          </cell>
          <cell r="E313">
            <v>34512.125827999997</v>
          </cell>
          <cell r="F313">
            <v>2435977.4726180001</v>
          </cell>
          <cell r="G313">
            <v>988449.84253499995</v>
          </cell>
          <cell r="H313">
            <v>1401009.82174</v>
          </cell>
          <cell r="I313">
            <v>264532.22548800003</v>
          </cell>
          <cell r="J313">
            <v>0</v>
          </cell>
          <cell r="K313">
            <v>73781.857308000006</v>
          </cell>
          <cell r="L313">
            <v>193454.71076300001</v>
          </cell>
          <cell r="M313">
            <v>495226.653384</v>
          </cell>
          <cell r="N313">
            <v>7452.4019269999999</v>
          </cell>
          <cell r="O313">
            <v>48295.178891000003</v>
          </cell>
          <cell r="P313">
            <v>464273.64832399995</v>
          </cell>
          <cell r="Q313">
            <v>0</v>
          </cell>
          <cell r="R313">
            <v>818699.14200799994</v>
          </cell>
          <cell r="S313">
            <v>459960.37485700002</v>
          </cell>
          <cell r="T313">
            <v>0</v>
          </cell>
          <cell r="U313">
            <v>8239883.1861589998</v>
          </cell>
          <cell r="V313">
            <v>529738.77921199996</v>
          </cell>
          <cell r="W313">
            <v>8769621.9653709996</v>
          </cell>
          <cell r="X313">
            <v>1754405.675417</v>
          </cell>
          <cell r="Y313">
            <v>67343.874003999998</v>
          </cell>
          <cell r="Z313">
            <v>234489.14854600001</v>
          </cell>
          <cell r="AA313">
            <v>2056238.6979670001</v>
          </cell>
          <cell r="AB313">
            <v>3045.4368159999999</v>
          </cell>
          <cell r="AC313">
            <v>10828906.100153999</v>
          </cell>
          <cell r="AD313">
            <v>10296121.884126</v>
          </cell>
          <cell r="AE313">
            <v>532784.216028</v>
          </cell>
        </row>
        <row r="314">
          <cell r="A314">
            <v>36472</v>
          </cell>
          <cell r="B314">
            <v>384433.61918099999</v>
          </cell>
          <cell r="C314">
            <v>0</v>
          </cell>
          <cell r="D314">
            <v>737570.67913700012</v>
          </cell>
          <cell r="E314">
            <v>34292.843634999997</v>
          </cell>
          <cell r="F314">
            <v>2425913.5016350001</v>
          </cell>
          <cell r="G314">
            <v>988353.37828900001</v>
          </cell>
          <cell r="H314">
            <v>1400167.0825670001</v>
          </cell>
          <cell r="I314">
            <v>265494.42483099998</v>
          </cell>
          <cell r="J314">
            <v>0</v>
          </cell>
          <cell r="K314">
            <v>73785.341195000001</v>
          </cell>
          <cell r="L314">
            <v>197264.08126299997</v>
          </cell>
          <cell r="M314">
            <v>494618.42600899999</v>
          </cell>
          <cell r="N314">
            <v>7452.4019269999999</v>
          </cell>
          <cell r="O314">
            <v>48301.911957999997</v>
          </cell>
          <cell r="P314">
            <v>464273.64832399995</v>
          </cell>
          <cell r="Q314">
            <v>0</v>
          </cell>
          <cell r="R314">
            <v>818967.70826300012</v>
          </cell>
          <cell r="S314">
            <v>460176.41557000001</v>
          </cell>
          <cell r="T314">
            <v>0</v>
          </cell>
          <cell r="U314">
            <v>8272154.1941399984</v>
          </cell>
          <cell r="V314">
            <v>528911.26964399999</v>
          </cell>
          <cell r="W314">
            <v>8801065.463783998</v>
          </cell>
          <cell r="X314">
            <v>1755184.5700359999</v>
          </cell>
          <cell r="Y314">
            <v>67797.025290999998</v>
          </cell>
          <cell r="Z314">
            <v>234638.14671900001</v>
          </cell>
          <cell r="AA314">
            <v>2057619.742046</v>
          </cell>
          <cell r="AB314">
            <v>3289.0061839999998</v>
          </cell>
          <cell r="AC314">
            <v>10861974.212013999</v>
          </cell>
          <cell r="AD314">
            <v>10329773.936185999</v>
          </cell>
          <cell r="AE314">
            <v>532200.27582800004</v>
          </cell>
        </row>
        <row r="315">
          <cell r="A315">
            <v>36473</v>
          </cell>
          <cell r="B315">
            <v>382925.754877</v>
          </cell>
          <cell r="C315">
            <v>0</v>
          </cell>
          <cell r="D315">
            <v>743683.49378500006</v>
          </cell>
          <cell r="E315">
            <v>35570.928462000003</v>
          </cell>
          <cell r="F315">
            <v>2422677.2918939996</v>
          </cell>
          <cell r="G315">
            <v>990219.67052499996</v>
          </cell>
          <cell r="H315">
            <v>1400145.668506</v>
          </cell>
          <cell r="I315">
            <v>265939.14812500001</v>
          </cell>
          <cell r="J315">
            <v>0</v>
          </cell>
          <cell r="K315">
            <v>73791.704830999995</v>
          </cell>
          <cell r="L315">
            <v>195370.22416599997</v>
          </cell>
          <cell r="M315">
            <v>494618.42600899999</v>
          </cell>
          <cell r="N315">
            <v>7452.4019269999999</v>
          </cell>
          <cell r="O315">
            <v>48427.717717</v>
          </cell>
          <cell r="P315">
            <v>464273.64832399995</v>
          </cell>
          <cell r="Q315">
            <v>0</v>
          </cell>
          <cell r="R315">
            <v>818971.03564500005</v>
          </cell>
          <cell r="S315">
            <v>460101.97091699997</v>
          </cell>
          <cell r="T315">
            <v>0</v>
          </cell>
          <cell r="U315">
            <v>8273979.7312390013</v>
          </cell>
          <cell r="V315">
            <v>530189.35447100003</v>
          </cell>
          <cell r="W315">
            <v>8804169.0857100021</v>
          </cell>
          <cell r="X315">
            <v>1755858.5234339999</v>
          </cell>
          <cell r="Y315">
            <v>67804.713376999993</v>
          </cell>
          <cell r="Z315">
            <v>234638.14671900001</v>
          </cell>
          <cell r="AA315">
            <v>2058301.38353</v>
          </cell>
          <cell r="AB315">
            <v>3396.0391079999999</v>
          </cell>
          <cell r="AC315">
            <v>10865866.508348003</v>
          </cell>
          <cell r="AD315">
            <v>10332281.114769001</v>
          </cell>
          <cell r="AE315">
            <v>533585.39357900003</v>
          </cell>
        </row>
        <row r="316">
          <cell r="A316">
            <v>36474</v>
          </cell>
          <cell r="B316">
            <v>393169.38300700003</v>
          </cell>
          <cell r="C316">
            <v>0</v>
          </cell>
          <cell r="D316">
            <v>736843.78249400004</v>
          </cell>
          <cell r="E316">
            <v>37208.484524</v>
          </cell>
          <cell r="F316">
            <v>2426069.8708660002</v>
          </cell>
          <cell r="G316">
            <v>991741.90376599994</v>
          </cell>
          <cell r="H316">
            <v>1399765.2224349999</v>
          </cell>
          <cell r="I316">
            <v>266197.35464500001</v>
          </cell>
          <cell r="J316">
            <v>0</v>
          </cell>
          <cell r="K316">
            <v>73740.164197000006</v>
          </cell>
          <cell r="L316">
            <v>199806.81029699999</v>
          </cell>
          <cell r="M316">
            <v>493454.58938899997</v>
          </cell>
          <cell r="N316">
            <v>7452.6002609999996</v>
          </cell>
          <cell r="O316">
            <v>48322.231226999997</v>
          </cell>
          <cell r="P316">
            <v>464273.64832299994</v>
          </cell>
          <cell r="Q316">
            <v>0</v>
          </cell>
          <cell r="R316">
            <v>819193.25247800013</v>
          </cell>
          <cell r="S316">
            <v>460502.71012599999</v>
          </cell>
          <cell r="T316">
            <v>0</v>
          </cell>
          <cell r="U316">
            <v>8287078.9341219999</v>
          </cell>
          <cell r="V316">
            <v>530663.07391299994</v>
          </cell>
          <cell r="W316">
            <v>8817742.0080350004</v>
          </cell>
          <cell r="X316">
            <v>1754811.5782569998</v>
          </cell>
          <cell r="Y316">
            <v>68023.832895</v>
          </cell>
          <cell r="Z316">
            <v>234638.14671900001</v>
          </cell>
          <cell r="AA316">
            <v>2057473.5578709999</v>
          </cell>
          <cell r="AB316">
            <v>3518.2784609999999</v>
          </cell>
          <cell r="AC316">
            <v>10878733.844366999</v>
          </cell>
          <cell r="AD316">
            <v>10344552.491992999</v>
          </cell>
          <cell r="AE316">
            <v>534181.35237399989</v>
          </cell>
        </row>
        <row r="317">
          <cell r="A317">
            <v>36475</v>
          </cell>
          <cell r="B317">
            <v>399546.64762100001</v>
          </cell>
          <cell r="C317">
            <v>0</v>
          </cell>
          <cell r="D317">
            <v>748478.62368900003</v>
          </cell>
          <cell r="E317">
            <v>33693.448480999999</v>
          </cell>
          <cell r="F317">
            <v>2419927.204374</v>
          </cell>
          <cell r="G317">
            <v>992880.33067699999</v>
          </cell>
          <cell r="H317">
            <v>1399501.087231</v>
          </cell>
          <cell r="I317">
            <v>266907.61710700003</v>
          </cell>
          <cell r="J317">
            <v>0</v>
          </cell>
          <cell r="K317">
            <v>73843.515199999994</v>
          </cell>
          <cell r="L317">
            <v>197590.52034500008</v>
          </cell>
          <cell r="M317">
            <v>493595.669888</v>
          </cell>
          <cell r="N317">
            <v>7445.4747459999999</v>
          </cell>
          <cell r="O317">
            <v>48403.448901999996</v>
          </cell>
          <cell r="P317">
            <v>464273.64832299994</v>
          </cell>
          <cell r="Q317">
            <v>0</v>
          </cell>
          <cell r="R317">
            <v>819692.89613800007</v>
          </cell>
          <cell r="S317">
            <v>460459.257323</v>
          </cell>
          <cell r="T317">
            <v>0</v>
          </cell>
          <cell r="U317">
            <v>8298950.2716760011</v>
          </cell>
          <cell r="V317">
            <v>527289.11836900003</v>
          </cell>
          <cell r="W317">
            <v>8826239.3900450021</v>
          </cell>
          <cell r="X317">
            <v>1754360.9617999999</v>
          </cell>
          <cell r="Y317">
            <v>68023.225692000007</v>
          </cell>
          <cell r="Z317">
            <v>234686.22768700001</v>
          </cell>
          <cell r="AA317">
            <v>2057070.415179</v>
          </cell>
          <cell r="AB317">
            <v>3732.028722</v>
          </cell>
          <cell r="AC317">
            <v>10887041.833946001</v>
          </cell>
          <cell r="AD317">
            <v>10356020.686855001</v>
          </cell>
          <cell r="AE317">
            <v>531021.14709099999</v>
          </cell>
        </row>
        <row r="318">
          <cell r="A318">
            <v>36476</v>
          </cell>
          <cell r="B318">
            <v>408070.92162799998</v>
          </cell>
          <cell r="C318">
            <v>0</v>
          </cell>
          <cell r="D318">
            <v>749622.16280299996</v>
          </cell>
          <cell r="E318">
            <v>137469.42423</v>
          </cell>
          <cell r="F318">
            <v>2415326.7820420004</v>
          </cell>
          <cell r="G318">
            <v>991775.225079</v>
          </cell>
          <cell r="H318">
            <v>1400902.9906359999</v>
          </cell>
          <cell r="I318">
            <v>267421.025807</v>
          </cell>
          <cell r="J318">
            <v>0</v>
          </cell>
          <cell r="K318">
            <v>73835.948697999993</v>
          </cell>
          <cell r="L318">
            <v>197477.34634000005</v>
          </cell>
          <cell r="M318">
            <v>393376.69244999997</v>
          </cell>
          <cell r="N318">
            <v>7445.5254889999997</v>
          </cell>
          <cell r="O318">
            <v>48386.209471000002</v>
          </cell>
          <cell r="P318">
            <v>464273.64832399995</v>
          </cell>
          <cell r="Q318">
            <v>0</v>
          </cell>
          <cell r="R318">
            <v>820651.77453000017</v>
          </cell>
          <cell r="S318">
            <v>460225.07660499995</v>
          </cell>
          <cell r="T318">
            <v>0</v>
          </cell>
          <cell r="U318">
            <v>8305414.6374520008</v>
          </cell>
          <cell r="V318">
            <v>530846.11667999998</v>
          </cell>
          <cell r="W318">
            <v>8836260.7541320007</v>
          </cell>
          <cell r="X318">
            <v>1755091.0264089999</v>
          </cell>
          <cell r="Y318">
            <v>68167.286911000003</v>
          </cell>
          <cell r="Z318">
            <v>234692.23780800001</v>
          </cell>
          <cell r="AA318">
            <v>2057950.551128</v>
          </cell>
          <cell r="AB318">
            <v>3938.9714760000002</v>
          </cell>
          <cell r="AC318">
            <v>10898150.276736001</v>
          </cell>
          <cell r="AD318">
            <v>10363365.188580001</v>
          </cell>
          <cell r="AE318">
            <v>534785.08815600001</v>
          </cell>
        </row>
        <row r="319">
          <cell r="A319">
            <v>36477</v>
          </cell>
          <cell r="B319">
            <v>408070.92162799998</v>
          </cell>
          <cell r="C319">
            <v>0</v>
          </cell>
          <cell r="D319">
            <v>749622.16280299996</v>
          </cell>
          <cell r="E319">
            <v>137469.42423</v>
          </cell>
          <cell r="F319">
            <v>2415326.7820420004</v>
          </cell>
          <cell r="G319">
            <v>991775.225079</v>
          </cell>
          <cell r="H319">
            <v>1400902.9906359999</v>
          </cell>
          <cell r="I319">
            <v>267421.025807</v>
          </cell>
          <cell r="J319">
            <v>0</v>
          </cell>
          <cell r="K319">
            <v>73835.948697999993</v>
          </cell>
          <cell r="L319">
            <v>197477.34634000005</v>
          </cell>
          <cell r="M319">
            <v>393376.69244999997</v>
          </cell>
          <cell r="N319">
            <v>7445.5254889999997</v>
          </cell>
          <cell r="O319">
            <v>48386.209471000002</v>
          </cell>
          <cell r="P319">
            <v>464273.64832399995</v>
          </cell>
          <cell r="Q319">
            <v>0</v>
          </cell>
          <cell r="R319">
            <v>820651.77453000017</v>
          </cell>
          <cell r="S319">
            <v>460225.07660499995</v>
          </cell>
          <cell r="T319">
            <v>0</v>
          </cell>
          <cell r="U319">
            <v>8305414.6374520008</v>
          </cell>
          <cell r="V319">
            <v>530846.11667999998</v>
          </cell>
          <cell r="W319">
            <v>8836260.7541320007</v>
          </cell>
          <cell r="X319">
            <v>1755091.0264089999</v>
          </cell>
          <cell r="Y319">
            <v>68167.286911000003</v>
          </cell>
          <cell r="Z319">
            <v>234692.23780800001</v>
          </cell>
          <cell r="AA319">
            <v>2057950.551128</v>
          </cell>
          <cell r="AB319">
            <v>3938.9714760000002</v>
          </cell>
          <cell r="AC319">
            <v>10898150.276736001</v>
          </cell>
          <cell r="AD319">
            <v>10363365.188580001</v>
          </cell>
          <cell r="AE319">
            <v>534785.08815600001</v>
          </cell>
        </row>
        <row r="320">
          <cell r="A320">
            <v>36478</v>
          </cell>
          <cell r="B320">
            <v>408070.92162799998</v>
          </cell>
          <cell r="C320">
            <v>0</v>
          </cell>
          <cell r="D320">
            <v>749622.16280299996</v>
          </cell>
          <cell r="E320">
            <v>137469.42423</v>
          </cell>
          <cell r="F320">
            <v>2415326.7820420004</v>
          </cell>
          <cell r="G320">
            <v>991775.225079</v>
          </cell>
          <cell r="H320">
            <v>1400902.9906359999</v>
          </cell>
          <cell r="I320">
            <v>267421.025807</v>
          </cell>
          <cell r="J320">
            <v>0</v>
          </cell>
          <cell r="K320">
            <v>73835.948697999993</v>
          </cell>
          <cell r="L320">
            <v>197477.34634000005</v>
          </cell>
          <cell r="M320">
            <v>393376.69244999997</v>
          </cell>
          <cell r="N320">
            <v>7445.5254889999997</v>
          </cell>
          <cell r="O320">
            <v>48386.209471000002</v>
          </cell>
          <cell r="P320">
            <v>464273.64832399995</v>
          </cell>
          <cell r="Q320">
            <v>0</v>
          </cell>
          <cell r="R320">
            <v>820651.77453000017</v>
          </cell>
          <cell r="S320">
            <v>460225.07660499995</v>
          </cell>
          <cell r="T320">
            <v>0</v>
          </cell>
          <cell r="U320">
            <v>8305414.6374520008</v>
          </cell>
          <cell r="V320">
            <v>530846.11667999998</v>
          </cell>
          <cell r="W320">
            <v>8836260.7541320007</v>
          </cell>
          <cell r="X320">
            <v>1755091.0264089999</v>
          </cell>
          <cell r="Y320">
            <v>68167.286911000003</v>
          </cell>
          <cell r="Z320">
            <v>234692.23780800001</v>
          </cell>
          <cell r="AA320">
            <v>2057950.551128</v>
          </cell>
          <cell r="AB320">
            <v>3938.9714760000002</v>
          </cell>
          <cell r="AC320">
            <v>10898150.276736001</v>
          </cell>
          <cell r="AD320">
            <v>10363365.188580001</v>
          </cell>
          <cell r="AE320">
            <v>534785.08815600001</v>
          </cell>
        </row>
        <row r="321">
          <cell r="A321">
            <v>36479</v>
          </cell>
          <cell r="B321">
            <v>407180.35914099996</v>
          </cell>
          <cell r="C321">
            <v>0</v>
          </cell>
          <cell r="D321">
            <v>770805.79042699991</v>
          </cell>
          <cell r="E321">
            <v>39379.372988000003</v>
          </cell>
          <cell r="F321">
            <v>2405984.7914430001</v>
          </cell>
          <cell r="G321">
            <v>992139.82546600001</v>
          </cell>
          <cell r="H321">
            <v>1400792.695299</v>
          </cell>
          <cell r="I321">
            <v>267775.65678600001</v>
          </cell>
          <cell r="J321">
            <v>0</v>
          </cell>
          <cell r="K321">
            <v>73749.859903999997</v>
          </cell>
          <cell r="L321">
            <v>196359.60434199998</v>
          </cell>
          <cell r="M321">
            <v>497878.665393</v>
          </cell>
          <cell r="N321">
            <v>7445.5254889999997</v>
          </cell>
          <cell r="O321">
            <v>48323.552661000002</v>
          </cell>
          <cell r="P321">
            <v>464273.64832399995</v>
          </cell>
          <cell r="Q321">
            <v>0</v>
          </cell>
          <cell r="R321">
            <v>820668.64475900005</v>
          </cell>
          <cell r="S321">
            <v>460524.50168299995</v>
          </cell>
          <cell r="T321">
            <v>0</v>
          </cell>
          <cell r="U321">
            <v>8316024.455724</v>
          </cell>
          <cell r="V321">
            <v>537258.03838100005</v>
          </cell>
          <cell r="W321">
            <v>8853282.494105</v>
          </cell>
          <cell r="X321">
            <v>1753594.017766</v>
          </cell>
          <cell r="Y321">
            <v>68402.980299000003</v>
          </cell>
          <cell r="Z321">
            <v>234692.23780800001</v>
          </cell>
          <cell r="AA321">
            <v>2056689.235873</v>
          </cell>
          <cell r="AB321">
            <v>4168.2198859999999</v>
          </cell>
          <cell r="AC321">
            <v>10914139.949864</v>
          </cell>
          <cell r="AD321">
            <v>10372713.691597</v>
          </cell>
          <cell r="AE321">
            <v>541426.25826700008</v>
          </cell>
        </row>
        <row r="322">
          <cell r="A322">
            <v>36480</v>
          </cell>
          <cell r="B322">
            <v>410958.20655600005</v>
          </cell>
          <cell r="C322">
            <v>0</v>
          </cell>
          <cell r="D322">
            <v>769352.48529300012</v>
          </cell>
          <cell r="E322">
            <v>34752.446611999898</v>
          </cell>
          <cell r="F322">
            <v>2401315.018805</v>
          </cell>
          <cell r="G322">
            <v>992580.20927200001</v>
          </cell>
          <cell r="H322">
            <v>1401054.4126309999</v>
          </cell>
          <cell r="I322">
            <v>268366.57855799998</v>
          </cell>
          <cell r="J322">
            <v>0</v>
          </cell>
          <cell r="K322">
            <v>73735.324726999999</v>
          </cell>
          <cell r="L322">
            <v>197682.28707900003</v>
          </cell>
          <cell r="M322">
            <v>496666.84594899998</v>
          </cell>
          <cell r="N322">
            <v>7443.3326489999999</v>
          </cell>
          <cell r="O322">
            <v>48251.540803000004</v>
          </cell>
          <cell r="P322">
            <v>464273.64832399995</v>
          </cell>
          <cell r="Q322">
            <v>0</v>
          </cell>
          <cell r="R322">
            <v>820263.19321900001</v>
          </cell>
          <cell r="S322">
            <v>461026.762949</v>
          </cell>
          <cell r="T322">
            <v>0</v>
          </cell>
          <cell r="U322">
            <v>8316303.0008650003</v>
          </cell>
          <cell r="V322">
            <v>531419.29256099986</v>
          </cell>
          <cell r="W322">
            <v>8847722.2934259996</v>
          </cell>
          <cell r="X322">
            <v>1754590.4645219999</v>
          </cell>
          <cell r="Y322">
            <v>68459.435228999995</v>
          </cell>
          <cell r="Z322">
            <v>234710.26817200001</v>
          </cell>
          <cell r="AA322">
            <v>2057760.1679229999</v>
          </cell>
          <cell r="AB322">
            <v>4183.1913139999997</v>
          </cell>
          <cell r="AC322">
            <v>10909665.652663</v>
          </cell>
          <cell r="AD322">
            <v>10374063.168788001</v>
          </cell>
          <cell r="AE322">
            <v>535602.48387499992</v>
          </cell>
        </row>
        <row r="323">
          <cell r="A323">
            <v>36481</v>
          </cell>
          <cell r="B323">
            <v>391006.43351</v>
          </cell>
          <cell r="C323">
            <v>0</v>
          </cell>
          <cell r="D323">
            <v>790523.83241999999</v>
          </cell>
          <cell r="E323">
            <v>36482.598409999999</v>
          </cell>
          <cell r="F323">
            <v>2396033.538164</v>
          </cell>
          <cell r="G323">
            <v>993940.07128000003</v>
          </cell>
          <cell r="H323">
            <v>1400554.644021</v>
          </cell>
          <cell r="I323">
            <v>268764.07870900002</v>
          </cell>
          <cell r="J323">
            <v>0</v>
          </cell>
          <cell r="K323">
            <v>73826.366762000005</v>
          </cell>
          <cell r="L323">
            <v>198023.14400300011</v>
          </cell>
          <cell r="M323">
            <v>494164.93040299998</v>
          </cell>
          <cell r="N323">
            <v>7443.3326489999999</v>
          </cell>
          <cell r="O323">
            <v>48588.558899000003</v>
          </cell>
          <cell r="P323">
            <v>464273.64832399995</v>
          </cell>
          <cell r="Q323">
            <v>0</v>
          </cell>
          <cell r="R323">
            <v>819737.59462999995</v>
          </cell>
          <cell r="S323">
            <v>461128.627546</v>
          </cell>
          <cell r="T323">
            <v>0</v>
          </cell>
          <cell r="U323">
            <v>8313843.8709169989</v>
          </cell>
          <cell r="V323">
            <v>530647.52881299995</v>
          </cell>
          <cell r="W323">
            <v>8844491.3997299988</v>
          </cell>
          <cell r="X323">
            <v>1753759.7215510001</v>
          </cell>
          <cell r="Y323">
            <v>68636.443511000005</v>
          </cell>
          <cell r="Z323">
            <v>234710.26817200001</v>
          </cell>
          <cell r="AA323">
            <v>2057106.4332340001</v>
          </cell>
          <cell r="AB323">
            <v>4637.372147</v>
          </cell>
          <cell r="AC323">
            <v>10906235.205110999</v>
          </cell>
          <cell r="AD323">
            <v>10370950.304150999</v>
          </cell>
          <cell r="AE323">
            <v>535284.90096</v>
          </cell>
        </row>
        <row r="324">
          <cell r="A324">
            <v>36482</v>
          </cell>
          <cell r="B324">
            <v>381533.93594400003</v>
          </cell>
          <cell r="C324">
            <v>0</v>
          </cell>
          <cell r="D324">
            <v>779139.81316899997</v>
          </cell>
          <cell r="E324">
            <v>34133.572211999999</v>
          </cell>
          <cell r="F324">
            <v>2390217.0178439999</v>
          </cell>
          <cell r="G324">
            <v>995477.36408099998</v>
          </cell>
          <cell r="H324">
            <v>1400298.2270140001</v>
          </cell>
          <cell r="I324">
            <v>269338.76347800001</v>
          </cell>
          <cell r="J324">
            <v>0</v>
          </cell>
          <cell r="K324">
            <v>73746.422896000004</v>
          </cell>
          <cell r="L324">
            <v>195761.75554500002</v>
          </cell>
          <cell r="M324">
            <v>495533.510572</v>
          </cell>
          <cell r="N324">
            <v>7443.3326489999999</v>
          </cell>
          <cell r="O324">
            <v>47890.180117000004</v>
          </cell>
          <cell r="P324">
            <v>464292.27969899995</v>
          </cell>
          <cell r="Q324">
            <v>0</v>
          </cell>
          <cell r="R324">
            <v>819599.13171800005</v>
          </cell>
          <cell r="S324">
            <v>463842.92905099998</v>
          </cell>
          <cell r="T324">
            <v>0</v>
          </cell>
          <cell r="U324">
            <v>8288581.1532049989</v>
          </cell>
          <cell r="V324">
            <v>529667.08278399997</v>
          </cell>
          <cell r="W324">
            <v>8818248.2359889988</v>
          </cell>
          <cell r="X324">
            <v>1751927.5440239999</v>
          </cell>
          <cell r="Y324">
            <v>68950.964504000003</v>
          </cell>
          <cell r="Z324">
            <v>234740.31877700001</v>
          </cell>
          <cell r="AA324">
            <v>2055618.827305</v>
          </cell>
          <cell r="AB324">
            <v>4825.7430489999997</v>
          </cell>
          <cell r="AC324">
            <v>10878692.806342999</v>
          </cell>
          <cell r="AD324">
            <v>10344199.980509998</v>
          </cell>
          <cell r="AE324">
            <v>534492.82583300001</v>
          </cell>
        </row>
        <row r="325">
          <cell r="A325">
            <v>36483</v>
          </cell>
          <cell r="B325">
            <v>385710.60723900003</v>
          </cell>
          <cell r="C325">
            <v>0</v>
          </cell>
          <cell r="D325">
            <v>795086.37702699995</v>
          </cell>
          <cell r="E325">
            <v>33020.818891000003</v>
          </cell>
          <cell r="F325">
            <v>2384307.8980390001</v>
          </cell>
          <cell r="G325">
            <v>996640.13378499995</v>
          </cell>
          <cell r="H325">
            <v>1400111.705913</v>
          </cell>
          <cell r="I325">
            <v>269887.20132699999</v>
          </cell>
          <cell r="J325">
            <v>0</v>
          </cell>
          <cell r="K325">
            <v>73677.576839000001</v>
          </cell>
          <cell r="L325">
            <v>194302.21772299998</v>
          </cell>
          <cell r="M325">
            <v>496400.65059600002</v>
          </cell>
          <cell r="N325">
            <v>7443.3817149999995</v>
          </cell>
          <cell r="O325">
            <v>49029.201566999996</v>
          </cell>
          <cell r="P325">
            <v>464292.27969899995</v>
          </cell>
          <cell r="Q325">
            <v>0</v>
          </cell>
          <cell r="R325">
            <v>820074.27121299994</v>
          </cell>
          <cell r="S325">
            <v>464094.98422400001</v>
          </cell>
          <cell r="T325">
            <v>0</v>
          </cell>
          <cell r="U325">
            <v>8304657.8363099992</v>
          </cell>
          <cell r="V325">
            <v>529421.46948700002</v>
          </cell>
          <cell r="W325">
            <v>8834079.3057969995</v>
          </cell>
          <cell r="X325">
            <v>1750455.616038</v>
          </cell>
          <cell r="Y325">
            <v>69589.904018000001</v>
          </cell>
          <cell r="Z325">
            <v>234428.70794399999</v>
          </cell>
          <cell r="AA325">
            <v>2054474.2279999999</v>
          </cell>
          <cell r="AB325">
            <v>5446.3829470000001</v>
          </cell>
          <cell r="AC325">
            <v>10893999.916743999</v>
          </cell>
          <cell r="AD325">
            <v>10359132.064309999</v>
          </cell>
          <cell r="AE325">
            <v>534867.852434</v>
          </cell>
        </row>
        <row r="326">
          <cell r="A326">
            <v>36484</v>
          </cell>
          <cell r="B326">
            <v>385710.60723900003</v>
          </cell>
          <cell r="C326">
            <v>0</v>
          </cell>
          <cell r="D326">
            <v>795086.37702699995</v>
          </cell>
          <cell r="E326">
            <v>33020.818891000003</v>
          </cell>
          <cell r="F326">
            <v>2384307.8980390001</v>
          </cell>
          <cell r="G326">
            <v>996640.13378499995</v>
          </cell>
          <cell r="H326">
            <v>1400111.705913</v>
          </cell>
          <cell r="I326">
            <v>269887.20132699999</v>
          </cell>
          <cell r="J326">
            <v>0</v>
          </cell>
          <cell r="K326">
            <v>73677.576839000001</v>
          </cell>
          <cell r="L326">
            <v>194302.21772299998</v>
          </cell>
          <cell r="M326">
            <v>496400.65059600002</v>
          </cell>
          <cell r="N326">
            <v>7443.3817149999995</v>
          </cell>
          <cell r="O326">
            <v>49029.201566999996</v>
          </cell>
          <cell r="P326">
            <v>464292.27969899995</v>
          </cell>
          <cell r="Q326">
            <v>0</v>
          </cell>
          <cell r="R326">
            <v>820074.27121299994</v>
          </cell>
          <cell r="S326">
            <v>464094.98422400001</v>
          </cell>
          <cell r="T326">
            <v>0</v>
          </cell>
          <cell r="U326">
            <v>8304657.8363099992</v>
          </cell>
          <cell r="V326">
            <v>529421.46948700002</v>
          </cell>
          <cell r="W326">
            <v>8834079.3057969995</v>
          </cell>
          <cell r="X326">
            <v>1750455.616038</v>
          </cell>
          <cell r="Y326">
            <v>69589.904018000001</v>
          </cell>
          <cell r="Z326">
            <v>234428.70794399999</v>
          </cell>
          <cell r="AA326">
            <v>2054474.2279999999</v>
          </cell>
          <cell r="AB326">
            <v>5446.3829470000001</v>
          </cell>
          <cell r="AC326">
            <v>10893999.916743999</v>
          </cell>
          <cell r="AD326">
            <v>10359132.064309999</v>
          </cell>
          <cell r="AE326">
            <v>534867.852434</v>
          </cell>
        </row>
        <row r="327">
          <cell r="A327">
            <v>36485</v>
          </cell>
          <cell r="B327">
            <v>385710.60723900003</v>
          </cell>
          <cell r="C327">
            <v>0</v>
          </cell>
          <cell r="D327">
            <v>795086.37702699995</v>
          </cell>
          <cell r="E327">
            <v>33020.818891000003</v>
          </cell>
          <cell r="F327">
            <v>2384307.8980390001</v>
          </cell>
          <cell r="G327">
            <v>996640.13378499995</v>
          </cell>
          <cell r="H327">
            <v>1400111.705913</v>
          </cell>
          <cell r="I327">
            <v>269887.20132699999</v>
          </cell>
          <cell r="J327">
            <v>0</v>
          </cell>
          <cell r="K327">
            <v>73677.576839000001</v>
          </cell>
          <cell r="L327">
            <v>194302.21772299998</v>
          </cell>
          <cell r="M327">
            <v>496400.65059600002</v>
          </cell>
          <cell r="N327">
            <v>7443.3817149999995</v>
          </cell>
          <cell r="O327">
            <v>49029.201566999996</v>
          </cell>
          <cell r="P327">
            <v>464292.27969899995</v>
          </cell>
          <cell r="Q327">
            <v>0</v>
          </cell>
          <cell r="R327">
            <v>820074.27121299994</v>
          </cell>
          <cell r="S327">
            <v>464094.98422400001</v>
          </cell>
          <cell r="T327">
            <v>0</v>
          </cell>
          <cell r="U327">
            <v>8304657.8363099992</v>
          </cell>
          <cell r="V327">
            <v>529421.46948700002</v>
          </cell>
          <cell r="W327">
            <v>8834079.3057969995</v>
          </cell>
          <cell r="X327">
            <v>1750455.616038</v>
          </cell>
          <cell r="Y327">
            <v>69589.904018000001</v>
          </cell>
          <cell r="Z327">
            <v>234428.70794399999</v>
          </cell>
          <cell r="AA327">
            <v>2054474.2279999999</v>
          </cell>
          <cell r="AB327">
            <v>5446.3829470000001</v>
          </cell>
          <cell r="AC327">
            <v>10893999.916743999</v>
          </cell>
          <cell r="AD327">
            <v>10359132.064309999</v>
          </cell>
          <cell r="AE327">
            <v>534867.852434</v>
          </cell>
        </row>
        <row r="328">
          <cell r="A328">
            <v>36486</v>
          </cell>
          <cell r="B328">
            <v>449425.55116399995</v>
          </cell>
          <cell r="C328">
            <v>0</v>
          </cell>
          <cell r="D328">
            <v>814205.94062599994</v>
          </cell>
          <cell r="E328">
            <v>33785.401193999998</v>
          </cell>
          <cell r="F328">
            <v>2376245.3696579998</v>
          </cell>
          <cell r="G328">
            <v>999300.20975299994</v>
          </cell>
          <cell r="H328">
            <v>1399873.3102539999</v>
          </cell>
          <cell r="I328">
            <v>270452.43740499998</v>
          </cell>
          <cell r="J328">
            <v>0</v>
          </cell>
          <cell r="K328">
            <v>73657.153607</v>
          </cell>
          <cell r="L328">
            <v>190498.42239199998</v>
          </cell>
          <cell r="M328">
            <v>494794.42765600001</v>
          </cell>
          <cell r="N328">
            <v>7444.5461459999997</v>
          </cell>
          <cell r="O328">
            <v>48021.270912</v>
          </cell>
          <cell r="P328">
            <v>464292.27969899995</v>
          </cell>
          <cell r="Q328">
            <v>0</v>
          </cell>
          <cell r="R328">
            <v>819233.69364100008</v>
          </cell>
          <cell r="S328">
            <v>464041.02983999997</v>
          </cell>
          <cell r="T328">
            <v>0</v>
          </cell>
          <cell r="U328">
            <v>8376691.215096999</v>
          </cell>
          <cell r="V328">
            <v>528579.82885000005</v>
          </cell>
          <cell r="W328">
            <v>8905271.0439469982</v>
          </cell>
          <cell r="X328">
            <v>1749451.1141570001</v>
          </cell>
          <cell r="Y328">
            <v>69776.361111999999</v>
          </cell>
          <cell r="Z328">
            <v>234428.70794399999</v>
          </cell>
          <cell r="AA328">
            <v>2053656.183213</v>
          </cell>
          <cell r="AB328">
            <v>5930.9144999999999</v>
          </cell>
          <cell r="AC328">
            <v>10964858.141659997</v>
          </cell>
          <cell r="AD328">
            <v>10430347.398309998</v>
          </cell>
          <cell r="AE328">
            <v>534510.74335</v>
          </cell>
        </row>
        <row r="329">
          <cell r="A329">
            <v>36487</v>
          </cell>
          <cell r="B329">
            <v>468003.39954100002</v>
          </cell>
          <cell r="C329">
            <v>0</v>
          </cell>
          <cell r="D329">
            <v>791907.66575300007</v>
          </cell>
          <cell r="E329">
            <v>33644.126465000001</v>
          </cell>
          <cell r="F329">
            <v>2375919.071701</v>
          </cell>
          <cell r="G329">
            <v>1004992.757203</v>
          </cell>
          <cell r="H329">
            <v>1400426.1554459999</v>
          </cell>
          <cell r="I329">
            <v>271222.69469799998</v>
          </cell>
          <cell r="J329">
            <v>0</v>
          </cell>
          <cell r="K329">
            <v>73620.606180999996</v>
          </cell>
          <cell r="L329">
            <v>213513.91516099998</v>
          </cell>
          <cell r="M329">
            <v>492068.67741300003</v>
          </cell>
          <cell r="N329">
            <v>7444.5461459999997</v>
          </cell>
          <cell r="O329">
            <v>48507.916501</v>
          </cell>
          <cell r="P329">
            <v>464292.27969899995</v>
          </cell>
          <cell r="Q329">
            <v>0</v>
          </cell>
          <cell r="R329">
            <v>813222.48806999996</v>
          </cell>
          <cell r="S329">
            <v>463737.31458199996</v>
          </cell>
          <cell r="T329">
            <v>0</v>
          </cell>
          <cell r="U329">
            <v>8396810.8106819987</v>
          </cell>
          <cell r="V329">
            <v>525712.80387800001</v>
          </cell>
          <cell r="W329">
            <v>8922523.6145599987</v>
          </cell>
          <cell r="X329">
            <v>1745183.9553200002</v>
          </cell>
          <cell r="Y329">
            <v>69798.732585999998</v>
          </cell>
          <cell r="Z329">
            <v>234473.14010799999</v>
          </cell>
          <cell r="AA329">
            <v>2049455.8280140001</v>
          </cell>
          <cell r="AB329">
            <v>5993.7222419999998</v>
          </cell>
          <cell r="AC329">
            <v>10977973.164815998</v>
          </cell>
          <cell r="AD329">
            <v>10446266.638695998</v>
          </cell>
          <cell r="AE329">
            <v>531706.52612000005</v>
          </cell>
        </row>
        <row r="330">
          <cell r="A330">
            <v>36488</v>
          </cell>
          <cell r="B330">
            <v>465275.14949600003</v>
          </cell>
          <cell r="C330">
            <v>0</v>
          </cell>
          <cell r="D330">
            <v>819340.01047599991</v>
          </cell>
          <cell r="E330">
            <v>35074.217884999998</v>
          </cell>
          <cell r="F330">
            <v>2370142.5786059997</v>
          </cell>
          <cell r="G330">
            <v>1004367.687185</v>
          </cell>
          <cell r="H330">
            <v>1400195.5627280001</v>
          </cell>
          <cell r="I330">
            <v>271497.35590700002</v>
          </cell>
          <cell r="J330">
            <v>0</v>
          </cell>
          <cell r="K330">
            <v>73689.063022000002</v>
          </cell>
          <cell r="L330">
            <v>217727.90618200006</v>
          </cell>
          <cell r="M330">
            <v>493914.15293400001</v>
          </cell>
          <cell r="N330">
            <v>7444.4201140000005</v>
          </cell>
          <cell r="O330">
            <v>48032.265274999998</v>
          </cell>
          <cell r="P330">
            <v>464292.27969899995</v>
          </cell>
          <cell r="Q330">
            <v>0</v>
          </cell>
          <cell r="R330">
            <v>814649.81188399997</v>
          </cell>
          <cell r="S330">
            <v>464319.87369199999</v>
          </cell>
          <cell r="T330">
            <v>0</v>
          </cell>
          <cell r="U330">
            <v>8420973.9642659985</v>
          </cell>
          <cell r="V330">
            <v>528988.37081900006</v>
          </cell>
          <cell r="W330">
            <v>8949962.335084999</v>
          </cell>
          <cell r="X330">
            <v>1745036.6580730001</v>
          </cell>
          <cell r="Y330">
            <v>69618.416333000001</v>
          </cell>
          <cell r="Z330">
            <v>234515.21095499999</v>
          </cell>
          <cell r="AA330">
            <v>2049170.2853610001</v>
          </cell>
          <cell r="AB330">
            <v>6030.1732359999996</v>
          </cell>
          <cell r="AC330">
            <v>11005162.793681998</v>
          </cell>
          <cell r="AD330">
            <v>10470144.249626998</v>
          </cell>
          <cell r="AE330">
            <v>535018.54405500006</v>
          </cell>
        </row>
        <row r="331">
          <cell r="A331">
            <v>36489</v>
          </cell>
          <cell r="B331">
            <v>458337.290782</v>
          </cell>
          <cell r="C331">
            <v>0</v>
          </cell>
          <cell r="D331">
            <v>812675.78143600002</v>
          </cell>
          <cell r="E331">
            <v>32328.656437000001</v>
          </cell>
          <cell r="F331">
            <v>2373562.670074</v>
          </cell>
          <cell r="G331">
            <v>1004743.171901</v>
          </cell>
          <cell r="H331">
            <v>1399643.351604</v>
          </cell>
          <cell r="I331">
            <v>271513.3849</v>
          </cell>
          <cell r="J331">
            <v>0</v>
          </cell>
          <cell r="K331">
            <v>73680.990407999998</v>
          </cell>
          <cell r="L331">
            <v>212416.168657</v>
          </cell>
          <cell r="M331">
            <v>493313.21391200001</v>
          </cell>
          <cell r="N331">
            <v>7444.4201140000005</v>
          </cell>
          <cell r="O331">
            <v>47842.824269999997</v>
          </cell>
          <cell r="P331">
            <v>464292.27969899995</v>
          </cell>
          <cell r="Q331">
            <v>0</v>
          </cell>
          <cell r="R331">
            <v>814604.93503099994</v>
          </cell>
          <cell r="S331">
            <v>464436.59110800002</v>
          </cell>
          <cell r="T331">
            <v>0</v>
          </cell>
          <cell r="U331">
            <v>8405193.8599839993</v>
          </cell>
          <cell r="V331">
            <v>525641.87034899998</v>
          </cell>
          <cell r="W331">
            <v>8930835.7303329986</v>
          </cell>
          <cell r="X331">
            <v>1743513.3210130001</v>
          </cell>
          <cell r="Y331">
            <v>69749.075523000007</v>
          </cell>
          <cell r="Z331">
            <v>234515.21095499999</v>
          </cell>
          <cell r="AA331">
            <v>2047777.6074910001</v>
          </cell>
          <cell r="AB331">
            <v>6191.3129650000001</v>
          </cell>
          <cell r="AC331">
            <v>10984804.650788998</v>
          </cell>
          <cell r="AD331">
            <v>10452971.467474999</v>
          </cell>
          <cell r="AE331">
            <v>531833.18331400002</v>
          </cell>
        </row>
        <row r="332">
          <cell r="A332">
            <v>36490</v>
          </cell>
          <cell r="B332">
            <v>454033.863029</v>
          </cell>
          <cell r="C332">
            <v>0</v>
          </cell>
          <cell r="D332">
            <v>823461.70043199998</v>
          </cell>
          <cell r="E332">
            <v>52651.788683999999</v>
          </cell>
          <cell r="F332">
            <v>2390091.4033749998</v>
          </cell>
          <cell r="G332">
            <v>1004214.09133</v>
          </cell>
          <cell r="H332">
            <v>1399578.428474</v>
          </cell>
          <cell r="I332">
            <v>271700.74248999998</v>
          </cell>
          <cell r="J332">
            <v>0</v>
          </cell>
          <cell r="K332">
            <v>73665.864916999999</v>
          </cell>
          <cell r="L332">
            <v>208573.27400200005</v>
          </cell>
          <cell r="M332">
            <v>475187.798733</v>
          </cell>
          <cell r="N332">
            <v>7444.4201140000005</v>
          </cell>
          <cell r="O332">
            <v>47684.619698000002</v>
          </cell>
          <cell r="P332">
            <v>464292.27969899995</v>
          </cell>
          <cell r="Q332">
            <v>0</v>
          </cell>
          <cell r="R332">
            <v>816727.53651200002</v>
          </cell>
          <cell r="S332">
            <v>464316.14165200002</v>
          </cell>
          <cell r="T332">
            <v>0</v>
          </cell>
          <cell r="U332">
            <v>8425784.3657239992</v>
          </cell>
          <cell r="V332">
            <v>527839.58741699997</v>
          </cell>
          <cell r="W332">
            <v>8953623.9531410001</v>
          </cell>
          <cell r="X332">
            <v>1746364.4195429999</v>
          </cell>
          <cell r="Y332">
            <v>69884.996935000003</v>
          </cell>
          <cell r="Z332">
            <v>234539.25143900001</v>
          </cell>
          <cell r="AA332">
            <v>2050788.6679169999</v>
          </cell>
          <cell r="AB332">
            <v>6235.441984</v>
          </cell>
          <cell r="AC332">
            <v>11010648.063042</v>
          </cell>
          <cell r="AD332">
            <v>10476573.033640999</v>
          </cell>
          <cell r="AE332">
            <v>534075.02940100001</v>
          </cell>
        </row>
        <row r="333">
          <cell r="A333">
            <v>36491</v>
          </cell>
          <cell r="B333">
            <v>454033.863029</v>
          </cell>
          <cell r="C333">
            <v>0</v>
          </cell>
          <cell r="D333">
            <v>823461.70043199998</v>
          </cell>
          <cell r="E333">
            <v>52651.788683999999</v>
          </cell>
          <cell r="F333">
            <v>2390091.4033749998</v>
          </cell>
          <cell r="G333">
            <v>1004214.09133</v>
          </cell>
          <cell r="H333">
            <v>1399578.428474</v>
          </cell>
          <cell r="I333">
            <v>271700.74248999998</v>
          </cell>
          <cell r="J333">
            <v>0</v>
          </cell>
          <cell r="K333">
            <v>73665.864916999999</v>
          </cell>
          <cell r="L333">
            <v>208573.27400200005</v>
          </cell>
          <cell r="M333">
            <v>475187.798733</v>
          </cell>
          <cell r="N333">
            <v>7444.4201140000005</v>
          </cell>
          <cell r="O333">
            <v>47684.619698000002</v>
          </cell>
          <cell r="P333">
            <v>464292.27969899995</v>
          </cell>
          <cell r="Q333">
            <v>0</v>
          </cell>
          <cell r="R333">
            <v>816727.53651200002</v>
          </cell>
          <cell r="S333">
            <v>464316.14165200002</v>
          </cell>
          <cell r="T333">
            <v>0</v>
          </cell>
          <cell r="U333">
            <v>8425784.3657239992</v>
          </cell>
          <cell r="V333">
            <v>527839.58741699997</v>
          </cell>
          <cell r="W333">
            <v>8953623.9531410001</v>
          </cell>
          <cell r="X333">
            <v>1746364.4195429999</v>
          </cell>
          <cell r="Y333">
            <v>69884.996935000003</v>
          </cell>
          <cell r="Z333">
            <v>234539.25143900001</v>
          </cell>
          <cell r="AA333">
            <v>2050788.6679169999</v>
          </cell>
          <cell r="AB333">
            <v>6235.441984</v>
          </cell>
          <cell r="AC333">
            <v>11010648.063042</v>
          </cell>
          <cell r="AD333">
            <v>10476573.033640999</v>
          </cell>
          <cell r="AE333">
            <v>534075.02940100001</v>
          </cell>
        </row>
        <row r="334">
          <cell r="A334">
            <v>36492</v>
          </cell>
          <cell r="B334">
            <v>454033.863029</v>
          </cell>
          <cell r="C334">
            <v>0</v>
          </cell>
          <cell r="D334">
            <v>823461.70043199998</v>
          </cell>
          <cell r="E334">
            <v>52651.788683999999</v>
          </cell>
          <cell r="F334">
            <v>2390091.4033749998</v>
          </cell>
          <cell r="G334">
            <v>1004214.09133</v>
          </cell>
          <cell r="H334">
            <v>1399578.428474</v>
          </cell>
          <cell r="I334">
            <v>271700.74248999998</v>
          </cell>
          <cell r="J334">
            <v>0</v>
          </cell>
          <cell r="K334">
            <v>73665.864916999999</v>
          </cell>
          <cell r="L334">
            <v>208573.27400200005</v>
          </cell>
          <cell r="M334">
            <v>475187.798733</v>
          </cell>
          <cell r="N334">
            <v>7444.4201140000005</v>
          </cell>
          <cell r="O334">
            <v>47684.619698000002</v>
          </cell>
          <cell r="P334">
            <v>464292.27969899995</v>
          </cell>
          <cell r="Q334">
            <v>0</v>
          </cell>
          <cell r="R334">
            <v>816727.53651200002</v>
          </cell>
          <cell r="S334">
            <v>464316.14165200002</v>
          </cell>
          <cell r="T334">
            <v>0</v>
          </cell>
          <cell r="U334">
            <v>8425784.3657239992</v>
          </cell>
          <cell r="V334">
            <v>527839.58741699997</v>
          </cell>
          <cell r="W334">
            <v>8953623.9531410001</v>
          </cell>
          <cell r="X334">
            <v>1746364.4195429999</v>
          </cell>
          <cell r="Y334">
            <v>69884.996935000003</v>
          </cell>
          <cell r="Z334">
            <v>234539.25143900001</v>
          </cell>
          <cell r="AA334">
            <v>2050788.6679169999</v>
          </cell>
          <cell r="AB334">
            <v>6235.441984</v>
          </cell>
          <cell r="AC334">
            <v>11010648.063042</v>
          </cell>
          <cell r="AD334">
            <v>10476573.033640999</v>
          </cell>
          <cell r="AE334">
            <v>534075.02940100001</v>
          </cell>
        </row>
        <row r="335">
          <cell r="A335">
            <v>36493</v>
          </cell>
          <cell r="B335">
            <v>480493.70562400005</v>
          </cell>
          <cell r="C335">
            <v>0</v>
          </cell>
          <cell r="D335">
            <v>866577.12196400005</v>
          </cell>
          <cell r="E335">
            <v>53140.002073000003</v>
          </cell>
          <cell r="F335">
            <v>2421597.0091349999</v>
          </cell>
          <cell r="G335">
            <v>1003887.967738</v>
          </cell>
          <cell r="H335">
            <v>1398991.0124649999</v>
          </cell>
          <cell r="I335">
            <v>271887.12656100001</v>
          </cell>
          <cell r="J335">
            <v>0</v>
          </cell>
          <cell r="K335">
            <v>73705.326530000006</v>
          </cell>
          <cell r="L335">
            <v>206734.03157799999</v>
          </cell>
          <cell r="M335">
            <v>474404.29284900002</v>
          </cell>
          <cell r="N335">
            <v>7444.4201140000005</v>
          </cell>
          <cell r="O335">
            <v>47835.230296000002</v>
          </cell>
          <cell r="P335">
            <v>464292.27969899995</v>
          </cell>
          <cell r="Q335">
            <v>0</v>
          </cell>
          <cell r="R335">
            <v>816954.40109199996</v>
          </cell>
          <cell r="S335">
            <v>465729.55537699995</v>
          </cell>
          <cell r="T335">
            <v>0</v>
          </cell>
          <cell r="U335">
            <v>8526129.1881729998</v>
          </cell>
          <cell r="V335">
            <v>527544.29492200003</v>
          </cell>
          <cell r="W335">
            <v>9053673.4830949996</v>
          </cell>
          <cell r="X335">
            <v>1744083.8515269998</v>
          </cell>
          <cell r="Y335">
            <v>70260.651677000002</v>
          </cell>
          <cell r="Z335">
            <v>234539.25143900001</v>
          </cell>
          <cell r="AA335">
            <v>2048883.754643</v>
          </cell>
          <cell r="AB335">
            <v>6411.3825260000003</v>
          </cell>
          <cell r="AC335">
            <v>11108968.620263999</v>
          </cell>
          <cell r="AD335">
            <v>10575012.942816</v>
          </cell>
          <cell r="AE335">
            <v>533955.67744800006</v>
          </cell>
        </row>
        <row r="336">
          <cell r="A336">
            <v>36494</v>
          </cell>
          <cell r="B336">
            <v>440118.59678099997</v>
          </cell>
          <cell r="C336">
            <v>0</v>
          </cell>
          <cell r="D336">
            <v>818814.36446000007</v>
          </cell>
          <cell r="E336">
            <v>53024.017976000003</v>
          </cell>
          <cell r="F336">
            <v>2590487.8492129999</v>
          </cell>
          <cell r="G336">
            <v>1003755.988485</v>
          </cell>
          <cell r="H336">
            <v>1398518.4865309999</v>
          </cell>
          <cell r="I336">
            <v>272346.702727</v>
          </cell>
          <cell r="J336">
            <v>0</v>
          </cell>
          <cell r="K336">
            <v>73787.132270999995</v>
          </cell>
          <cell r="L336">
            <v>205126.92587199999</v>
          </cell>
          <cell r="M336">
            <v>474704.29278900003</v>
          </cell>
          <cell r="N336">
            <v>7444.4802149999996</v>
          </cell>
          <cell r="O336">
            <v>47993.650710000002</v>
          </cell>
          <cell r="P336">
            <v>464292.27969899995</v>
          </cell>
          <cell r="Q336">
            <v>0</v>
          </cell>
          <cell r="R336">
            <v>818024.16663700005</v>
          </cell>
          <cell r="S336">
            <v>477005.08394400001</v>
          </cell>
          <cell r="T336">
            <v>0</v>
          </cell>
          <cell r="U336">
            <v>8617715.7075449992</v>
          </cell>
          <cell r="V336">
            <v>527728.31076500006</v>
          </cell>
          <cell r="W336">
            <v>9145444.0183099993</v>
          </cell>
          <cell r="X336">
            <v>1740809.134903</v>
          </cell>
          <cell r="Y336">
            <v>70291.785606999998</v>
          </cell>
          <cell r="Z336">
            <v>240907.41132099999</v>
          </cell>
          <cell r="AA336">
            <v>2052008.331831</v>
          </cell>
          <cell r="AB336">
            <v>6475.0838469999999</v>
          </cell>
          <cell r="AC336">
            <v>11203927.433987999</v>
          </cell>
          <cell r="AD336">
            <v>10669724.039376</v>
          </cell>
          <cell r="AE336">
            <v>534203.39461200009</v>
          </cell>
        </row>
        <row r="337">
          <cell r="A337">
            <v>36495</v>
          </cell>
          <cell r="B337">
            <v>595118.31021799997</v>
          </cell>
          <cell r="C337">
            <v>0</v>
          </cell>
          <cell r="D337">
            <v>803715.64316700003</v>
          </cell>
          <cell r="E337">
            <v>34676.385007999997</v>
          </cell>
          <cell r="F337">
            <v>2557182.5642349999</v>
          </cell>
          <cell r="G337">
            <v>1004034.984314</v>
          </cell>
          <cell r="H337">
            <v>1398747.9932210001</v>
          </cell>
          <cell r="I337">
            <v>272644.883524</v>
          </cell>
          <cell r="J337">
            <v>0</v>
          </cell>
          <cell r="K337">
            <v>73760.259636999996</v>
          </cell>
          <cell r="L337">
            <v>199109.86530200002</v>
          </cell>
          <cell r="M337">
            <v>505794.29278900003</v>
          </cell>
          <cell r="N337">
            <v>7444.4802149999996</v>
          </cell>
          <cell r="O337">
            <v>47876.264697999999</v>
          </cell>
          <cell r="P337">
            <v>464292.27969899995</v>
          </cell>
          <cell r="Q337">
            <v>0</v>
          </cell>
          <cell r="R337">
            <v>817393.27846200007</v>
          </cell>
          <cell r="S337">
            <v>477023.77266100002</v>
          </cell>
          <cell r="T337">
            <v>0</v>
          </cell>
          <cell r="U337">
            <v>8718344.5793529991</v>
          </cell>
          <cell r="V337">
            <v>540470.67779700004</v>
          </cell>
          <cell r="W337">
            <v>9258815.25715</v>
          </cell>
          <cell r="X337">
            <v>1738949.944166</v>
          </cell>
          <cell r="Y337">
            <v>70322.630749999997</v>
          </cell>
          <cell r="Z337">
            <v>240985.88072300001</v>
          </cell>
          <cell r="AA337">
            <v>2050258.4556390001</v>
          </cell>
          <cell r="AB337">
            <v>6576.4453320000002</v>
          </cell>
          <cell r="AC337">
            <v>11315650.158120999</v>
          </cell>
          <cell r="AD337">
            <v>10768603.034991998</v>
          </cell>
          <cell r="AE337">
            <v>547047.12312900007</v>
          </cell>
        </row>
        <row r="338">
          <cell r="A338">
            <v>36496</v>
          </cell>
          <cell r="B338">
            <v>437710.46130099997</v>
          </cell>
          <cell r="C338">
            <v>0</v>
          </cell>
          <cell r="D338">
            <v>801907.05436200008</v>
          </cell>
          <cell r="E338">
            <v>30916.01669</v>
          </cell>
          <cell r="F338">
            <v>2538982.1936280001</v>
          </cell>
          <cell r="G338">
            <v>1003895.946173</v>
          </cell>
          <cell r="H338">
            <v>1398882.9522919999</v>
          </cell>
          <cell r="I338">
            <v>273212.16785099998</v>
          </cell>
          <cell r="J338">
            <v>0</v>
          </cell>
          <cell r="K338">
            <v>73904.715060000002</v>
          </cell>
          <cell r="L338">
            <v>201160.70912300004</v>
          </cell>
          <cell r="M338">
            <v>504417.21118300001</v>
          </cell>
          <cell r="N338">
            <v>7444.4802149999996</v>
          </cell>
          <cell r="O338">
            <v>47615.410491000002</v>
          </cell>
          <cell r="P338">
            <v>464292.27969899995</v>
          </cell>
          <cell r="Q338">
            <v>0</v>
          </cell>
          <cell r="R338">
            <v>819164.01896899997</v>
          </cell>
          <cell r="S338">
            <v>477484.75856799999</v>
          </cell>
          <cell r="T338">
            <v>0</v>
          </cell>
          <cell r="U338">
            <v>8545657.1477319989</v>
          </cell>
          <cell r="V338">
            <v>535333.22787299997</v>
          </cell>
          <cell r="W338">
            <v>9080990.3756049983</v>
          </cell>
          <cell r="X338">
            <v>1739388.5217510001</v>
          </cell>
          <cell r="Y338">
            <v>71633.608416999996</v>
          </cell>
          <cell r="Z338">
            <v>241033.961691</v>
          </cell>
          <cell r="AA338">
            <v>2052056.091859</v>
          </cell>
          <cell r="AB338">
            <v>6651.3346860000001</v>
          </cell>
          <cell r="AC338">
            <v>11139697.802149998</v>
          </cell>
          <cell r="AD338">
            <v>10597713.239590999</v>
          </cell>
          <cell r="AE338">
            <v>541984.56255899998</v>
          </cell>
        </row>
        <row r="339">
          <cell r="A339">
            <v>36497</v>
          </cell>
          <cell r="B339">
            <v>438770.91201099998</v>
          </cell>
          <cell r="C339">
            <v>0</v>
          </cell>
          <cell r="D339">
            <v>804098.45126999996</v>
          </cell>
          <cell r="E339">
            <v>32881.449682999999</v>
          </cell>
          <cell r="F339">
            <v>2533914.664413</v>
          </cell>
          <cell r="G339">
            <v>1005289.000877</v>
          </cell>
          <cell r="H339">
            <v>1399455.8418380001</v>
          </cell>
          <cell r="I339">
            <v>273511.949563</v>
          </cell>
          <cell r="J339">
            <v>0</v>
          </cell>
          <cell r="K339">
            <v>73924.057973999996</v>
          </cell>
          <cell r="L339">
            <v>204355.48692800006</v>
          </cell>
          <cell r="M339">
            <v>607739.2689289999</v>
          </cell>
          <cell r="N339">
            <v>7444.4802149999996</v>
          </cell>
          <cell r="O339">
            <v>47445.752323000001</v>
          </cell>
          <cell r="P339">
            <v>464292.27969899995</v>
          </cell>
          <cell r="Q339">
            <v>0</v>
          </cell>
          <cell r="R339">
            <v>821591.13026400004</v>
          </cell>
          <cell r="S339">
            <v>477806.54680100002</v>
          </cell>
          <cell r="T339">
            <v>0</v>
          </cell>
          <cell r="U339">
            <v>8551900.5541760009</v>
          </cell>
          <cell r="V339">
            <v>640620.71861199988</v>
          </cell>
          <cell r="W339">
            <v>9192521.2727880012</v>
          </cell>
          <cell r="X339">
            <v>1739872.6844810001</v>
          </cell>
          <cell r="Y339">
            <v>72104.352830000003</v>
          </cell>
          <cell r="Z339">
            <v>241168.27179</v>
          </cell>
          <cell r="AA339">
            <v>2053145.309101</v>
          </cell>
          <cell r="AB339">
            <v>6939.9564989999999</v>
          </cell>
          <cell r="AC339">
            <v>11252606.538388001</v>
          </cell>
          <cell r="AD339">
            <v>10605045.863277001</v>
          </cell>
          <cell r="AE339">
            <v>647560.67511099984</v>
          </cell>
        </row>
        <row r="340">
          <cell r="A340">
            <v>36498</v>
          </cell>
          <cell r="B340">
            <v>438770.91201099998</v>
          </cell>
          <cell r="C340">
            <v>0</v>
          </cell>
          <cell r="D340">
            <v>804098.45126999996</v>
          </cell>
          <cell r="E340">
            <v>32881.449682999999</v>
          </cell>
          <cell r="F340">
            <v>2533914.664413</v>
          </cell>
          <cell r="G340">
            <v>1005289.000877</v>
          </cell>
          <cell r="H340">
            <v>1399455.8418380001</v>
          </cell>
          <cell r="I340">
            <v>273511.949563</v>
          </cell>
          <cell r="J340">
            <v>0</v>
          </cell>
          <cell r="K340">
            <v>73924.057973999996</v>
          </cell>
          <cell r="L340">
            <v>204355.48692800006</v>
          </cell>
          <cell r="M340">
            <v>607739.2689289999</v>
          </cell>
          <cell r="N340">
            <v>7444.4802149999996</v>
          </cell>
          <cell r="O340">
            <v>47445.752323000001</v>
          </cell>
          <cell r="P340">
            <v>464292.27969899995</v>
          </cell>
          <cell r="Q340">
            <v>0</v>
          </cell>
          <cell r="R340">
            <v>821591.13026400004</v>
          </cell>
          <cell r="S340">
            <v>477806.54680100002</v>
          </cell>
          <cell r="T340">
            <v>0</v>
          </cell>
          <cell r="U340">
            <v>8551900.5541760009</v>
          </cell>
          <cell r="V340">
            <v>640620.71861199988</v>
          </cell>
          <cell r="W340">
            <v>9192521.2727880012</v>
          </cell>
          <cell r="X340">
            <v>1739872.6844810001</v>
          </cell>
          <cell r="Y340">
            <v>72104.352830000003</v>
          </cell>
          <cell r="Z340">
            <v>241168.27179</v>
          </cell>
          <cell r="AA340">
            <v>2053145.309101</v>
          </cell>
          <cell r="AB340">
            <v>6939.9564989999999</v>
          </cell>
          <cell r="AC340">
            <v>11252606.538388001</v>
          </cell>
          <cell r="AD340">
            <v>10605045.863277001</v>
          </cell>
          <cell r="AE340">
            <v>647560.67511099984</v>
          </cell>
        </row>
        <row r="341">
          <cell r="A341">
            <v>36499</v>
          </cell>
          <cell r="B341">
            <v>438770.91201099998</v>
          </cell>
          <cell r="C341">
            <v>0</v>
          </cell>
          <cell r="D341">
            <v>804098.45126999996</v>
          </cell>
          <cell r="E341">
            <v>32881.449682999999</v>
          </cell>
          <cell r="F341">
            <v>2533914.664413</v>
          </cell>
          <cell r="G341">
            <v>1005289.000877</v>
          </cell>
          <cell r="H341">
            <v>1399455.8418380001</v>
          </cell>
          <cell r="I341">
            <v>273511.949563</v>
          </cell>
          <cell r="J341">
            <v>0</v>
          </cell>
          <cell r="K341">
            <v>73924.057973999996</v>
          </cell>
          <cell r="L341">
            <v>204355.48692800006</v>
          </cell>
          <cell r="M341">
            <v>607739.2689289999</v>
          </cell>
          <cell r="N341">
            <v>7444.4802149999996</v>
          </cell>
          <cell r="O341">
            <v>47445.752323000001</v>
          </cell>
          <cell r="P341">
            <v>464292.27969899995</v>
          </cell>
          <cell r="Q341">
            <v>0</v>
          </cell>
          <cell r="R341">
            <v>821591.13026400004</v>
          </cell>
          <cell r="S341">
            <v>477806.54680100002</v>
          </cell>
          <cell r="T341">
            <v>0</v>
          </cell>
          <cell r="U341">
            <v>8551900.5541760009</v>
          </cell>
          <cell r="V341">
            <v>640620.71861199988</v>
          </cell>
          <cell r="W341">
            <v>9192521.2727880012</v>
          </cell>
          <cell r="X341">
            <v>1739872.6844810001</v>
          </cell>
          <cell r="Y341">
            <v>72104.352830000003</v>
          </cell>
          <cell r="Z341">
            <v>241168.27179</v>
          </cell>
          <cell r="AA341">
            <v>2053145.309101</v>
          </cell>
          <cell r="AB341">
            <v>6939.9564989999999</v>
          </cell>
          <cell r="AC341">
            <v>11252606.538388001</v>
          </cell>
          <cell r="AD341">
            <v>10605045.863277001</v>
          </cell>
          <cell r="AE341">
            <v>647560.67511099984</v>
          </cell>
        </row>
        <row r="342">
          <cell r="A342">
            <v>36500</v>
          </cell>
          <cell r="B342">
            <v>438770.91201099998</v>
          </cell>
          <cell r="C342">
            <v>0</v>
          </cell>
          <cell r="D342">
            <v>804098.45126999996</v>
          </cell>
          <cell r="E342">
            <v>32881.449682999999</v>
          </cell>
          <cell r="F342">
            <v>2533914.664413</v>
          </cell>
          <cell r="G342">
            <v>1005289.000877</v>
          </cell>
          <cell r="H342">
            <v>1399455.8418380001</v>
          </cell>
          <cell r="I342">
            <v>273511.949563</v>
          </cell>
          <cell r="J342">
            <v>0</v>
          </cell>
          <cell r="K342">
            <v>73924.057973999996</v>
          </cell>
          <cell r="L342">
            <v>204355.48692800006</v>
          </cell>
          <cell r="M342">
            <v>607739.2689289999</v>
          </cell>
          <cell r="N342">
            <v>7444.4802149999996</v>
          </cell>
          <cell r="O342">
            <v>47445.752323000001</v>
          </cell>
          <cell r="P342">
            <v>464292.27969899995</v>
          </cell>
          <cell r="Q342">
            <v>0</v>
          </cell>
          <cell r="R342">
            <v>821591.13026400004</v>
          </cell>
          <cell r="S342">
            <v>477806.54680100002</v>
          </cell>
          <cell r="T342">
            <v>0</v>
          </cell>
          <cell r="U342">
            <v>8551900.5541760009</v>
          </cell>
          <cell r="V342">
            <v>640620.71861199988</v>
          </cell>
          <cell r="W342">
            <v>9192521.2727880012</v>
          </cell>
          <cell r="X342">
            <v>1739812.8320890001</v>
          </cell>
          <cell r="Y342">
            <v>72104.352830000003</v>
          </cell>
          <cell r="Z342">
            <v>241168.27179</v>
          </cell>
          <cell r="AA342">
            <v>2053085.456709</v>
          </cell>
          <cell r="AB342">
            <v>6999.8092269999997</v>
          </cell>
          <cell r="AC342">
            <v>11252606.538724001</v>
          </cell>
          <cell r="AD342">
            <v>10604986.010885</v>
          </cell>
          <cell r="AE342">
            <v>647620.52783899987</v>
          </cell>
        </row>
        <row r="343">
          <cell r="A343">
            <v>36501</v>
          </cell>
          <cell r="B343">
            <v>414864.26992599998</v>
          </cell>
          <cell r="C343">
            <v>0</v>
          </cell>
          <cell r="D343">
            <v>805243.83554499992</v>
          </cell>
          <cell r="E343">
            <v>35016.073943000003</v>
          </cell>
          <cell r="F343">
            <v>2513173.9128110004</v>
          </cell>
          <cell r="G343">
            <v>1006860.127054</v>
          </cell>
          <cell r="H343">
            <v>1400063.4975300001</v>
          </cell>
          <cell r="I343">
            <v>273771.95761699998</v>
          </cell>
          <cell r="J343">
            <v>0</v>
          </cell>
          <cell r="K343">
            <v>74048.166492000004</v>
          </cell>
          <cell r="L343">
            <v>198314.75946300005</v>
          </cell>
          <cell r="M343">
            <v>604669.2689289999</v>
          </cell>
          <cell r="N343">
            <v>7477.6400359999998</v>
          </cell>
          <cell r="O343">
            <v>47646.767907000001</v>
          </cell>
          <cell r="P343">
            <v>464292.27969899995</v>
          </cell>
          <cell r="Q343">
            <v>0</v>
          </cell>
          <cell r="R343">
            <v>822208.79160500003</v>
          </cell>
          <cell r="S343">
            <v>477625.82524400001</v>
          </cell>
          <cell r="T343">
            <v>0</v>
          </cell>
          <cell r="U343">
            <v>8505591.8309289999</v>
          </cell>
          <cell r="V343">
            <v>639685.34287199995</v>
          </cell>
          <cell r="W343">
            <v>9145277.1738009993</v>
          </cell>
          <cell r="X343">
            <v>1736723.0992399999</v>
          </cell>
          <cell r="Y343">
            <v>72963.388386000006</v>
          </cell>
          <cell r="Z343">
            <v>241477.49251700001</v>
          </cell>
          <cell r="AA343">
            <v>2051163.9801429999</v>
          </cell>
          <cell r="AB343">
            <v>7041.2049870000001</v>
          </cell>
          <cell r="AC343">
            <v>11203482.358930999</v>
          </cell>
          <cell r="AD343">
            <v>10556755.811071999</v>
          </cell>
          <cell r="AE343">
            <v>646726.54785899993</v>
          </cell>
        </row>
        <row r="344">
          <cell r="A344">
            <v>36502</v>
          </cell>
          <cell r="B344">
            <v>414864.26992599998</v>
          </cell>
          <cell r="C344">
            <v>0</v>
          </cell>
          <cell r="D344">
            <v>805243.83554499992</v>
          </cell>
          <cell r="E344">
            <v>35016.073943000003</v>
          </cell>
          <cell r="F344">
            <v>2513173.9128110004</v>
          </cell>
          <cell r="G344">
            <v>1006860.127054</v>
          </cell>
          <cell r="H344">
            <v>1400063.4975300001</v>
          </cell>
          <cell r="I344">
            <v>273771.95761699998</v>
          </cell>
          <cell r="J344">
            <v>0</v>
          </cell>
          <cell r="K344">
            <v>74048.166492000004</v>
          </cell>
          <cell r="L344">
            <v>198314.75946300005</v>
          </cell>
          <cell r="M344">
            <v>604669.2689289999</v>
          </cell>
          <cell r="N344">
            <v>7477.6400359999998</v>
          </cell>
          <cell r="O344">
            <v>47646.767907000001</v>
          </cell>
          <cell r="P344">
            <v>464292.27969899995</v>
          </cell>
          <cell r="Q344">
            <v>0</v>
          </cell>
          <cell r="R344">
            <v>822208.79160500003</v>
          </cell>
          <cell r="S344">
            <v>477625.82524400001</v>
          </cell>
          <cell r="T344">
            <v>0</v>
          </cell>
          <cell r="U344">
            <v>8505591.8309289999</v>
          </cell>
          <cell r="V344">
            <v>639685.34287199995</v>
          </cell>
          <cell r="W344">
            <v>9145277.1738009993</v>
          </cell>
          <cell r="X344">
            <v>1736698.279844</v>
          </cell>
          <cell r="Y344">
            <v>72963.388386000006</v>
          </cell>
          <cell r="Z344">
            <v>241477.49251700001</v>
          </cell>
          <cell r="AA344">
            <v>2051139.160747</v>
          </cell>
          <cell r="AB344">
            <v>7066.0240219999996</v>
          </cell>
          <cell r="AC344">
            <v>11203482.35857</v>
          </cell>
          <cell r="AD344">
            <v>10556730.991675999</v>
          </cell>
          <cell r="AE344">
            <v>646751.36689399998</v>
          </cell>
        </row>
        <row r="345">
          <cell r="A345">
            <v>36503</v>
          </cell>
          <cell r="B345">
            <v>435361.74844</v>
          </cell>
          <cell r="C345">
            <v>0</v>
          </cell>
          <cell r="D345">
            <v>767937.42110000004</v>
          </cell>
          <cell r="E345">
            <v>36456.104798</v>
          </cell>
          <cell r="F345">
            <v>2506249.3753919997</v>
          </cell>
          <cell r="G345">
            <v>1009933.369995</v>
          </cell>
          <cell r="H345">
            <v>1400180.127535</v>
          </cell>
          <cell r="I345">
            <v>274284.34261300002</v>
          </cell>
          <cell r="J345">
            <v>0</v>
          </cell>
          <cell r="K345">
            <v>74235.741408999995</v>
          </cell>
          <cell r="L345">
            <v>197680.03695100005</v>
          </cell>
          <cell r="M345">
            <v>602836.46412499994</v>
          </cell>
          <cell r="N345">
            <v>7480.2846639999998</v>
          </cell>
          <cell r="O345">
            <v>47921.733343</v>
          </cell>
          <cell r="P345">
            <v>464292.27969899995</v>
          </cell>
          <cell r="Q345">
            <v>0</v>
          </cell>
          <cell r="R345">
            <v>823657.11604400002</v>
          </cell>
          <cell r="S345">
            <v>478530.35120199999</v>
          </cell>
          <cell r="T345">
            <v>0</v>
          </cell>
          <cell r="U345">
            <v>8487743.9283870012</v>
          </cell>
          <cell r="V345">
            <v>639292.5689229999</v>
          </cell>
          <cell r="W345">
            <v>9127036.4973100014</v>
          </cell>
          <cell r="X345">
            <v>1737126.4571539999</v>
          </cell>
          <cell r="Y345">
            <v>73710.592898000003</v>
          </cell>
          <cell r="Z345">
            <v>241875.852476</v>
          </cell>
          <cell r="AA345">
            <v>2052712.9025280001</v>
          </cell>
          <cell r="AB345">
            <v>7191.4173549999996</v>
          </cell>
          <cell r="AC345">
            <v>11186940.817193</v>
          </cell>
          <cell r="AD345">
            <v>10540456.830915</v>
          </cell>
          <cell r="AE345">
            <v>646483.98627799994</v>
          </cell>
        </row>
        <row r="346">
          <cell r="A346">
            <v>36504</v>
          </cell>
          <cell r="B346">
            <v>420112.58129299997</v>
          </cell>
          <cell r="C346">
            <v>0</v>
          </cell>
          <cell r="D346">
            <v>769702.69315900002</v>
          </cell>
          <cell r="E346">
            <v>33666.526006</v>
          </cell>
          <cell r="F346">
            <v>2512228.5318480004</v>
          </cell>
          <cell r="G346">
            <v>1011062.884497</v>
          </cell>
          <cell r="H346">
            <v>1400268.8339160001</v>
          </cell>
          <cell r="I346">
            <v>274705.44955700001</v>
          </cell>
          <cell r="J346">
            <v>0</v>
          </cell>
          <cell r="K346">
            <v>73943.766963999995</v>
          </cell>
          <cell r="L346">
            <v>202367.23431200004</v>
          </cell>
          <cell r="M346">
            <v>624309.25919199991</v>
          </cell>
          <cell r="N346">
            <v>7480.6212310000001</v>
          </cell>
          <cell r="O346">
            <v>47495.391090999998</v>
          </cell>
          <cell r="P346">
            <v>464292.27969899995</v>
          </cell>
          <cell r="Q346">
            <v>0</v>
          </cell>
          <cell r="R346">
            <v>821970.39907299995</v>
          </cell>
          <cell r="S346">
            <v>479146.596877</v>
          </cell>
          <cell r="T346">
            <v>0</v>
          </cell>
          <cell r="U346">
            <v>8484777.2635170016</v>
          </cell>
          <cell r="V346">
            <v>657975.78519799991</v>
          </cell>
          <cell r="W346">
            <v>9142753.048715001</v>
          </cell>
          <cell r="X346">
            <v>1734114.4176200002</v>
          </cell>
          <cell r="Y346">
            <v>73942.507301999998</v>
          </cell>
          <cell r="Z346">
            <v>241947.67342199999</v>
          </cell>
          <cell r="AA346">
            <v>2050004.5983440001</v>
          </cell>
          <cell r="AB346">
            <v>7314.7099029999999</v>
          </cell>
          <cell r="AC346">
            <v>11200072.356962001</v>
          </cell>
          <cell r="AD346">
            <v>10534781.861861002</v>
          </cell>
          <cell r="AE346">
            <v>665290.49510099995</v>
          </cell>
        </row>
        <row r="347">
          <cell r="A347">
            <v>36505</v>
          </cell>
          <cell r="B347">
            <v>420112.58129299997</v>
          </cell>
          <cell r="C347">
            <v>0</v>
          </cell>
          <cell r="D347">
            <v>769702.69315900002</v>
          </cell>
          <cell r="E347">
            <v>33666.526006</v>
          </cell>
          <cell r="F347">
            <v>2512228.5318480004</v>
          </cell>
          <cell r="G347">
            <v>1011062.884497</v>
          </cell>
          <cell r="H347">
            <v>1400268.8339160001</v>
          </cell>
          <cell r="I347">
            <v>274705.44955700001</v>
          </cell>
          <cell r="J347">
            <v>0</v>
          </cell>
          <cell r="K347">
            <v>73943.766963999995</v>
          </cell>
          <cell r="L347">
            <v>202367.23431200004</v>
          </cell>
          <cell r="M347">
            <v>624309.25919199991</v>
          </cell>
          <cell r="N347">
            <v>7480.6212310000001</v>
          </cell>
          <cell r="O347">
            <v>47495.391090999998</v>
          </cell>
          <cell r="P347">
            <v>464292.27969899995</v>
          </cell>
          <cell r="Q347">
            <v>0</v>
          </cell>
          <cell r="R347">
            <v>821970.39907299995</v>
          </cell>
          <cell r="S347">
            <v>479146.596877</v>
          </cell>
          <cell r="T347">
            <v>0</v>
          </cell>
          <cell r="U347">
            <v>8484777.2635170016</v>
          </cell>
          <cell r="V347">
            <v>657975.78519799991</v>
          </cell>
          <cell r="W347">
            <v>9142753.048715001</v>
          </cell>
          <cell r="X347">
            <v>1734114.4176200002</v>
          </cell>
          <cell r="Y347">
            <v>73942.507301999998</v>
          </cell>
          <cell r="Z347">
            <v>241947.67342199999</v>
          </cell>
          <cell r="AA347">
            <v>2050004.5983440001</v>
          </cell>
          <cell r="AB347">
            <v>7314.7099029999999</v>
          </cell>
          <cell r="AC347">
            <v>11200072.356962001</v>
          </cell>
          <cell r="AD347">
            <v>10534781.861861002</v>
          </cell>
          <cell r="AE347">
            <v>665290.49510099995</v>
          </cell>
        </row>
        <row r="348">
          <cell r="A348">
            <v>36506</v>
          </cell>
          <cell r="B348">
            <v>420112.58129299997</v>
          </cell>
          <cell r="C348">
            <v>0</v>
          </cell>
          <cell r="D348">
            <v>769702.69315900002</v>
          </cell>
          <cell r="E348">
            <v>33666.526006</v>
          </cell>
          <cell r="F348">
            <v>2512228.5318480004</v>
          </cell>
          <cell r="G348">
            <v>1011062.884497</v>
          </cell>
          <cell r="H348">
            <v>1400268.8339160001</v>
          </cell>
          <cell r="I348">
            <v>274705.44955700001</v>
          </cell>
          <cell r="J348">
            <v>0</v>
          </cell>
          <cell r="K348">
            <v>73943.766963999995</v>
          </cell>
          <cell r="L348">
            <v>202367.23431200004</v>
          </cell>
          <cell r="M348">
            <v>624309.25919199991</v>
          </cell>
          <cell r="N348">
            <v>7480.6212310000001</v>
          </cell>
          <cell r="O348">
            <v>47495.391090999998</v>
          </cell>
          <cell r="P348">
            <v>464292.27969899995</v>
          </cell>
          <cell r="Q348">
            <v>0</v>
          </cell>
          <cell r="R348">
            <v>821970.39907299995</v>
          </cell>
          <cell r="S348">
            <v>479146.596877</v>
          </cell>
          <cell r="T348">
            <v>0</v>
          </cell>
          <cell r="U348">
            <v>8484777.2635170016</v>
          </cell>
          <cell r="V348">
            <v>657975.78519799991</v>
          </cell>
          <cell r="W348">
            <v>9142753.048715001</v>
          </cell>
          <cell r="X348">
            <v>1734114.4176200002</v>
          </cell>
          <cell r="Y348">
            <v>73942.507301999998</v>
          </cell>
          <cell r="Z348">
            <v>241947.67342199999</v>
          </cell>
          <cell r="AA348">
            <v>2050004.5983440001</v>
          </cell>
          <cell r="AB348">
            <v>7314.7099029999999</v>
          </cell>
          <cell r="AC348">
            <v>11200072.356962001</v>
          </cell>
          <cell r="AD348">
            <v>10534781.861861002</v>
          </cell>
          <cell r="AE348">
            <v>665290.49510099995</v>
          </cell>
        </row>
        <row r="349">
          <cell r="A349">
            <v>36507</v>
          </cell>
          <cell r="B349">
            <v>425875.429489</v>
          </cell>
          <cell r="C349">
            <v>0</v>
          </cell>
          <cell r="D349">
            <v>778185.37303599995</v>
          </cell>
          <cell r="E349">
            <v>31268.870109</v>
          </cell>
          <cell r="F349">
            <v>2491623.4112490001</v>
          </cell>
          <cell r="G349">
            <v>1010230.0109380001</v>
          </cell>
          <cell r="H349">
            <v>1399895.464162</v>
          </cell>
          <cell r="I349">
            <v>275780.62006400002</v>
          </cell>
          <cell r="J349">
            <v>0</v>
          </cell>
          <cell r="K349">
            <v>74193.644537</v>
          </cell>
          <cell r="L349">
            <v>197319.87756200001</v>
          </cell>
          <cell r="M349">
            <v>641543.58720099996</v>
          </cell>
          <cell r="N349">
            <v>7480.6719739999999</v>
          </cell>
          <cell r="O349">
            <v>47592.017688</v>
          </cell>
          <cell r="P349">
            <v>464292.27969899995</v>
          </cell>
          <cell r="Q349">
            <v>0</v>
          </cell>
          <cell r="R349">
            <v>820868.70043199998</v>
          </cell>
          <cell r="S349">
            <v>479772.72450200003</v>
          </cell>
          <cell r="T349">
            <v>0</v>
          </cell>
          <cell r="U349">
            <v>8473110.2253319994</v>
          </cell>
          <cell r="V349">
            <v>672812.45730999997</v>
          </cell>
          <cell r="W349">
            <v>9145922.6826419998</v>
          </cell>
          <cell r="X349">
            <v>1731811.385092</v>
          </cell>
          <cell r="Y349">
            <v>74206.153703000004</v>
          </cell>
          <cell r="Z349">
            <v>242152.61855000001</v>
          </cell>
          <cell r="AA349">
            <v>2048170.157345</v>
          </cell>
          <cell r="AB349">
            <v>7571.8428649999996</v>
          </cell>
          <cell r="AC349">
            <v>11201664.682852</v>
          </cell>
          <cell r="AD349">
            <v>10521280.382677</v>
          </cell>
          <cell r="AE349">
            <v>680384.30017499998</v>
          </cell>
        </row>
        <row r="350">
          <cell r="A350">
            <v>36508</v>
          </cell>
          <cell r="B350">
            <v>425845.34697000001</v>
          </cell>
          <cell r="C350">
            <v>0</v>
          </cell>
          <cell r="D350">
            <v>803841.69287000003</v>
          </cell>
          <cell r="E350">
            <v>67569.848364999998</v>
          </cell>
          <cell r="F350">
            <v>2490832.470214</v>
          </cell>
          <cell r="G350">
            <v>1011131.880086</v>
          </cell>
          <cell r="H350">
            <v>1400737.0523959999</v>
          </cell>
          <cell r="I350">
            <v>276256.11625999998</v>
          </cell>
          <cell r="J350">
            <v>0</v>
          </cell>
          <cell r="K350">
            <v>74285.623609999995</v>
          </cell>
          <cell r="L350">
            <v>201406.24101900012</v>
          </cell>
          <cell r="M350">
            <v>604679.44676799991</v>
          </cell>
          <cell r="N350">
            <v>7474.0367999999999</v>
          </cell>
          <cell r="O350">
            <v>47642.795685999998</v>
          </cell>
          <cell r="P350">
            <v>464292.27969899995</v>
          </cell>
          <cell r="Q350">
            <v>0</v>
          </cell>
          <cell r="R350">
            <v>819421.076413</v>
          </cell>
          <cell r="S350">
            <v>480124.97676499997</v>
          </cell>
          <cell r="T350">
            <v>0</v>
          </cell>
          <cell r="U350">
            <v>8503291.588787999</v>
          </cell>
          <cell r="V350">
            <v>672249.29513299989</v>
          </cell>
          <cell r="W350">
            <v>9175540.8839209992</v>
          </cell>
          <cell r="X350">
            <v>1730451.627721</v>
          </cell>
          <cell r="Y350">
            <v>74337.350978999995</v>
          </cell>
          <cell r="Z350">
            <v>242233.75518400001</v>
          </cell>
          <cell r="AA350">
            <v>2047022.733884</v>
          </cell>
          <cell r="AB350">
            <v>7700.2266419999996</v>
          </cell>
          <cell r="AC350">
            <v>11230263.844446998</v>
          </cell>
          <cell r="AD350">
            <v>10550314.322671998</v>
          </cell>
          <cell r="AE350">
            <v>679949.52177499991</v>
          </cell>
        </row>
        <row r="351">
          <cell r="A351">
            <v>36509</v>
          </cell>
          <cell r="B351">
            <v>423788.06510800001</v>
          </cell>
          <cell r="C351">
            <v>0</v>
          </cell>
          <cell r="D351">
            <v>776737.38890299993</v>
          </cell>
          <cell r="E351">
            <v>67689.118736000004</v>
          </cell>
          <cell r="F351">
            <v>2495867.3977429997</v>
          </cell>
          <cell r="G351">
            <v>1009788.905317</v>
          </cell>
          <cell r="H351">
            <v>1399462.457779</v>
          </cell>
          <cell r="I351">
            <v>276534.193141</v>
          </cell>
          <cell r="J351">
            <v>0</v>
          </cell>
          <cell r="K351">
            <v>74413.453655999998</v>
          </cell>
          <cell r="L351">
            <v>196775.08377000008</v>
          </cell>
          <cell r="M351">
            <v>603484.44676799991</v>
          </cell>
          <cell r="N351">
            <v>7474.0367999999999</v>
          </cell>
          <cell r="O351">
            <v>47839.279747</v>
          </cell>
          <cell r="P351">
            <v>464292.27969899995</v>
          </cell>
          <cell r="Q351">
            <v>0</v>
          </cell>
          <cell r="R351">
            <v>821230.76474600006</v>
          </cell>
          <cell r="S351">
            <v>480274.91310500004</v>
          </cell>
          <cell r="T351">
            <v>0</v>
          </cell>
          <cell r="U351">
            <v>8474478.2195139993</v>
          </cell>
          <cell r="V351">
            <v>671173.56550399994</v>
          </cell>
          <cell r="W351">
            <v>9145651.7850179989</v>
          </cell>
          <cell r="X351">
            <v>1729206.9662710002</v>
          </cell>
          <cell r="Y351">
            <v>74623.505342999997</v>
          </cell>
          <cell r="Z351">
            <v>242573.12664500001</v>
          </cell>
          <cell r="AA351">
            <v>2046403.5982590001</v>
          </cell>
          <cell r="AB351">
            <v>7808.6102199999996</v>
          </cell>
          <cell r="AC351">
            <v>11199863.993496999</v>
          </cell>
          <cell r="AD351">
            <v>10520881.817772999</v>
          </cell>
          <cell r="AE351">
            <v>678982.17572399997</v>
          </cell>
        </row>
        <row r="352">
          <cell r="A352">
            <v>36510</v>
          </cell>
          <cell r="B352">
            <v>426395.56615999999</v>
          </cell>
          <cell r="C352">
            <v>0</v>
          </cell>
          <cell r="D352">
            <v>771448.34948900004</v>
          </cell>
          <cell r="E352">
            <v>38771.507951</v>
          </cell>
          <cell r="F352">
            <v>2496748.4911350003</v>
          </cell>
          <cell r="G352">
            <v>1009045.848208</v>
          </cell>
          <cell r="H352">
            <v>1398346.277331</v>
          </cell>
          <cell r="I352">
            <v>276215.91528100002</v>
          </cell>
          <cell r="J352">
            <v>0</v>
          </cell>
          <cell r="K352">
            <v>74604.679480000006</v>
          </cell>
          <cell r="L352">
            <v>198364.09161900001</v>
          </cell>
          <cell r="M352">
            <v>641082.30500099994</v>
          </cell>
          <cell r="N352">
            <v>7474.0367999999999</v>
          </cell>
          <cell r="O352">
            <v>47743.449568999997</v>
          </cell>
          <cell r="P352">
            <v>464292.27969899995</v>
          </cell>
          <cell r="Q352">
            <v>0</v>
          </cell>
          <cell r="R352">
            <v>822294.19039499993</v>
          </cell>
          <cell r="S352">
            <v>481172.15293400001</v>
          </cell>
          <cell r="T352">
            <v>0</v>
          </cell>
          <cell r="U352">
            <v>8474145.3280999996</v>
          </cell>
          <cell r="V352">
            <v>679853.81295199995</v>
          </cell>
          <cell r="W352">
            <v>9153999.1410520002</v>
          </cell>
          <cell r="X352">
            <v>1724314.4273560001</v>
          </cell>
          <cell r="Y352">
            <v>75068.255923000004</v>
          </cell>
          <cell r="Z352">
            <v>242671.03698599999</v>
          </cell>
          <cell r="AA352">
            <v>2042053.7202649999</v>
          </cell>
          <cell r="AB352">
            <v>7924.3837700000004</v>
          </cell>
          <cell r="AC352">
            <v>11203977.245087</v>
          </cell>
          <cell r="AD352">
            <v>10516199.048364999</v>
          </cell>
          <cell r="AE352">
            <v>687778.19672199991</v>
          </cell>
        </row>
        <row r="353">
          <cell r="A353">
            <v>36511</v>
          </cell>
          <cell r="B353">
            <v>424905.955976</v>
          </cell>
          <cell r="C353">
            <v>0</v>
          </cell>
          <cell r="D353">
            <v>780642.73917299998</v>
          </cell>
          <cell r="E353">
            <v>38771.507951</v>
          </cell>
          <cell r="F353">
            <v>2501860.722416</v>
          </cell>
          <cell r="G353">
            <v>1007937.79104</v>
          </cell>
          <cell r="H353">
            <v>1397861.0321780001</v>
          </cell>
          <cell r="I353">
            <v>276567.047708</v>
          </cell>
          <cell r="J353">
            <v>0</v>
          </cell>
          <cell r="K353">
            <v>74628.383998999998</v>
          </cell>
          <cell r="L353">
            <v>199003.74459400011</v>
          </cell>
          <cell r="M353">
            <v>639927.30458099989</v>
          </cell>
          <cell r="N353">
            <v>7475.7148259999994</v>
          </cell>
          <cell r="O353">
            <v>47550.460128999999</v>
          </cell>
          <cell r="P353">
            <v>464292.27969899995</v>
          </cell>
          <cell r="Q353">
            <v>0</v>
          </cell>
          <cell r="R353">
            <v>823723.62522599997</v>
          </cell>
          <cell r="S353">
            <v>481779.13521600002</v>
          </cell>
          <cell r="T353">
            <v>0</v>
          </cell>
          <cell r="U353">
            <v>8488228.6321799997</v>
          </cell>
          <cell r="V353">
            <v>678698.81253199989</v>
          </cell>
          <cell r="W353">
            <v>9166927.444712</v>
          </cell>
          <cell r="X353">
            <v>1722843.8679330002</v>
          </cell>
          <cell r="Y353">
            <v>75032.837077999997</v>
          </cell>
          <cell r="Z353">
            <v>242804.24530899999</v>
          </cell>
          <cell r="AA353">
            <v>2040680.9503200001</v>
          </cell>
          <cell r="AB353">
            <v>8219.2738630000003</v>
          </cell>
          <cell r="AC353">
            <v>11215827.668895001</v>
          </cell>
          <cell r="AD353">
            <v>10528909.5825</v>
          </cell>
          <cell r="AE353">
            <v>686918.08639499987</v>
          </cell>
        </row>
        <row r="354">
          <cell r="A354">
            <v>36512</v>
          </cell>
          <cell r="B354">
            <v>424905.955976</v>
          </cell>
          <cell r="C354">
            <v>0</v>
          </cell>
          <cell r="D354">
            <v>780640.06527000002</v>
          </cell>
          <cell r="E354">
            <v>38771.507951</v>
          </cell>
          <cell r="F354">
            <v>2501859.1976489997</v>
          </cell>
          <cell r="G354">
            <v>1007940.68912</v>
          </cell>
          <cell r="H354">
            <v>1397863.757768</v>
          </cell>
          <cell r="I354">
            <v>276567.047708</v>
          </cell>
          <cell r="J354">
            <v>0</v>
          </cell>
          <cell r="K354">
            <v>74628.383998999998</v>
          </cell>
          <cell r="L354">
            <v>199004.29872700007</v>
          </cell>
          <cell r="M354">
            <v>639927.30458099989</v>
          </cell>
          <cell r="N354">
            <v>7475.7148259999994</v>
          </cell>
          <cell r="O354">
            <v>47550.460128999999</v>
          </cell>
          <cell r="P354">
            <v>464292.27969899995</v>
          </cell>
          <cell r="Q354">
            <v>0</v>
          </cell>
          <cell r="R354">
            <v>823723.62522599997</v>
          </cell>
          <cell r="S354">
            <v>481779.13521600002</v>
          </cell>
          <cell r="T354">
            <v>0</v>
          </cell>
          <cell r="U354">
            <v>8488230.6113129985</v>
          </cell>
          <cell r="V354">
            <v>678698.81253199989</v>
          </cell>
          <cell r="W354">
            <v>9166929.4238449987</v>
          </cell>
          <cell r="X354">
            <v>1722842.5649390002</v>
          </cell>
          <cell r="Y354">
            <v>75032.837077999997</v>
          </cell>
          <cell r="Z354">
            <v>242804.24530899999</v>
          </cell>
          <cell r="AA354">
            <v>2040679.647326</v>
          </cell>
          <cell r="AB354">
            <v>8219.2738630000003</v>
          </cell>
          <cell r="AC354">
            <v>11215828.345034</v>
          </cell>
          <cell r="AD354">
            <v>10528910.258638998</v>
          </cell>
          <cell r="AE354">
            <v>686918.08639499987</v>
          </cell>
        </row>
        <row r="355">
          <cell r="A355">
            <v>36513</v>
          </cell>
          <cell r="B355">
            <v>424905.955976</v>
          </cell>
          <cell r="C355">
            <v>0</v>
          </cell>
          <cell r="D355">
            <v>780640.06527000002</v>
          </cell>
          <cell r="E355">
            <v>38771.507951</v>
          </cell>
          <cell r="F355">
            <v>2501859.1976489997</v>
          </cell>
          <cell r="G355">
            <v>1007940.68912</v>
          </cell>
          <cell r="H355">
            <v>1397863.757768</v>
          </cell>
          <cell r="I355">
            <v>276567.047708</v>
          </cell>
          <cell r="J355">
            <v>0</v>
          </cell>
          <cell r="K355">
            <v>74628.383998999998</v>
          </cell>
          <cell r="L355">
            <v>199004.29872700007</v>
          </cell>
          <cell r="M355">
            <v>639927.30458099989</v>
          </cell>
          <cell r="N355">
            <v>7475.7148259999994</v>
          </cell>
          <cell r="O355">
            <v>47550.460128999999</v>
          </cell>
          <cell r="P355">
            <v>464292.27969899995</v>
          </cell>
          <cell r="Q355">
            <v>0</v>
          </cell>
          <cell r="R355">
            <v>823723.62522599997</v>
          </cell>
          <cell r="S355">
            <v>481779.13521600002</v>
          </cell>
          <cell r="T355">
            <v>0</v>
          </cell>
          <cell r="U355">
            <v>8488230.6113129985</v>
          </cell>
          <cell r="V355">
            <v>678698.81253199989</v>
          </cell>
          <cell r="W355">
            <v>9166929.4238449987</v>
          </cell>
          <cell r="X355">
            <v>1722842.5649390002</v>
          </cell>
          <cell r="Y355">
            <v>75032.837077999997</v>
          </cell>
          <cell r="Z355">
            <v>242804.24530899999</v>
          </cell>
          <cell r="AA355">
            <v>2040679.647326</v>
          </cell>
          <cell r="AB355">
            <v>8219.2738630000003</v>
          </cell>
          <cell r="AC355">
            <v>11215828.345034</v>
          </cell>
          <cell r="AD355">
            <v>10528910.258638998</v>
          </cell>
          <cell r="AE355">
            <v>686918.08639499987</v>
          </cell>
        </row>
        <row r="356">
          <cell r="A356">
            <v>36514</v>
          </cell>
          <cell r="B356">
            <v>525814.08238100004</v>
          </cell>
          <cell r="C356">
            <v>0</v>
          </cell>
          <cell r="D356">
            <v>811165.82142200007</v>
          </cell>
          <cell r="E356">
            <v>41584.861327999999</v>
          </cell>
          <cell r="F356">
            <v>2534240.6345609999</v>
          </cell>
          <cell r="G356">
            <v>1007245.75445</v>
          </cell>
          <cell r="H356">
            <v>1396591.6513410001</v>
          </cell>
          <cell r="I356">
            <v>276763.201291</v>
          </cell>
          <cell r="J356">
            <v>0</v>
          </cell>
          <cell r="K356">
            <v>76037.836056</v>
          </cell>
          <cell r="L356">
            <v>186100.21725399996</v>
          </cell>
          <cell r="M356">
            <v>639492.304641</v>
          </cell>
          <cell r="N356">
            <v>7476.2015439999996</v>
          </cell>
          <cell r="O356">
            <v>47830.125473</v>
          </cell>
          <cell r="P356">
            <v>464292.27969899995</v>
          </cell>
          <cell r="Q356">
            <v>0</v>
          </cell>
          <cell r="R356">
            <v>830648.90752200002</v>
          </cell>
          <cell r="S356">
            <v>481869.23384200002</v>
          </cell>
          <cell r="T356">
            <v>0</v>
          </cell>
          <cell r="U356">
            <v>8646075.9468359984</v>
          </cell>
          <cell r="V356">
            <v>681077.16596899997</v>
          </cell>
          <cell r="W356">
            <v>9327153.1128049977</v>
          </cell>
          <cell r="X356">
            <v>1721009.2033580001</v>
          </cell>
          <cell r="Y356">
            <v>75765.817616999993</v>
          </cell>
          <cell r="Z356">
            <v>243194.903177</v>
          </cell>
          <cell r="AA356">
            <v>2039969.9241520001</v>
          </cell>
          <cell r="AB356">
            <v>8344.4187669999992</v>
          </cell>
          <cell r="AC356">
            <v>11375467.455723997</v>
          </cell>
          <cell r="AD356">
            <v>10686045.870987998</v>
          </cell>
          <cell r="AE356">
            <v>689421.58473599993</v>
          </cell>
        </row>
        <row r="357">
          <cell r="A357">
            <v>36515</v>
          </cell>
          <cell r="B357">
            <v>543902.244726</v>
          </cell>
          <cell r="C357">
            <v>0</v>
          </cell>
          <cell r="D357">
            <v>786156.72489800013</v>
          </cell>
          <cell r="E357">
            <v>58064.297302999898</v>
          </cell>
          <cell r="F357">
            <v>2557684.5141050001</v>
          </cell>
          <cell r="G357">
            <v>1005703.0194850001</v>
          </cell>
          <cell r="H357">
            <v>1396055.2221939999</v>
          </cell>
          <cell r="I357">
            <v>279018.62410299998</v>
          </cell>
          <cell r="J357">
            <v>0</v>
          </cell>
          <cell r="K357">
            <v>75931.093361000007</v>
          </cell>
          <cell r="L357">
            <v>212358.68070700014</v>
          </cell>
          <cell r="M357">
            <v>637627.30458099989</v>
          </cell>
          <cell r="N357">
            <v>7476.2015439999996</v>
          </cell>
          <cell r="O357">
            <v>52518.051669</v>
          </cell>
          <cell r="P357">
            <v>464292.27969899995</v>
          </cell>
          <cell r="Q357">
            <v>0</v>
          </cell>
          <cell r="R357">
            <v>831701.74051299994</v>
          </cell>
          <cell r="S357">
            <v>478072.54787100002</v>
          </cell>
          <cell r="T357">
            <v>0</v>
          </cell>
          <cell r="U357">
            <v>8690870.9448749982</v>
          </cell>
          <cell r="V357">
            <v>695691.60188399977</v>
          </cell>
          <cell r="W357">
            <v>9386562.5467589982</v>
          </cell>
          <cell r="X357">
            <v>1719647.093145</v>
          </cell>
          <cell r="Y357">
            <v>76060.216845000003</v>
          </cell>
          <cell r="Z357">
            <v>243204.59906499999</v>
          </cell>
          <cell r="AA357">
            <v>2038911.9090549999</v>
          </cell>
          <cell r="AB357">
            <v>8517.18073</v>
          </cell>
          <cell r="AC357">
            <v>11433991.636543998</v>
          </cell>
          <cell r="AD357">
            <v>10729782.853929998</v>
          </cell>
          <cell r="AE357">
            <v>704208.78261399979</v>
          </cell>
        </row>
        <row r="358">
          <cell r="A358">
            <v>36516</v>
          </cell>
          <cell r="B358">
            <v>486672.95957000001</v>
          </cell>
          <cell r="C358">
            <v>0</v>
          </cell>
          <cell r="D358">
            <v>794779.77095399995</v>
          </cell>
          <cell r="E358">
            <v>68755.730830999993</v>
          </cell>
          <cell r="F358">
            <v>2604516.7295270003</v>
          </cell>
          <cell r="G358">
            <v>1008337.492938</v>
          </cell>
          <cell r="H358">
            <v>1395727.406152</v>
          </cell>
          <cell r="I358">
            <v>278920.20620700001</v>
          </cell>
          <cell r="J358">
            <v>0</v>
          </cell>
          <cell r="K358">
            <v>76424.381678999998</v>
          </cell>
          <cell r="L358">
            <v>213023.78408099996</v>
          </cell>
          <cell r="M358">
            <v>606607.30476099998</v>
          </cell>
          <cell r="N358">
            <v>7477.0100010000006</v>
          </cell>
          <cell r="O358">
            <v>51571.153414</v>
          </cell>
          <cell r="P358">
            <v>464292.27969899995</v>
          </cell>
          <cell r="Q358">
            <v>0</v>
          </cell>
          <cell r="R358">
            <v>830758.71002899995</v>
          </cell>
          <cell r="S358">
            <v>478482.87760399998</v>
          </cell>
          <cell r="T358">
            <v>0</v>
          </cell>
          <cell r="U358">
            <v>8690984.7618549988</v>
          </cell>
          <cell r="V358">
            <v>675363.035592</v>
          </cell>
          <cell r="W358">
            <v>9366347.7974469997</v>
          </cell>
          <cell r="X358">
            <v>1717825.7909310001</v>
          </cell>
          <cell r="Y358">
            <v>76511.013967999999</v>
          </cell>
          <cell r="Z358">
            <v>242924.93226599999</v>
          </cell>
          <cell r="AA358">
            <v>2037261.7371650001</v>
          </cell>
          <cell r="AB358">
            <v>8800.785312</v>
          </cell>
          <cell r="AC358">
            <v>11412410.319924001</v>
          </cell>
          <cell r="AD358">
            <v>10728246.499019999</v>
          </cell>
          <cell r="AE358">
            <v>684163.82090399996</v>
          </cell>
        </row>
        <row r="359">
          <cell r="A359">
            <v>36517</v>
          </cell>
          <cell r="B359">
            <v>525459.12589400006</v>
          </cell>
          <cell r="C359">
            <v>0</v>
          </cell>
          <cell r="D359">
            <v>811048.91889899992</v>
          </cell>
          <cell r="E359">
            <v>62317.176806000003</v>
          </cell>
          <cell r="F359">
            <v>2621551.1675319998</v>
          </cell>
          <cell r="G359">
            <v>1007771.741613</v>
          </cell>
          <cell r="H359">
            <v>1395144.232087</v>
          </cell>
          <cell r="I359">
            <v>279318.60384900001</v>
          </cell>
          <cell r="J359">
            <v>0</v>
          </cell>
          <cell r="K359">
            <v>76885.227662999998</v>
          </cell>
          <cell r="L359">
            <v>208307.80214700004</v>
          </cell>
          <cell r="M359">
            <v>583192.81177499995</v>
          </cell>
          <cell r="N359">
            <v>7477.0100010000006</v>
          </cell>
          <cell r="O359">
            <v>51641.437969999999</v>
          </cell>
          <cell r="P359">
            <v>464292.27969899995</v>
          </cell>
          <cell r="Q359">
            <v>0</v>
          </cell>
          <cell r="R359">
            <v>831158.55534099997</v>
          </cell>
          <cell r="S359">
            <v>479777.658643</v>
          </cell>
          <cell r="T359">
            <v>0</v>
          </cell>
          <cell r="U359">
            <v>8759833.7613380011</v>
          </cell>
          <cell r="V359">
            <v>645509.9885809999</v>
          </cell>
          <cell r="W359">
            <v>9405343.749919001</v>
          </cell>
          <cell r="X359">
            <v>1717792.414506</v>
          </cell>
          <cell r="Y359">
            <v>77047.081124999997</v>
          </cell>
          <cell r="Z359">
            <v>243145.503708</v>
          </cell>
          <cell r="AA359">
            <v>2037984.9993390001</v>
          </cell>
          <cell r="AB359">
            <v>9095.6295960000007</v>
          </cell>
          <cell r="AC359">
            <v>11452424.378854001</v>
          </cell>
          <cell r="AD359">
            <v>10797818.760677001</v>
          </cell>
          <cell r="AE359">
            <v>654605.61817699985</v>
          </cell>
        </row>
        <row r="360">
          <cell r="A360">
            <v>36518</v>
          </cell>
          <cell r="B360">
            <v>516943.18693299999</v>
          </cell>
          <cell r="C360">
            <v>0</v>
          </cell>
          <cell r="D360">
            <v>809727.56391799997</v>
          </cell>
          <cell r="E360">
            <v>95726.049367</v>
          </cell>
          <cell r="F360">
            <v>2627961.1437619999</v>
          </cell>
          <cell r="G360">
            <v>1008091.186157</v>
          </cell>
          <cell r="H360">
            <v>1395165.5848449999</v>
          </cell>
          <cell r="I360">
            <v>279562.14819799998</v>
          </cell>
          <cell r="J360">
            <v>0</v>
          </cell>
          <cell r="K360">
            <v>77272.840083000003</v>
          </cell>
          <cell r="L360">
            <v>211586.34084600006</v>
          </cell>
          <cell r="M360">
            <v>606902.81177499995</v>
          </cell>
          <cell r="N360">
            <v>7477.0100010000006</v>
          </cell>
          <cell r="O360">
            <v>51222.910666000003</v>
          </cell>
          <cell r="P360">
            <v>464292.27969899995</v>
          </cell>
          <cell r="Q360">
            <v>0</v>
          </cell>
          <cell r="R360">
            <v>832205.67102499993</v>
          </cell>
          <cell r="S360">
            <v>479941.16515800002</v>
          </cell>
          <cell r="T360">
            <v>0</v>
          </cell>
          <cell r="U360">
            <v>8761449.0312910005</v>
          </cell>
          <cell r="V360">
            <v>702628.86114199995</v>
          </cell>
          <cell r="W360">
            <v>9464077.8924330007</v>
          </cell>
          <cell r="X360">
            <v>1718645.6037770002</v>
          </cell>
          <cell r="Y360">
            <v>77635.813649999996</v>
          </cell>
          <cell r="Z360">
            <v>243495.89376499999</v>
          </cell>
          <cell r="AA360">
            <v>2039777.3111920001</v>
          </cell>
          <cell r="AB360">
            <v>9468.3844609999996</v>
          </cell>
          <cell r="AC360">
            <v>11513323.588086002</v>
          </cell>
          <cell r="AD360">
            <v>10801226.342483001</v>
          </cell>
          <cell r="AE360">
            <v>712097.24560299993</v>
          </cell>
        </row>
        <row r="361">
          <cell r="A361">
            <v>36519</v>
          </cell>
          <cell r="B361">
            <v>516943.18693299999</v>
          </cell>
          <cell r="C361">
            <v>0</v>
          </cell>
          <cell r="D361">
            <v>809727.56391799997</v>
          </cell>
          <cell r="E361">
            <v>95726.049367</v>
          </cell>
          <cell r="F361">
            <v>2627961.1437619999</v>
          </cell>
          <cell r="G361">
            <v>1008091.186157</v>
          </cell>
          <cell r="H361">
            <v>1395165.5848449999</v>
          </cell>
          <cell r="I361">
            <v>279562.14819799998</v>
          </cell>
          <cell r="J361">
            <v>0</v>
          </cell>
          <cell r="K361">
            <v>77272.840083000003</v>
          </cell>
          <cell r="L361">
            <v>211586.34084600006</v>
          </cell>
          <cell r="M361">
            <v>606902.81177499995</v>
          </cell>
          <cell r="N361">
            <v>7477.0100010000006</v>
          </cell>
          <cell r="O361">
            <v>51222.910666000003</v>
          </cell>
          <cell r="P361">
            <v>464292.27969899995</v>
          </cell>
          <cell r="Q361">
            <v>0</v>
          </cell>
          <cell r="R361">
            <v>832205.67102499993</v>
          </cell>
          <cell r="S361">
            <v>479941.16515800002</v>
          </cell>
          <cell r="T361">
            <v>0</v>
          </cell>
          <cell r="U361">
            <v>8761449.0312910005</v>
          </cell>
          <cell r="V361">
            <v>702628.86114199995</v>
          </cell>
          <cell r="W361">
            <v>9464077.8924330007</v>
          </cell>
          <cell r="X361">
            <v>1718645.6037770002</v>
          </cell>
          <cell r="Y361">
            <v>77635.813649999996</v>
          </cell>
          <cell r="Z361">
            <v>243495.89376499999</v>
          </cell>
          <cell r="AA361">
            <v>2039777.3111920001</v>
          </cell>
          <cell r="AB361">
            <v>9468.3844609999996</v>
          </cell>
          <cell r="AC361">
            <v>11513323.588086002</v>
          </cell>
          <cell r="AD361">
            <v>10801226.342483001</v>
          </cell>
          <cell r="AE361">
            <v>712097.24560299993</v>
          </cell>
        </row>
        <row r="362">
          <cell r="A362">
            <v>36520</v>
          </cell>
          <cell r="B362">
            <v>516943.18693299999</v>
          </cell>
          <cell r="C362">
            <v>0</v>
          </cell>
          <cell r="D362">
            <v>809727.56391799997</v>
          </cell>
          <cell r="E362">
            <v>95726.049367</v>
          </cell>
          <cell r="F362">
            <v>2627961.1437619999</v>
          </cell>
          <cell r="G362">
            <v>1008091.186157</v>
          </cell>
          <cell r="H362">
            <v>1395165.5848449999</v>
          </cell>
          <cell r="I362">
            <v>279562.14819799998</v>
          </cell>
          <cell r="J362">
            <v>0</v>
          </cell>
          <cell r="K362">
            <v>77272.840083000003</v>
          </cell>
          <cell r="L362">
            <v>211586.34084600006</v>
          </cell>
          <cell r="M362">
            <v>606902.81177499995</v>
          </cell>
          <cell r="N362">
            <v>7477.0100010000006</v>
          </cell>
          <cell r="O362">
            <v>51222.910666000003</v>
          </cell>
          <cell r="P362">
            <v>464292.27969899995</v>
          </cell>
          <cell r="Q362">
            <v>0</v>
          </cell>
          <cell r="R362">
            <v>832205.67102499993</v>
          </cell>
          <cell r="S362">
            <v>479941.16515800002</v>
          </cell>
          <cell r="T362">
            <v>0</v>
          </cell>
          <cell r="U362">
            <v>8761449.0312910005</v>
          </cell>
          <cell r="V362">
            <v>702628.86114199995</v>
          </cell>
          <cell r="W362">
            <v>9464077.8924330007</v>
          </cell>
          <cell r="X362">
            <v>1718645.6037770002</v>
          </cell>
          <cell r="Y362">
            <v>77635.813649999996</v>
          </cell>
          <cell r="Z362">
            <v>243495.89376499999</v>
          </cell>
          <cell r="AA362">
            <v>2039777.3111920001</v>
          </cell>
          <cell r="AB362">
            <v>9468.3844609999996</v>
          </cell>
          <cell r="AC362">
            <v>11513323.588086002</v>
          </cell>
          <cell r="AD362">
            <v>10801226.342483001</v>
          </cell>
          <cell r="AE362">
            <v>712097.24560299993</v>
          </cell>
        </row>
        <row r="363">
          <cell r="A363">
            <v>36521</v>
          </cell>
          <cell r="B363">
            <v>420269.04463700001</v>
          </cell>
          <cell r="C363">
            <v>0</v>
          </cell>
          <cell r="D363">
            <v>829071.70249300008</v>
          </cell>
          <cell r="E363">
            <v>59478.912943000003</v>
          </cell>
          <cell r="F363">
            <v>2623301.8670990001</v>
          </cell>
          <cell r="G363">
            <v>1007933.4373080001</v>
          </cell>
          <cell r="H363">
            <v>1393484.4037359999</v>
          </cell>
          <cell r="I363">
            <v>279760.90752800001</v>
          </cell>
          <cell r="J363">
            <v>0</v>
          </cell>
          <cell r="K363">
            <v>78217.025351000004</v>
          </cell>
          <cell r="L363">
            <v>203631.28729599999</v>
          </cell>
          <cell r="M363">
            <v>604392.81177499995</v>
          </cell>
          <cell r="N363">
            <v>7482.2608639999999</v>
          </cell>
          <cell r="O363">
            <v>50915.433702000002</v>
          </cell>
          <cell r="P363">
            <v>464292.27969899995</v>
          </cell>
          <cell r="Q363">
            <v>0</v>
          </cell>
          <cell r="R363">
            <v>831882.0154289999</v>
          </cell>
          <cell r="S363">
            <v>481690.90696400002</v>
          </cell>
          <cell r="T363">
            <v>0</v>
          </cell>
          <cell r="U363">
            <v>8671932.572106</v>
          </cell>
          <cell r="V363">
            <v>663871.72471799992</v>
          </cell>
          <cell r="W363">
            <v>9335804.2968240008</v>
          </cell>
          <cell r="X363">
            <v>1716672.143991</v>
          </cell>
          <cell r="Y363">
            <v>78514.277944000001</v>
          </cell>
          <cell r="Z363">
            <v>243892.82211199999</v>
          </cell>
          <cell r="AA363">
            <v>2039079.2440470001</v>
          </cell>
          <cell r="AB363">
            <v>9598.3244080000004</v>
          </cell>
          <cell r="AC363">
            <v>11384481.865279002</v>
          </cell>
          <cell r="AD363">
            <v>10711011.816153001</v>
          </cell>
          <cell r="AE363">
            <v>673470.04912599991</v>
          </cell>
        </row>
        <row r="364">
          <cell r="A364">
            <v>36522</v>
          </cell>
          <cell r="B364">
            <v>445184.55038899998</v>
          </cell>
          <cell r="C364">
            <v>0</v>
          </cell>
          <cell r="D364">
            <v>830709.29713999992</v>
          </cell>
          <cell r="E364">
            <v>60607.059308000004</v>
          </cell>
          <cell r="F364">
            <v>2700924.8942810004</v>
          </cell>
          <cell r="G364">
            <v>1007454.540045</v>
          </cell>
          <cell r="H364">
            <v>1393097.2064960001</v>
          </cell>
          <cell r="I364">
            <v>279816.50445399998</v>
          </cell>
          <cell r="J364">
            <v>0</v>
          </cell>
          <cell r="K364">
            <v>79702.149879999997</v>
          </cell>
          <cell r="L364">
            <v>208248.80601800006</v>
          </cell>
          <cell r="M364">
            <v>601347.81177499995</v>
          </cell>
          <cell r="N364">
            <v>7489.0812569999998</v>
          </cell>
          <cell r="O364">
            <v>51143.799171999999</v>
          </cell>
          <cell r="P364">
            <v>464292.27969899995</v>
          </cell>
          <cell r="Q364">
            <v>0</v>
          </cell>
          <cell r="R364">
            <v>831083.19088799995</v>
          </cell>
          <cell r="S364">
            <v>481492.94946600002</v>
          </cell>
          <cell r="T364">
            <v>0</v>
          </cell>
          <cell r="U364">
            <v>8780639.2491850015</v>
          </cell>
          <cell r="V364">
            <v>661954.87108299998</v>
          </cell>
          <cell r="W364">
            <v>9442594.1202680022</v>
          </cell>
          <cell r="X364">
            <v>1712446.127319</v>
          </cell>
          <cell r="Y364">
            <v>79367.470579999994</v>
          </cell>
          <cell r="Z364">
            <v>243908.448427</v>
          </cell>
          <cell r="AA364">
            <v>2035722.046326</v>
          </cell>
          <cell r="AB364">
            <v>9853.6604819999993</v>
          </cell>
          <cell r="AC364">
            <v>11488169.827076003</v>
          </cell>
          <cell r="AD364">
            <v>10816361.295511002</v>
          </cell>
          <cell r="AE364">
            <v>671808.53156499995</v>
          </cell>
        </row>
        <row r="365">
          <cell r="A365">
            <v>36523</v>
          </cell>
          <cell r="B365">
            <v>350468.66341500002</v>
          </cell>
          <cell r="C365">
            <v>0</v>
          </cell>
          <cell r="D365">
            <v>841635.19391099992</v>
          </cell>
          <cell r="E365">
            <v>73845.642120999997</v>
          </cell>
          <cell r="F365">
            <v>2700333.7056</v>
          </cell>
          <cell r="G365">
            <v>1007502.566923</v>
          </cell>
          <cell r="H365">
            <v>1392581.5988119999</v>
          </cell>
          <cell r="I365">
            <v>280159.82913199998</v>
          </cell>
          <cell r="J365">
            <v>0</v>
          </cell>
          <cell r="K365">
            <v>81066.373733</v>
          </cell>
          <cell r="L365">
            <v>203684.72785000008</v>
          </cell>
          <cell r="M365">
            <v>600903.91451199993</v>
          </cell>
          <cell r="N365">
            <v>7485.4751850000002</v>
          </cell>
          <cell r="O365">
            <v>51467.435817999904</v>
          </cell>
          <cell r="P365">
            <v>464292.27969899995</v>
          </cell>
          <cell r="Q365">
            <v>0</v>
          </cell>
          <cell r="R365">
            <v>830727.46444500005</v>
          </cell>
          <cell r="S365">
            <v>482230.44218199997</v>
          </cell>
          <cell r="T365">
            <v>0</v>
          </cell>
          <cell r="U365">
            <v>8693635.7567049991</v>
          </cell>
          <cell r="V365">
            <v>674749.55663299991</v>
          </cell>
          <cell r="W365">
            <v>9368385.3133379985</v>
          </cell>
          <cell r="X365">
            <v>1707236.805621</v>
          </cell>
          <cell r="Y365">
            <v>80108.000432999994</v>
          </cell>
          <cell r="Z365">
            <v>244133.22695400001</v>
          </cell>
          <cell r="AA365">
            <v>2031478.0330080001</v>
          </cell>
          <cell r="AB365">
            <v>10116.967388999999</v>
          </cell>
          <cell r="AC365">
            <v>11409980.313734999</v>
          </cell>
          <cell r="AD365">
            <v>10725113.789712999</v>
          </cell>
          <cell r="AE365">
            <v>684866.52402199991</v>
          </cell>
        </row>
        <row r="366">
          <cell r="A366">
            <v>36524</v>
          </cell>
          <cell r="B366">
            <v>348419.087688</v>
          </cell>
          <cell r="C366">
            <v>0</v>
          </cell>
          <cell r="D366">
            <v>821989.25482899998</v>
          </cell>
          <cell r="E366">
            <v>74802.510607999997</v>
          </cell>
          <cell r="F366">
            <v>2714001.2357890001</v>
          </cell>
          <cell r="G366">
            <v>1007111.909656</v>
          </cell>
          <cell r="H366">
            <v>1390803.774957</v>
          </cell>
          <cell r="I366">
            <v>280390.97099499998</v>
          </cell>
          <cell r="J366">
            <v>0</v>
          </cell>
          <cell r="K366">
            <v>81916.544962</v>
          </cell>
          <cell r="L366">
            <v>196952.91405600001</v>
          </cell>
          <cell r="M366">
            <v>606557.10270099994</v>
          </cell>
          <cell r="N366">
            <v>7480.5769359999995</v>
          </cell>
          <cell r="O366">
            <v>51099.325358000002</v>
          </cell>
          <cell r="P366">
            <v>464292.27969899995</v>
          </cell>
          <cell r="Q366">
            <v>0</v>
          </cell>
          <cell r="R366">
            <v>830932.30818199995</v>
          </cell>
          <cell r="S366">
            <v>478421.04104899999</v>
          </cell>
          <cell r="T366">
            <v>0</v>
          </cell>
          <cell r="U366">
            <v>8673811.2241559997</v>
          </cell>
          <cell r="V366">
            <v>681359.61330899992</v>
          </cell>
          <cell r="W366">
            <v>9355170.8374649994</v>
          </cell>
          <cell r="X366">
            <v>1701934.2947730001</v>
          </cell>
          <cell r="Y366">
            <v>81098.981465000004</v>
          </cell>
          <cell r="Z366">
            <v>244413.124301</v>
          </cell>
          <cell r="AA366">
            <v>2027446.4005390001</v>
          </cell>
          <cell r="AB366">
            <v>10388.44425</v>
          </cell>
          <cell r="AC366">
            <v>11393005.682254</v>
          </cell>
          <cell r="AD366">
            <v>10701257.624694999</v>
          </cell>
          <cell r="AE366">
            <v>691748.05755899986</v>
          </cell>
        </row>
        <row r="367">
          <cell r="A367">
            <v>36525</v>
          </cell>
          <cell r="B367">
            <v>295439.41381499998</v>
          </cell>
          <cell r="C367">
            <v>0</v>
          </cell>
          <cell r="D367">
            <v>817207.46263499989</v>
          </cell>
          <cell r="E367">
            <v>67035.390123000005</v>
          </cell>
          <cell r="F367">
            <v>2709924.9771799999</v>
          </cell>
          <cell r="G367">
            <v>1005818.682702</v>
          </cell>
          <cell r="H367">
            <v>1388721.82525</v>
          </cell>
          <cell r="I367">
            <v>279810.18340500002</v>
          </cell>
          <cell r="J367">
            <v>0</v>
          </cell>
          <cell r="K367">
            <v>82807.959864000004</v>
          </cell>
          <cell r="L367">
            <v>196952.914284</v>
          </cell>
          <cell r="M367">
            <v>606557.10267099994</v>
          </cell>
          <cell r="N367">
            <v>7479.7142789999998</v>
          </cell>
          <cell r="O367">
            <v>51219.183362999996</v>
          </cell>
          <cell r="P367">
            <v>464273.64830600005</v>
          </cell>
          <cell r="Q367">
            <v>0</v>
          </cell>
          <cell r="R367">
            <v>829930.46532800002</v>
          </cell>
          <cell r="S367">
            <v>481169.348665</v>
          </cell>
          <cell r="T367">
            <v>0</v>
          </cell>
          <cell r="U367">
            <v>8610755.7790759988</v>
          </cell>
          <cell r="V367">
            <v>673592.49279399996</v>
          </cell>
          <cell r="W367">
            <v>9284348.2718699984</v>
          </cell>
          <cell r="X367">
            <v>1701658.9023900002</v>
          </cell>
          <cell r="Y367">
            <v>81939.918160000001</v>
          </cell>
          <cell r="Z367">
            <v>244717.02677500001</v>
          </cell>
          <cell r="AA367">
            <v>2028315.847325</v>
          </cell>
          <cell r="AB367">
            <v>10589.465015</v>
          </cell>
          <cell r="AC367">
            <v>11323253.584209999</v>
          </cell>
          <cell r="AD367">
            <v>10639071.626401</v>
          </cell>
          <cell r="AE367">
            <v>684181.95780899993</v>
          </cell>
        </row>
        <row r="368">
          <cell r="A368">
            <v>36526</v>
          </cell>
          <cell r="B368">
            <v>295439.41381499998</v>
          </cell>
          <cell r="C368">
            <v>0</v>
          </cell>
          <cell r="D368">
            <v>817207.46263499989</v>
          </cell>
          <cell r="E368">
            <v>67035.390123000005</v>
          </cell>
          <cell r="F368">
            <v>2709924.9771799999</v>
          </cell>
          <cell r="G368">
            <v>1005818.682702</v>
          </cell>
          <cell r="H368">
            <v>1388721.82525</v>
          </cell>
          <cell r="I368">
            <v>279810.18340500002</v>
          </cell>
          <cell r="J368">
            <v>0</v>
          </cell>
          <cell r="K368">
            <v>82807.959864000004</v>
          </cell>
          <cell r="L368">
            <v>196952.914284</v>
          </cell>
          <cell r="M368">
            <v>606557.10267099994</v>
          </cell>
          <cell r="N368">
            <v>7479.7142789999998</v>
          </cell>
          <cell r="O368">
            <v>51219.183362999996</v>
          </cell>
          <cell r="P368">
            <v>464273.64830600005</v>
          </cell>
          <cell r="Q368">
            <v>0</v>
          </cell>
          <cell r="R368">
            <v>829930.46532800002</v>
          </cell>
          <cell r="S368">
            <v>481169.348665</v>
          </cell>
          <cell r="T368">
            <v>0</v>
          </cell>
          <cell r="U368">
            <v>8610755.7790759988</v>
          </cell>
          <cell r="V368">
            <v>673592.49279399996</v>
          </cell>
          <cell r="W368">
            <v>9284348.2718699984</v>
          </cell>
          <cell r="X368">
            <v>1701658.9023900002</v>
          </cell>
          <cell r="Y368">
            <v>81939.918160000001</v>
          </cell>
          <cell r="Z368">
            <v>244717.02677500001</v>
          </cell>
          <cell r="AA368">
            <v>2028315.847325</v>
          </cell>
          <cell r="AB368">
            <v>10589.465015</v>
          </cell>
          <cell r="AC368">
            <v>11323253.584209999</v>
          </cell>
          <cell r="AD368">
            <v>10639071.626401</v>
          </cell>
          <cell r="AE368">
            <v>684181.95780899993</v>
          </cell>
        </row>
        <row r="369">
          <cell r="A369">
            <v>36527</v>
          </cell>
          <cell r="B369">
            <v>295439.41381499998</v>
          </cell>
          <cell r="C369">
            <v>0</v>
          </cell>
          <cell r="D369">
            <v>817207.46263499989</v>
          </cell>
          <cell r="E369">
            <v>67035.390123000005</v>
          </cell>
          <cell r="F369">
            <v>2709924.9771799999</v>
          </cell>
          <cell r="G369">
            <v>1005818.682702</v>
          </cell>
          <cell r="H369">
            <v>1388721.82525</v>
          </cell>
          <cell r="I369">
            <v>279810.18340500002</v>
          </cell>
          <cell r="J369">
            <v>0</v>
          </cell>
          <cell r="K369">
            <v>82807.959864000004</v>
          </cell>
          <cell r="L369">
            <v>196952.914284</v>
          </cell>
          <cell r="M369">
            <v>606557.10267099994</v>
          </cell>
          <cell r="N369">
            <v>7479.7142789999998</v>
          </cell>
          <cell r="O369">
            <v>51219.183362999996</v>
          </cell>
          <cell r="P369">
            <v>464273.64830600005</v>
          </cell>
          <cell r="Q369">
            <v>0</v>
          </cell>
          <cell r="R369">
            <v>829930.46532800002</v>
          </cell>
          <cell r="S369">
            <v>481169.348665</v>
          </cell>
          <cell r="T369">
            <v>0</v>
          </cell>
          <cell r="U369">
            <v>8610755.7790759988</v>
          </cell>
          <cell r="V369">
            <v>673592.49279399996</v>
          </cell>
          <cell r="W369">
            <v>9284348.2718699984</v>
          </cell>
          <cell r="X369">
            <v>1701658.9023900002</v>
          </cell>
          <cell r="Y369">
            <v>81939.918160000001</v>
          </cell>
          <cell r="Z369">
            <v>244717.02677500001</v>
          </cell>
          <cell r="AA369">
            <v>2028315.847325</v>
          </cell>
          <cell r="AB369">
            <v>10589.465015</v>
          </cell>
          <cell r="AC369">
            <v>11323253.584209999</v>
          </cell>
          <cell r="AD369">
            <v>10639071.626401</v>
          </cell>
          <cell r="AE369">
            <v>684181.95780899993</v>
          </cell>
        </row>
        <row r="370">
          <cell r="A370">
            <v>36528</v>
          </cell>
          <cell r="B370">
            <v>290895.06076299999</v>
          </cell>
          <cell r="C370">
            <v>0</v>
          </cell>
          <cell r="D370">
            <v>787825.08981499996</v>
          </cell>
          <cell r="E370">
            <v>67113.887526999999</v>
          </cell>
          <cell r="F370">
            <v>2595935.0055170003</v>
          </cell>
          <cell r="G370">
            <v>1005081.637277</v>
          </cell>
          <cell r="H370">
            <v>1391207.3774240001</v>
          </cell>
          <cell r="I370">
            <v>280750.279951</v>
          </cell>
          <cell r="J370">
            <v>0</v>
          </cell>
          <cell r="K370">
            <v>82840.218106999993</v>
          </cell>
          <cell r="L370">
            <v>202787.27211500012</v>
          </cell>
          <cell r="M370">
            <v>605857.7746319999</v>
          </cell>
          <cell r="N370">
            <v>7226.1041679999998</v>
          </cell>
          <cell r="O370">
            <v>51137.397454999998</v>
          </cell>
          <cell r="P370">
            <v>543269.96081299998</v>
          </cell>
          <cell r="Q370">
            <v>0</v>
          </cell>
          <cell r="R370">
            <v>827804.76956599997</v>
          </cell>
          <cell r="S370">
            <v>482578.69016</v>
          </cell>
          <cell r="T370">
            <v>0</v>
          </cell>
          <cell r="U370">
            <v>8549338.8631309979</v>
          </cell>
          <cell r="V370">
            <v>672971.66215899994</v>
          </cell>
          <cell r="W370">
            <v>9222310.5252899975</v>
          </cell>
          <cell r="X370">
            <v>1697469.5895680001</v>
          </cell>
          <cell r="Y370">
            <v>82137.553941000006</v>
          </cell>
          <cell r="Z370">
            <v>245065.01280200001</v>
          </cell>
          <cell r="AA370">
            <v>2024672.156311</v>
          </cell>
          <cell r="AB370">
            <v>10740.135462</v>
          </cell>
          <cell r="AC370">
            <v>11257722.817062996</v>
          </cell>
          <cell r="AD370">
            <v>10574011.019441998</v>
          </cell>
          <cell r="AE370">
            <v>683711.79762099998</v>
          </cell>
        </row>
        <row r="371">
          <cell r="A371">
            <v>36529</v>
          </cell>
          <cell r="B371">
            <v>302469.677677</v>
          </cell>
          <cell r="C371">
            <v>0</v>
          </cell>
          <cell r="D371">
            <v>799207.05871299992</v>
          </cell>
          <cell r="E371">
            <v>47819.551603</v>
          </cell>
          <cell r="F371">
            <v>2583158.0061419997</v>
          </cell>
          <cell r="G371">
            <v>1006546.2268459999</v>
          </cell>
          <cell r="H371">
            <v>1390893.6815599999</v>
          </cell>
          <cell r="I371">
            <v>280542.98823199997</v>
          </cell>
          <cell r="J371">
            <v>0</v>
          </cell>
          <cell r="K371">
            <v>82846.989770999993</v>
          </cell>
          <cell r="L371">
            <v>209673.61074900004</v>
          </cell>
          <cell r="M371">
            <v>601850.43723599997</v>
          </cell>
          <cell r="N371">
            <v>7226.1041679999998</v>
          </cell>
          <cell r="O371">
            <v>51310.487402999999</v>
          </cell>
          <cell r="P371">
            <v>543269.96081299998</v>
          </cell>
          <cell r="Q371">
            <v>0</v>
          </cell>
          <cell r="R371">
            <v>826400.777229</v>
          </cell>
          <cell r="S371">
            <v>482515.49985000002</v>
          </cell>
          <cell r="T371">
            <v>0</v>
          </cell>
          <cell r="U371">
            <v>8566061.0691529997</v>
          </cell>
          <cell r="V371">
            <v>649669.988839</v>
          </cell>
          <cell r="W371">
            <v>9215731.0579920001</v>
          </cell>
          <cell r="X371">
            <v>1693708.887166</v>
          </cell>
          <cell r="Y371">
            <v>82066.093781999996</v>
          </cell>
          <cell r="Z371">
            <v>245176.200041</v>
          </cell>
          <cell r="AA371">
            <v>2020951.180989</v>
          </cell>
          <cell r="AB371">
            <v>10840.905455</v>
          </cell>
          <cell r="AC371">
            <v>11247523.144436002</v>
          </cell>
          <cell r="AD371">
            <v>10587012.250142001</v>
          </cell>
          <cell r="AE371">
            <v>660510.894294</v>
          </cell>
        </row>
        <row r="372">
          <cell r="A372">
            <v>36530</v>
          </cell>
          <cell r="B372">
            <v>303115.52738799999</v>
          </cell>
          <cell r="C372">
            <v>0</v>
          </cell>
          <cell r="D372">
            <v>794742.91805799992</v>
          </cell>
          <cell r="E372">
            <v>85728.358875999998</v>
          </cell>
          <cell r="F372">
            <v>2572557.342925</v>
          </cell>
          <cell r="G372">
            <v>1007470.125491</v>
          </cell>
          <cell r="H372">
            <v>1391320.246295</v>
          </cell>
          <cell r="I372">
            <v>280717.04175799998</v>
          </cell>
          <cell r="J372">
            <v>0</v>
          </cell>
          <cell r="K372">
            <v>82727.392569000003</v>
          </cell>
          <cell r="L372">
            <v>207354.44176699989</v>
          </cell>
          <cell r="M372">
            <v>630343.14605800004</v>
          </cell>
          <cell r="N372">
            <v>7261.0341800000006</v>
          </cell>
          <cell r="O372">
            <v>51434.625490999999</v>
          </cell>
          <cell r="P372">
            <v>543269.96081299998</v>
          </cell>
          <cell r="Q372">
            <v>0</v>
          </cell>
          <cell r="R372">
            <v>826924.90564100002</v>
          </cell>
          <cell r="S372">
            <v>483158.82708900003</v>
          </cell>
          <cell r="T372">
            <v>0</v>
          </cell>
          <cell r="U372">
            <v>8552054.3894650005</v>
          </cell>
          <cell r="V372">
            <v>716071.50493400008</v>
          </cell>
          <cell r="W372">
            <v>9268125.8943990003</v>
          </cell>
          <cell r="X372">
            <v>1682965.6694670001</v>
          </cell>
          <cell r="Y372">
            <v>82067.245681999993</v>
          </cell>
          <cell r="Z372">
            <v>245365.75240699999</v>
          </cell>
          <cell r="AA372">
            <v>2010398.6675559999</v>
          </cell>
          <cell r="AB372">
            <v>10843.071689</v>
          </cell>
          <cell r="AC372">
            <v>11289367.633644002</v>
          </cell>
          <cell r="AD372">
            <v>10562453.057020999</v>
          </cell>
          <cell r="AE372">
            <v>726914.57662300009</v>
          </cell>
        </row>
        <row r="373">
          <cell r="A373">
            <v>36531</v>
          </cell>
          <cell r="B373">
            <v>303115.52738799999</v>
          </cell>
          <cell r="C373">
            <v>0</v>
          </cell>
          <cell r="D373">
            <v>794742.91805799992</v>
          </cell>
          <cell r="E373">
            <v>85728.358875999998</v>
          </cell>
          <cell r="F373">
            <v>2572557.342925</v>
          </cell>
          <cell r="G373">
            <v>1007470.125491</v>
          </cell>
          <cell r="H373">
            <v>1391320.246295</v>
          </cell>
          <cell r="I373">
            <v>280717.04175799998</v>
          </cell>
          <cell r="J373">
            <v>0</v>
          </cell>
          <cell r="K373">
            <v>82727.392569000003</v>
          </cell>
          <cell r="L373">
            <v>207354.44176699989</v>
          </cell>
          <cell r="M373">
            <v>630343.14605800004</v>
          </cell>
          <cell r="N373">
            <v>7261.0341800000006</v>
          </cell>
          <cell r="O373">
            <v>51434.625490999999</v>
          </cell>
          <cell r="P373">
            <v>543269.96081299998</v>
          </cell>
          <cell r="Q373">
            <v>0</v>
          </cell>
          <cell r="R373">
            <v>826924.90564100002</v>
          </cell>
          <cell r="S373">
            <v>483158.82708900003</v>
          </cell>
          <cell r="T373">
            <v>0</v>
          </cell>
          <cell r="U373">
            <v>8552054.3894650005</v>
          </cell>
          <cell r="V373">
            <v>716071.50493400008</v>
          </cell>
          <cell r="W373">
            <v>9268125.8943990003</v>
          </cell>
          <cell r="X373">
            <v>1682965.6694670001</v>
          </cell>
          <cell r="Y373">
            <v>82067.245681999993</v>
          </cell>
          <cell r="Z373">
            <v>245365.75240699999</v>
          </cell>
          <cell r="AA373">
            <v>2010398.6675559999</v>
          </cell>
          <cell r="AB373">
            <v>10843.071689</v>
          </cell>
          <cell r="AC373">
            <v>11289367.633644002</v>
          </cell>
          <cell r="AD373">
            <v>10562453.057020999</v>
          </cell>
          <cell r="AE373">
            <v>726914.57662300009</v>
          </cell>
        </row>
        <row r="374">
          <cell r="A374">
            <v>36532</v>
          </cell>
          <cell r="B374">
            <v>303197.549313</v>
          </cell>
          <cell r="C374">
            <v>0</v>
          </cell>
          <cell r="D374">
            <v>800608.39472099999</v>
          </cell>
          <cell r="E374">
            <v>85775.750484000004</v>
          </cell>
          <cell r="F374">
            <v>2561889.7934980001</v>
          </cell>
          <cell r="G374">
            <v>1008686.404505</v>
          </cell>
          <cell r="H374">
            <v>1392254.693304</v>
          </cell>
          <cell r="I374">
            <v>281112.07595600002</v>
          </cell>
          <cell r="J374">
            <v>0</v>
          </cell>
          <cell r="K374">
            <v>82815.670188999997</v>
          </cell>
          <cell r="L374">
            <v>205106.11979299993</v>
          </cell>
          <cell r="M374">
            <v>688223.14617800002</v>
          </cell>
          <cell r="N374">
            <v>7261.0341800000006</v>
          </cell>
          <cell r="O374">
            <v>50905.843172000001</v>
          </cell>
          <cell r="P374">
            <v>543269.96081299998</v>
          </cell>
          <cell r="Q374">
            <v>0</v>
          </cell>
          <cell r="R374">
            <v>827451.97234099999</v>
          </cell>
          <cell r="S374">
            <v>484044.27644100005</v>
          </cell>
          <cell r="T374">
            <v>0</v>
          </cell>
          <cell r="U374">
            <v>8548603.788226001</v>
          </cell>
          <cell r="V374">
            <v>773998.89666199998</v>
          </cell>
          <cell r="W374">
            <v>9322602.6848880015</v>
          </cell>
          <cell r="X374">
            <v>1677456.809287</v>
          </cell>
          <cell r="Y374">
            <v>82072.317683000001</v>
          </cell>
          <cell r="Z374">
            <v>245691.50096800001</v>
          </cell>
          <cell r="AA374">
            <v>2005220.627938</v>
          </cell>
          <cell r="AB374">
            <v>10850.852265</v>
          </cell>
          <cell r="AC374">
            <v>11338674.165091002</v>
          </cell>
          <cell r="AD374">
            <v>10553824.416164001</v>
          </cell>
          <cell r="AE374">
            <v>784849.74892699998</v>
          </cell>
        </row>
        <row r="375">
          <cell r="A375">
            <v>36533</v>
          </cell>
          <cell r="B375">
            <v>303197.549313</v>
          </cell>
          <cell r="C375">
            <v>0</v>
          </cell>
          <cell r="D375">
            <v>800608.39472099999</v>
          </cell>
          <cell r="E375">
            <v>85775.750484000004</v>
          </cell>
          <cell r="F375">
            <v>2561889.7934980001</v>
          </cell>
          <cell r="G375">
            <v>1008686.404505</v>
          </cell>
          <cell r="H375">
            <v>1392254.693304</v>
          </cell>
          <cell r="I375">
            <v>281112.07595600002</v>
          </cell>
          <cell r="J375">
            <v>0</v>
          </cell>
          <cell r="K375">
            <v>82815.670188999997</v>
          </cell>
          <cell r="L375">
            <v>205106.11979299993</v>
          </cell>
          <cell r="M375">
            <v>688223.14617800002</v>
          </cell>
          <cell r="N375">
            <v>7261.0341800000006</v>
          </cell>
          <cell r="O375">
            <v>50905.843172000001</v>
          </cell>
          <cell r="P375">
            <v>543269.96081299998</v>
          </cell>
          <cell r="Q375">
            <v>0</v>
          </cell>
          <cell r="R375">
            <v>827451.97234099999</v>
          </cell>
          <cell r="S375">
            <v>484044.27644100005</v>
          </cell>
          <cell r="T375">
            <v>0</v>
          </cell>
          <cell r="U375">
            <v>8548603.788226001</v>
          </cell>
          <cell r="V375">
            <v>773998.89666199998</v>
          </cell>
          <cell r="W375">
            <v>9322602.6848880015</v>
          </cell>
          <cell r="X375">
            <v>1677456.809287</v>
          </cell>
          <cell r="Y375">
            <v>82072.317683000001</v>
          </cell>
          <cell r="Z375">
            <v>245691.50096800001</v>
          </cell>
          <cell r="AA375">
            <v>2005220.627938</v>
          </cell>
          <cell r="AB375">
            <v>10850.852265</v>
          </cell>
          <cell r="AC375">
            <v>11338674.165091002</v>
          </cell>
          <cell r="AD375">
            <v>10553824.416164001</v>
          </cell>
          <cell r="AE375">
            <v>784849.74892699998</v>
          </cell>
        </row>
        <row r="376">
          <cell r="A376">
            <v>36534</v>
          </cell>
          <cell r="B376">
            <v>303197.549313</v>
          </cell>
          <cell r="C376">
            <v>0</v>
          </cell>
          <cell r="D376">
            <v>800608.39472099999</v>
          </cell>
          <cell r="E376">
            <v>85775.750484000004</v>
          </cell>
          <cell r="F376">
            <v>2561889.7934980001</v>
          </cell>
          <cell r="G376">
            <v>1008686.404505</v>
          </cell>
          <cell r="H376">
            <v>1392254.693304</v>
          </cell>
          <cell r="I376">
            <v>281112.07595600002</v>
          </cell>
          <cell r="J376">
            <v>0</v>
          </cell>
          <cell r="K376">
            <v>82815.670188999997</v>
          </cell>
          <cell r="L376">
            <v>205106.11979299993</v>
          </cell>
          <cell r="M376">
            <v>688223.14617800002</v>
          </cell>
          <cell r="N376">
            <v>7261.0341800000006</v>
          </cell>
          <cell r="O376">
            <v>50905.843172000001</v>
          </cell>
          <cell r="P376">
            <v>543269.96081299998</v>
          </cell>
          <cell r="Q376">
            <v>0</v>
          </cell>
          <cell r="R376">
            <v>827451.97234099999</v>
          </cell>
          <cell r="S376">
            <v>484044.27644100005</v>
          </cell>
          <cell r="T376">
            <v>0</v>
          </cell>
          <cell r="U376">
            <v>8548603.788226001</v>
          </cell>
          <cell r="V376">
            <v>773998.89666199998</v>
          </cell>
          <cell r="W376">
            <v>9322602.6848880015</v>
          </cell>
          <cell r="X376">
            <v>1677456.809287</v>
          </cell>
          <cell r="Y376">
            <v>82072.317683000001</v>
          </cell>
          <cell r="Z376">
            <v>245691.50096800001</v>
          </cell>
          <cell r="AA376">
            <v>2005220.627938</v>
          </cell>
          <cell r="AB376">
            <v>10850.852265</v>
          </cell>
          <cell r="AC376">
            <v>11338674.165091002</v>
          </cell>
          <cell r="AD376">
            <v>10553824.416164001</v>
          </cell>
          <cell r="AE376">
            <v>784849.74892699998</v>
          </cell>
        </row>
        <row r="377">
          <cell r="A377">
            <v>36535</v>
          </cell>
          <cell r="B377">
            <v>302647.74229799997</v>
          </cell>
          <cell r="C377">
            <v>0</v>
          </cell>
          <cell r="D377">
            <v>801686.04205899988</v>
          </cell>
          <cell r="E377">
            <v>84914.554048999998</v>
          </cell>
          <cell r="F377">
            <v>2560223.8043399998</v>
          </cell>
          <cell r="G377">
            <v>1009589.0736</v>
          </cell>
          <cell r="H377">
            <v>1392544.8613470001</v>
          </cell>
          <cell r="I377">
            <v>281551.03806799999</v>
          </cell>
          <cell r="J377">
            <v>0</v>
          </cell>
          <cell r="K377">
            <v>82758.930859999993</v>
          </cell>
          <cell r="L377">
            <v>201477.72918399994</v>
          </cell>
          <cell r="M377">
            <v>686443.14605800004</v>
          </cell>
          <cell r="N377">
            <v>7261.2866050000002</v>
          </cell>
          <cell r="O377">
            <v>48365.356412000001</v>
          </cell>
          <cell r="P377">
            <v>543269.96081299998</v>
          </cell>
          <cell r="Q377">
            <v>0</v>
          </cell>
          <cell r="R377">
            <v>827562.53230499988</v>
          </cell>
          <cell r="S377">
            <v>485836.24053100002</v>
          </cell>
          <cell r="T377">
            <v>0</v>
          </cell>
          <cell r="U377">
            <v>8544774.5984219983</v>
          </cell>
          <cell r="V377">
            <v>771357.70010700007</v>
          </cell>
          <cell r="W377">
            <v>9316132.2985289991</v>
          </cell>
          <cell r="X377">
            <v>1678052.318525</v>
          </cell>
          <cell r="Y377">
            <v>82072.317683000001</v>
          </cell>
          <cell r="Z377">
            <v>245879.497554</v>
          </cell>
          <cell r="AA377">
            <v>2006004.1337619999</v>
          </cell>
          <cell r="AB377">
            <v>10939.110086999999</v>
          </cell>
          <cell r="AC377">
            <v>11333075.542377999</v>
          </cell>
          <cell r="AD377">
            <v>10550778.732183998</v>
          </cell>
          <cell r="AE377">
            <v>782296.81019400002</v>
          </cell>
        </row>
        <row r="378">
          <cell r="A378">
            <v>36536</v>
          </cell>
          <cell r="B378">
            <v>299512.80720799998</v>
          </cell>
          <cell r="C378">
            <v>0</v>
          </cell>
          <cell r="D378">
            <v>793536.20691099996</v>
          </cell>
          <cell r="E378">
            <v>45442.985954000003</v>
          </cell>
          <cell r="F378">
            <v>2556386.850654</v>
          </cell>
          <cell r="G378">
            <v>1010964.858822</v>
          </cell>
          <cell r="H378">
            <v>1392792.567884</v>
          </cell>
          <cell r="I378">
            <v>281528.53575400001</v>
          </cell>
          <cell r="J378">
            <v>0</v>
          </cell>
          <cell r="K378">
            <v>82718.391751999996</v>
          </cell>
          <cell r="L378">
            <v>204071.15531399997</v>
          </cell>
          <cell r="M378">
            <v>686481.55193299998</v>
          </cell>
          <cell r="N378">
            <v>7251.2471009999999</v>
          </cell>
          <cell r="O378">
            <v>48721.899089999999</v>
          </cell>
          <cell r="P378">
            <v>543269.96081299998</v>
          </cell>
          <cell r="Q378">
            <v>0</v>
          </cell>
          <cell r="R378">
            <v>826555.59758599999</v>
          </cell>
          <cell r="S378">
            <v>485654.56708499999</v>
          </cell>
          <cell r="T378">
            <v>0</v>
          </cell>
          <cell r="U378">
            <v>8532964.6459739991</v>
          </cell>
          <cell r="V378">
            <v>731924.53788700001</v>
          </cell>
          <cell r="W378">
            <v>9264889.1838609986</v>
          </cell>
          <cell r="X378">
            <v>1677820.9913699999</v>
          </cell>
          <cell r="Y378">
            <v>80960.621987000006</v>
          </cell>
          <cell r="Z378">
            <v>245885.507675</v>
          </cell>
          <cell r="AA378">
            <v>2004667.1210320001</v>
          </cell>
          <cell r="AB378">
            <v>11179.420137999999</v>
          </cell>
          <cell r="AC378">
            <v>11280735.725030998</v>
          </cell>
          <cell r="AD378">
            <v>10537631.767005999</v>
          </cell>
          <cell r="AE378">
            <v>743103.95802500006</v>
          </cell>
        </row>
        <row r="379">
          <cell r="A379">
            <v>36537</v>
          </cell>
          <cell r="B379">
            <v>306040.20001699997</v>
          </cell>
          <cell r="C379">
            <v>0</v>
          </cell>
          <cell r="D379">
            <v>796287.81098099996</v>
          </cell>
          <cell r="E379">
            <v>45461.073444000001</v>
          </cell>
          <cell r="F379">
            <v>2553956.9386719996</v>
          </cell>
          <cell r="G379">
            <v>1011562.135035</v>
          </cell>
          <cell r="H379">
            <v>1392866.0963059999</v>
          </cell>
          <cell r="I379">
            <v>281783.78150799999</v>
          </cell>
          <cell r="J379">
            <v>0</v>
          </cell>
          <cell r="K379">
            <v>82647.011167000004</v>
          </cell>
          <cell r="L379">
            <v>206055.02114299987</v>
          </cell>
          <cell r="M379">
            <v>686576.55151300004</v>
          </cell>
          <cell r="N379">
            <v>7251.3302750000003</v>
          </cell>
          <cell r="O379">
            <v>48764.263465999997</v>
          </cell>
          <cell r="P379">
            <v>543269.96081299998</v>
          </cell>
          <cell r="Q379">
            <v>0</v>
          </cell>
          <cell r="R379">
            <v>825787.44936500001</v>
          </cell>
          <cell r="S379">
            <v>485697.10771299998</v>
          </cell>
          <cell r="T379">
            <v>0</v>
          </cell>
          <cell r="U379">
            <v>8541969.1064609997</v>
          </cell>
          <cell r="V379">
            <v>732037.62495700002</v>
          </cell>
          <cell r="W379">
            <v>9274006.7314180005</v>
          </cell>
          <cell r="X379">
            <v>1674012.567884</v>
          </cell>
          <cell r="Y379">
            <v>81848.933204000001</v>
          </cell>
          <cell r="Z379">
            <v>245961.46358499999</v>
          </cell>
          <cell r="AA379">
            <v>2001822.9646729999</v>
          </cell>
          <cell r="AB379">
            <v>11238.216863</v>
          </cell>
          <cell r="AC379">
            <v>11287067.912954001</v>
          </cell>
          <cell r="AD379">
            <v>10543792.071133999</v>
          </cell>
          <cell r="AE379">
            <v>743275.84181999997</v>
          </cell>
        </row>
        <row r="380">
          <cell r="A380">
            <v>36538</v>
          </cell>
          <cell r="B380">
            <v>306602.72126299998</v>
          </cell>
          <cell r="C380">
            <v>0</v>
          </cell>
          <cell r="D380">
            <v>802836.29283699999</v>
          </cell>
          <cell r="E380">
            <v>35725.600494999999</v>
          </cell>
          <cell r="F380">
            <v>2547887.2305909996</v>
          </cell>
          <cell r="G380">
            <v>1012639.1962060001</v>
          </cell>
          <cell r="H380">
            <v>1393149.3292700001</v>
          </cell>
          <cell r="I380">
            <v>282003.40773899999</v>
          </cell>
          <cell r="J380">
            <v>0</v>
          </cell>
          <cell r="K380">
            <v>82334.253303000005</v>
          </cell>
          <cell r="L380">
            <v>205473.02566299995</v>
          </cell>
          <cell r="M380">
            <v>682641.55157300003</v>
          </cell>
          <cell r="N380">
            <v>7251.3302750000003</v>
          </cell>
          <cell r="O380">
            <v>49787.246486999997</v>
          </cell>
          <cell r="P380">
            <v>543269.96081299998</v>
          </cell>
          <cell r="Q380">
            <v>0</v>
          </cell>
          <cell r="R380">
            <v>825477.05269700009</v>
          </cell>
          <cell r="S380">
            <v>485218.351226</v>
          </cell>
          <cell r="T380">
            <v>0</v>
          </cell>
          <cell r="U380">
            <v>8543929.3983699977</v>
          </cell>
          <cell r="V380">
            <v>718367.15206800005</v>
          </cell>
          <cell r="W380">
            <v>9262296.550437998</v>
          </cell>
          <cell r="X380">
            <v>1673611.742935</v>
          </cell>
          <cell r="Y380">
            <v>82095.88463</v>
          </cell>
          <cell r="Z380">
            <v>246066.94120900001</v>
          </cell>
          <cell r="AA380">
            <v>2001774.568774</v>
          </cell>
          <cell r="AB380">
            <v>11668.476457999999</v>
          </cell>
          <cell r="AC380">
            <v>11275739.595669998</v>
          </cell>
          <cell r="AD380">
            <v>10545703.967143998</v>
          </cell>
          <cell r="AE380">
            <v>730035.62852600007</v>
          </cell>
        </row>
        <row r="381">
          <cell r="A381">
            <v>36539</v>
          </cell>
          <cell r="B381">
            <v>304813.40058700001</v>
          </cell>
          <cell r="C381">
            <v>0</v>
          </cell>
          <cell r="D381">
            <v>809297.15733299998</v>
          </cell>
          <cell r="E381">
            <v>52813.292368000002</v>
          </cell>
          <cell r="F381">
            <v>2543918.509904</v>
          </cell>
          <cell r="G381">
            <v>1013511.168608</v>
          </cell>
          <cell r="H381">
            <v>1393024.827209</v>
          </cell>
          <cell r="I381">
            <v>282349.47243199998</v>
          </cell>
          <cell r="J381">
            <v>0</v>
          </cell>
          <cell r="K381">
            <v>82261.569002000004</v>
          </cell>
          <cell r="L381">
            <v>201814.28153799998</v>
          </cell>
          <cell r="M381">
            <v>696473.90345300001</v>
          </cell>
          <cell r="N381">
            <v>7251.3302750000003</v>
          </cell>
          <cell r="O381">
            <v>49618.208046</v>
          </cell>
          <cell r="P381">
            <v>543269.96081299998</v>
          </cell>
          <cell r="Q381">
            <v>0</v>
          </cell>
          <cell r="R381">
            <v>826080.13047900004</v>
          </cell>
          <cell r="S381">
            <v>485639.70123100001</v>
          </cell>
          <cell r="T381">
            <v>0</v>
          </cell>
          <cell r="U381">
            <v>8542849.7174570002</v>
          </cell>
          <cell r="V381">
            <v>749287.19582100003</v>
          </cell>
          <cell r="W381">
            <v>9292136.9132780004</v>
          </cell>
          <cell r="X381">
            <v>1675939.2020960001</v>
          </cell>
          <cell r="Y381">
            <v>82002.001611</v>
          </cell>
          <cell r="Z381">
            <v>246408.11775100001</v>
          </cell>
          <cell r="AA381">
            <v>2004349.321458</v>
          </cell>
          <cell r="AB381">
            <v>12036.417331000001</v>
          </cell>
          <cell r="AC381">
            <v>11308522.652067002</v>
          </cell>
          <cell r="AD381">
            <v>10547199.038915001</v>
          </cell>
          <cell r="AE381">
            <v>761323.61315200001</v>
          </cell>
        </row>
        <row r="382">
          <cell r="A382">
            <v>36540</v>
          </cell>
          <cell r="B382">
            <v>304813.40058700001</v>
          </cell>
          <cell r="C382">
            <v>0</v>
          </cell>
          <cell r="D382">
            <v>809297.15733299998</v>
          </cell>
          <cell r="E382">
            <v>52813.292368000002</v>
          </cell>
          <cell r="F382">
            <v>2543918.509904</v>
          </cell>
          <cell r="G382">
            <v>1013511.168608</v>
          </cell>
          <cell r="H382">
            <v>1393024.827209</v>
          </cell>
          <cell r="I382">
            <v>282349.47243199998</v>
          </cell>
          <cell r="J382">
            <v>0</v>
          </cell>
          <cell r="K382">
            <v>82261.569002000004</v>
          </cell>
          <cell r="L382">
            <v>201814.28153799998</v>
          </cell>
          <cell r="M382">
            <v>696473.90345300001</v>
          </cell>
          <cell r="N382">
            <v>7251.3302750000003</v>
          </cell>
          <cell r="O382">
            <v>49618.208046</v>
          </cell>
          <cell r="P382">
            <v>543269.96081299998</v>
          </cell>
          <cell r="Q382">
            <v>0</v>
          </cell>
          <cell r="R382">
            <v>826080.13047900004</v>
          </cell>
          <cell r="S382">
            <v>485639.70123100001</v>
          </cell>
          <cell r="T382">
            <v>0</v>
          </cell>
          <cell r="U382">
            <v>8542849.7174570002</v>
          </cell>
          <cell r="V382">
            <v>749287.19582100003</v>
          </cell>
          <cell r="W382">
            <v>9292136.9132780004</v>
          </cell>
          <cell r="X382">
            <v>1675939.2020960001</v>
          </cell>
          <cell r="Y382">
            <v>82002.001611</v>
          </cell>
          <cell r="Z382">
            <v>246408.11775100001</v>
          </cell>
          <cell r="AA382">
            <v>2004349.321458</v>
          </cell>
          <cell r="AB382">
            <v>12036.417331000001</v>
          </cell>
          <cell r="AC382">
            <v>11308522.652067002</v>
          </cell>
          <cell r="AD382">
            <v>10547199.038915001</v>
          </cell>
          <cell r="AE382">
            <v>761323.61315200001</v>
          </cell>
        </row>
        <row r="383">
          <cell r="A383">
            <v>36541</v>
          </cell>
          <cell r="B383">
            <v>304813.40058700001</v>
          </cell>
          <cell r="C383">
            <v>0</v>
          </cell>
          <cell r="D383">
            <v>809297.15733299998</v>
          </cell>
          <cell r="E383">
            <v>52813.292368000002</v>
          </cell>
          <cell r="F383">
            <v>2543918.509904</v>
          </cell>
          <cell r="G383">
            <v>1013511.168608</v>
          </cell>
          <cell r="H383">
            <v>1393024.827209</v>
          </cell>
          <cell r="I383">
            <v>282349.47243199998</v>
          </cell>
          <cell r="J383">
            <v>0</v>
          </cell>
          <cell r="K383">
            <v>82261.569002000004</v>
          </cell>
          <cell r="L383">
            <v>201814.28153799998</v>
          </cell>
          <cell r="M383">
            <v>696473.90345300001</v>
          </cell>
          <cell r="N383">
            <v>7251.3302750000003</v>
          </cell>
          <cell r="O383">
            <v>49618.208046</v>
          </cell>
          <cell r="P383">
            <v>543269.96081299998</v>
          </cell>
          <cell r="Q383">
            <v>0</v>
          </cell>
          <cell r="R383">
            <v>826080.13047900004</v>
          </cell>
          <cell r="S383">
            <v>485639.70123100001</v>
          </cell>
          <cell r="T383">
            <v>0</v>
          </cell>
          <cell r="U383">
            <v>8542849.7174570002</v>
          </cell>
          <cell r="V383">
            <v>749287.19582100003</v>
          </cell>
          <cell r="W383">
            <v>9292136.9132780004</v>
          </cell>
          <cell r="X383">
            <v>1675939.2020960001</v>
          </cell>
          <cell r="Y383">
            <v>82002.001611</v>
          </cell>
          <cell r="Z383">
            <v>246408.11775100001</v>
          </cell>
          <cell r="AA383">
            <v>2004349.321458</v>
          </cell>
          <cell r="AB383">
            <v>12036.417331000001</v>
          </cell>
          <cell r="AC383">
            <v>11308522.652067002</v>
          </cell>
          <cell r="AD383">
            <v>10547199.038915001</v>
          </cell>
          <cell r="AE383">
            <v>761323.61315200001</v>
          </cell>
        </row>
        <row r="384">
          <cell r="A384">
            <v>36542</v>
          </cell>
          <cell r="B384">
            <v>295567.53729299997</v>
          </cell>
          <cell r="C384">
            <v>0</v>
          </cell>
          <cell r="D384">
            <v>804615.84056399995</v>
          </cell>
          <cell r="E384">
            <v>51814.679937000001</v>
          </cell>
          <cell r="F384">
            <v>2540201.857692</v>
          </cell>
          <cell r="G384">
            <v>1013742.179029</v>
          </cell>
          <cell r="H384">
            <v>1392624.441359</v>
          </cell>
          <cell r="I384">
            <v>283080.686055</v>
          </cell>
          <cell r="J384">
            <v>0</v>
          </cell>
          <cell r="K384">
            <v>82181.940487999993</v>
          </cell>
          <cell r="L384">
            <v>201220.72473699995</v>
          </cell>
          <cell r="M384">
            <v>697058.90339300002</v>
          </cell>
          <cell r="N384">
            <v>7251.2922849999995</v>
          </cell>
          <cell r="O384">
            <v>49602.251474999997</v>
          </cell>
          <cell r="P384">
            <v>543269.96081299998</v>
          </cell>
          <cell r="Q384">
            <v>0</v>
          </cell>
          <cell r="R384">
            <v>825818.79728499998</v>
          </cell>
          <cell r="S384">
            <v>486163.28700700001</v>
          </cell>
          <cell r="T384">
            <v>0</v>
          </cell>
          <cell r="U384">
            <v>8525340.7960819993</v>
          </cell>
          <cell r="V384">
            <v>748873.58333000005</v>
          </cell>
          <cell r="W384">
            <v>9274214.3794119991</v>
          </cell>
          <cell r="X384">
            <v>1674954.3043890002</v>
          </cell>
          <cell r="Y384">
            <v>82716.791857000004</v>
          </cell>
          <cell r="Z384">
            <v>246829.12672999999</v>
          </cell>
          <cell r="AA384">
            <v>2004500.222976</v>
          </cell>
          <cell r="AB384">
            <v>12265.725151000001</v>
          </cell>
          <cell r="AC384">
            <v>11290980.327538999</v>
          </cell>
          <cell r="AD384">
            <v>10529841.019058</v>
          </cell>
          <cell r="AE384">
            <v>761139.30848100001</v>
          </cell>
        </row>
        <row r="385">
          <cell r="A385">
            <v>36543</v>
          </cell>
          <cell r="B385">
            <v>296743.36332399998</v>
          </cell>
          <cell r="C385">
            <v>0</v>
          </cell>
          <cell r="D385">
            <v>799925.95348199992</v>
          </cell>
          <cell r="E385">
            <v>41591.668698000001</v>
          </cell>
          <cell r="F385">
            <v>2533438.7921700003</v>
          </cell>
          <cell r="G385">
            <v>1015009.959372</v>
          </cell>
          <cell r="H385">
            <v>1393360.8849299999</v>
          </cell>
          <cell r="I385">
            <v>283169.20744500001</v>
          </cell>
          <cell r="J385">
            <v>0</v>
          </cell>
          <cell r="K385">
            <v>82228.068346999993</v>
          </cell>
          <cell r="L385">
            <v>202766.09153399989</v>
          </cell>
          <cell r="M385">
            <v>695947.39942100004</v>
          </cell>
          <cell r="N385">
            <v>7251.2922849999995</v>
          </cell>
          <cell r="O385">
            <v>49807.856039999999</v>
          </cell>
          <cell r="P385">
            <v>543251.32943799999</v>
          </cell>
          <cell r="Q385">
            <v>0</v>
          </cell>
          <cell r="R385">
            <v>825356.69722899992</v>
          </cell>
          <cell r="S385">
            <v>486076.05230600003</v>
          </cell>
          <cell r="T385">
            <v>0</v>
          </cell>
          <cell r="U385">
            <v>8518385.5479019992</v>
          </cell>
          <cell r="V385">
            <v>737539.06811900006</v>
          </cell>
          <cell r="W385">
            <v>9255924.6160209998</v>
          </cell>
          <cell r="X385">
            <v>1670323.920462</v>
          </cell>
          <cell r="Y385">
            <v>82741.376378000001</v>
          </cell>
          <cell r="Z385">
            <v>246779.29705600001</v>
          </cell>
          <cell r="AA385">
            <v>1999844.5938959999</v>
          </cell>
          <cell r="AB385">
            <v>12459.312039</v>
          </cell>
          <cell r="AC385">
            <v>11268228.521956</v>
          </cell>
          <cell r="AD385">
            <v>10518230.141797999</v>
          </cell>
          <cell r="AE385">
            <v>749998.38015800004</v>
          </cell>
        </row>
        <row r="386">
          <cell r="A386">
            <v>36544</v>
          </cell>
          <cell r="B386">
            <v>302041.44381199998</v>
          </cell>
          <cell r="C386">
            <v>0</v>
          </cell>
          <cell r="D386">
            <v>801082.14217599994</v>
          </cell>
          <cell r="E386">
            <v>52127.937902999998</v>
          </cell>
          <cell r="F386">
            <v>2529341.5330249998</v>
          </cell>
          <cell r="G386">
            <v>1015977.75534</v>
          </cell>
          <cell r="H386">
            <v>1393674.06152</v>
          </cell>
          <cell r="I386">
            <v>283379.78778299998</v>
          </cell>
          <cell r="J386">
            <v>0</v>
          </cell>
          <cell r="K386">
            <v>82111.475063999998</v>
          </cell>
          <cell r="L386">
            <v>218711.582742</v>
          </cell>
          <cell r="M386">
            <v>712372.39911999996</v>
          </cell>
          <cell r="N386">
            <v>7251.2922849999995</v>
          </cell>
          <cell r="O386">
            <v>49345.651124000004</v>
          </cell>
          <cell r="P386">
            <v>543251.32943799999</v>
          </cell>
          <cell r="Q386">
            <v>0</v>
          </cell>
          <cell r="R386">
            <v>825200.23400399997</v>
          </cell>
          <cell r="S386">
            <v>486890.38108999998</v>
          </cell>
          <cell r="T386">
            <v>0</v>
          </cell>
          <cell r="U386">
            <v>8538258.6694029998</v>
          </cell>
          <cell r="V386">
            <v>764500.337023</v>
          </cell>
          <cell r="W386">
            <v>9302759.0064259991</v>
          </cell>
          <cell r="X386">
            <v>1666974.3383460001</v>
          </cell>
          <cell r="Y386">
            <v>82786.589135999995</v>
          </cell>
          <cell r="Z386">
            <v>246934.658685</v>
          </cell>
          <cell r="AA386">
            <v>1996695.586167</v>
          </cell>
          <cell r="AB386">
            <v>12573.512116</v>
          </cell>
          <cell r="AC386">
            <v>11312028.104708999</v>
          </cell>
          <cell r="AD386">
            <v>10534954.25557</v>
          </cell>
          <cell r="AE386">
            <v>777073.84913900006</v>
          </cell>
        </row>
        <row r="387">
          <cell r="A387">
            <v>36545</v>
          </cell>
          <cell r="B387">
            <v>359404.381559</v>
          </cell>
          <cell r="C387">
            <v>0</v>
          </cell>
          <cell r="D387">
            <v>816082.77136899985</v>
          </cell>
          <cell r="E387">
            <v>53229.659268000003</v>
          </cell>
          <cell r="F387">
            <v>2524792.727471</v>
          </cell>
          <cell r="G387">
            <v>1017358.107653</v>
          </cell>
          <cell r="H387">
            <v>1393930.1666009999</v>
          </cell>
          <cell r="I387">
            <v>283479.41852100001</v>
          </cell>
          <cell r="J387">
            <v>0</v>
          </cell>
          <cell r="K387">
            <v>82007.964913000003</v>
          </cell>
          <cell r="L387">
            <v>209762.11559199996</v>
          </cell>
          <cell r="M387">
            <v>711222.39911999996</v>
          </cell>
          <cell r="N387">
            <v>7250.0433210000001</v>
          </cell>
          <cell r="O387">
            <v>48832.231419999996</v>
          </cell>
          <cell r="P387">
            <v>543251.32943799999</v>
          </cell>
          <cell r="Q387">
            <v>0</v>
          </cell>
          <cell r="R387">
            <v>825512.40449999995</v>
          </cell>
          <cell r="S387">
            <v>487912.24296499998</v>
          </cell>
          <cell r="T387">
            <v>0</v>
          </cell>
          <cell r="U387">
            <v>8599575.9053230006</v>
          </cell>
          <cell r="V387">
            <v>764452.058388</v>
          </cell>
          <cell r="W387">
            <v>9364027.963711001</v>
          </cell>
          <cell r="X387">
            <v>1663831.5609480001</v>
          </cell>
          <cell r="Y387">
            <v>82472.261368000007</v>
          </cell>
          <cell r="Z387">
            <v>247349.35703799999</v>
          </cell>
          <cell r="AA387">
            <v>1993653.1793539999</v>
          </cell>
          <cell r="AB387">
            <v>12850.755592</v>
          </cell>
          <cell r="AC387">
            <v>11370531.898657002</v>
          </cell>
          <cell r="AD387">
            <v>10593229.084677</v>
          </cell>
          <cell r="AE387">
            <v>777302.81397999998</v>
          </cell>
        </row>
        <row r="388">
          <cell r="A388">
            <v>36546</v>
          </cell>
          <cell r="B388">
            <v>361235.97892899998</v>
          </cell>
          <cell r="C388">
            <v>0</v>
          </cell>
          <cell r="D388">
            <v>785683.36347400001</v>
          </cell>
          <cell r="E388">
            <v>54400.321956</v>
          </cell>
          <cell r="F388">
            <v>2521448.669394</v>
          </cell>
          <cell r="G388">
            <v>1018731.762889</v>
          </cell>
          <cell r="H388">
            <v>1393885.4981790001</v>
          </cell>
          <cell r="I388">
            <v>284626.21530699998</v>
          </cell>
          <cell r="J388">
            <v>0</v>
          </cell>
          <cell r="K388">
            <v>82080.474258999995</v>
          </cell>
          <cell r="L388">
            <v>235661.35350900004</v>
          </cell>
          <cell r="M388">
            <v>767122.39911999996</v>
          </cell>
          <cell r="N388">
            <v>7321.6091260000003</v>
          </cell>
          <cell r="O388">
            <v>48444.966259000001</v>
          </cell>
          <cell r="P388">
            <v>543251.32943799999</v>
          </cell>
          <cell r="Q388">
            <v>0</v>
          </cell>
          <cell r="R388">
            <v>825677.05194599996</v>
          </cell>
          <cell r="S388">
            <v>488520.79911800002</v>
          </cell>
          <cell r="T388">
            <v>0</v>
          </cell>
          <cell r="U388">
            <v>8596569.0718269981</v>
          </cell>
          <cell r="V388">
            <v>821522.72107600002</v>
          </cell>
          <cell r="W388">
            <v>9418091.7929029986</v>
          </cell>
          <cell r="X388">
            <v>1659601.301131</v>
          </cell>
          <cell r="Y388">
            <v>82579.380657000002</v>
          </cell>
          <cell r="Z388">
            <v>247553.53924000001</v>
          </cell>
          <cell r="AA388">
            <v>1989734.2210280001</v>
          </cell>
          <cell r="AB388">
            <v>13245.293991</v>
          </cell>
          <cell r="AC388">
            <v>11421071.307921998</v>
          </cell>
          <cell r="AD388">
            <v>10586303.292854998</v>
          </cell>
          <cell r="AE388">
            <v>834768.01506700006</v>
          </cell>
        </row>
        <row r="389">
          <cell r="A389">
            <v>36547</v>
          </cell>
          <cell r="B389">
            <v>361235.97892899998</v>
          </cell>
          <cell r="C389">
            <v>0</v>
          </cell>
          <cell r="D389">
            <v>785683.36347400001</v>
          </cell>
          <cell r="E389">
            <v>54400.321956</v>
          </cell>
          <cell r="F389">
            <v>2521448.669394</v>
          </cell>
          <cell r="G389">
            <v>1018731.762889</v>
          </cell>
          <cell r="H389">
            <v>1393885.4981790001</v>
          </cell>
          <cell r="I389">
            <v>284626.21530699998</v>
          </cell>
          <cell r="J389">
            <v>0</v>
          </cell>
          <cell r="K389">
            <v>82080.474258999995</v>
          </cell>
          <cell r="L389">
            <v>235661.35350900004</v>
          </cell>
          <cell r="M389">
            <v>767122.39911999996</v>
          </cell>
          <cell r="N389">
            <v>7321.6091260000003</v>
          </cell>
          <cell r="O389">
            <v>48444.966259000001</v>
          </cell>
          <cell r="P389">
            <v>543251.32943799999</v>
          </cell>
          <cell r="Q389">
            <v>0</v>
          </cell>
          <cell r="R389">
            <v>825677.05194599996</v>
          </cell>
          <cell r="S389">
            <v>488520.79911800002</v>
          </cell>
          <cell r="T389">
            <v>0</v>
          </cell>
          <cell r="U389">
            <v>8596569.0718269981</v>
          </cell>
          <cell r="V389">
            <v>821522.72107600002</v>
          </cell>
          <cell r="W389">
            <v>9418091.7929029986</v>
          </cell>
          <cell r="X389">
            <v>1659601.301131</v>
          </cell>
          <cell r="Y389">
            <v>82579.380657000002</v>
          </cell>
          <cell r="Z389">
            <v>247553.53924000001</v>
          </cell>
          <cell r="AA389">
            <v>1989734.2210280001</v>
          </cell>
          <cell r="AB389">
            <v>13245.293991</v>
          </cell>
          <cell r="AC389">
            <v>11421071.307921998</v>
          </cell>
          <cell r="AD389">
            <v>10586303.292854998</v>
          </cell>
          <cell r="AE389">
            <v>834768.01506700006</v>
          </cell>
        </row>
        <row r="390">
          <cell r="A390">
            <v>36548</v>
          </cell>
          <cell r="B390">
            <v>361235.97892899998</v>
          </cell>
          <cell r="C390">
            <v>0</v>
          </cell>
          <cell r="D390">
            <v>785683.36347400001</v>
          </cell>
          <cell r="E390">
            <v>54400.321956</v>
          </cell>
          <cell r="F390">
            <v>2521448.669394</v>
          </cell>
          <cell r="G390">
            <v>1018731.762889</v>
          </cell>
          <cell r="H390">
            <v>1393885.4981790001</v>
          </cell>
          <cell r="I390">
            <v>284626.21530699998</v>
          </cell>
          <cell r="J390">
            <v>0</v>
          </cell>
          <cell r="K390">
            <v>82080.474258999995</v>
          </cell>
          <cell r="L390">
            <v>235661.35350900004</v>
          </cell>
          <cell r="M390">
            <v>767122.39911999996</v>
          </cell>
          <cell r="N390">
            <v>7321.6091260000003</v>
          </cell>
          <cell r="O390">
            <v>48444.966259000001</v>
          </cell>
          <cell r="P390">
            <v>543251.32943799999</v>
          </cell>
          <cell r="Q390">
            <v>0</v>
          </cell>
          <cell r="R390">
            <v>825677.05194599996</v>
          </cell>
          <cell r="S390">
            <v>488520.79911800002</v>
          </cell>
          <cell r="T390">
            <v>0</v>
          </cell>
          <cell r="U390">
            <v>8596569.0718269981</v>
          </cell>
          <cell r="V390">
            <v>821522.72107600002</v>
          </cell>
          <cell r="W390">
            <v>9418091.7929029986</v>
          </cell>
          <cell r="X390">
            <v>1659601.301131</v>
          </cell>
          <cell r="Y390">
            <v>82579.380657000002</v>
          </cell>
          <cell r="Z390">
            <v>247553.53924000001</v>
          </cell>
          <cell r="AA390">
            <v>1989734.2210280001</v>
          </cell>
          <cell r="AB390">
            <v>13245.293991</v>
          </cell>
          <cell r="AC390">
            <v>11421071.307921998</v>
          </cell>
          <cell r="AD390">
            <v>10586303.292854998</v>
          </cell>
          <cell r="AE390">
            <v>834768.01506700006</v>
          </cell>
        </row>
        <row r="391">
          <cell r="A391">
            <v>36549</v>
          </cell>
          <cell r="B391">
            <v>355879.20894799998</v>
          </cell>
          <cell r="C391">
            <v>0</v>
          </cell>
          <cell r="D391">
            <v>789910.85407999996</v>
          </cell>
          <cell r="E391">
            <v>42062.678453</v>
          </cell>
          <cell r="F391">
            <v>2514932.9439740004</v>
          </cell>
          <cell r="G391">
            <v>1018995.825971</v>
          </cell>
          <cell r="H391">
            <v>1393852.1864819999</v>
          </cell>
          <cell r="I391">
            <v>284355.88240599999</v>
          </cell>
          <cell r="J391">
            <v>0</v>
          </cell>
          <cell r="K391">
            <v>82016.588535000003</v>
          </cell>
          <cell r="L391">
            <v>233640.51762099995</v>
          </cell>
          <cell r="M391">
            <v>765432.39936100005</v>
          </cell>
          <cell r="N391">
            <v>7321.6091260000003</v>
          </cell>
          <cell r="O391">
            <v>48410.007693</v>
          </cell>
          <cell r="P391">
            <v>543251.32943799999</v>
          </cell>
          <cell r="Q391">
            <v>0</v>
          </cell>
          <cell r="R391">
            <v>825555.43143599993</v>
          </cell>
          <cell r="S391">
            <v>488533.05112899997</v>
          </cell>
          <cell r="T391">
            <v>0</v>
          </cell>
          <cell r="U391">
            <v>8586655.4368389994</v>
          </cell>
          <cell r="V391">
            <v>807495.07781400008</v>
          </cell>
          <cell r="W391">
            <v>9394150.5146529991</v>
          </cell>
          <cell r="X391">
            <v>1657205.4053219999</v>
          </cell>
          <cell r="Y391">
            <v>82427.924043999999</v>
          </cell>
          <cell r="Z391">
            <v>248376.31207000001</v>
          </cell>
          <cell r="AA391">
            <v>1988009.6414359999</v>
          </cell>
          <cell r="AB391">
            <v>13318.566844999999</v>
          </cell>
          <cell r="AC391">
            <v>11395478.722933998</v>
          </cell>
          <cell r="AD391">
            <v>10574665.078274999</v>
          </cell>
          <cell r="AE391">
            <v>820813.6446590001</v>
          </cell>
        </row>
        <row r="392">
          <cell r="A392">
            <v>36550</v>
          </cell>
          <cell r="B392">
            <v>444858.51880600001</v>
          </cell>
          <cell r="C392">
            <v>0</v>
          </cell>
          <cell r="D392">
            <v>785304.76216699998</v>
          </cell>
          <cell r="E392">
            <v>39095.795475999999</v>
          </cell>
          <cell r="F392">
            <v>2517091.7542089997</v>
          </cell>
          <cell r="G392">
            <v>1020650.0144240001</v>
          </cell>
          <cell r="H392">
            <v>1393917.3349919999</v>
          </cell>
          <cell r="I392">
            <v>284997.39924</v>
          </cell>
          <cell r="J392">
            <v>0</v>
          </cell>
          <cell r="K392">
            <v>81968.098578000005</v>
          </cell>
          <cell r="L392">
            <v>235802.05645299994</v>
          </cell>
          <cell r="M392">
            <v>767270.46566400002</v>
          </cell>
          <cell r="N392">
            <v>7283.1940130000003</v>
          </cell>
          <cell r="O392">
            <v>49226.793246000001</v>
          </cell>
          <cell r="P392">
            <v>543251.32943799999</v>
          </cell>
          <cell r="Q392">
            <v>0</v>
          </cell>
          <cell r="R392">
            <v>825105.64738099999</v>
          </cell>
          <cell r="S392">
            <v>487913.06943500001</v>
          </cell>
          <cell r="T392">
            <v>0</v>
          </cell>
          <cell r="U392">
            <v>8677369.9723820016</v>
          </cell>
          <cell r="V392">
            <v>806366.26114000008</v>
          </cell>
          <cell r="W392">
            <v>9483736.2335220017</v>
          </cell>
          <cell r="X392">
            <v>1653901.967834</v>
          </cell>
          <cell r="Y392">
            <v>82429.370379999993</v>
          </cell>
          <cell r="Z392">
            <v>248499.519551</v>
          </cell>
          <cell r="AA392">
            <v>1984830.8577650001</v>
          </cell>
          <cell r="AB392">
            <v>13415.878529</v>
          </cell>
          <cell r="AC392">
            <v>11481982.969816001</v>
          </cell>
          <cell r="AD392">
            <v>10662200.830147002</v>
          </cell>
          <cell r="AE392">
            <v>819782.13966900005</v>
          </cell>
        </row>
        <row r="393">
          <cell r="A393">
            <v>36551</v>
          </cell>
          <cell r="B393">
            <v>449141.08675000002</v>
          </cell>
          <cell r="C393">
            <v>0</v>
          </cell>
          <cell r="D393">
            <v>785005.37164799997</v>
          </cell>
          <cell r="E393">
            <v>36764.490504000001</v>
          </cell>
          <cell r="F393">
            <v>2518867.119649</v>
          </cell>
          <cell r="G393">
            <v>1022843.266861</v>
          </cell>
          <cell r="H393">
            <v>1394670.739726</v>
          </cell>
          <cell r="I393">
            <v>285060.89502699999</v>
          </cell>
          <cell r="J393">
            <v>0</v>
          </cell>
          <cell r="K393">
            <v>81842.969360000003</v>
          </cell>
          <cell r="L393">
            <v>237339.23385899991</v>
          </cell>
          <cell r="M393">
            <v>768930.46590499999</v>
          </cell>
          <cell r="N393">
            <v>7283.1940130000003</v>
          </cell>
          <cell r="O393">
            <v>49564.207229</v>
          </cell>
          <cell r="P393">
            <v>543251.32943799999</v>
          </cell>
          <cell r="Q393">
            <v>0</v>
          </cell>
          <cell r="R393">
            <v>824655.38485800009</v>
          </cell>
          <cell r="S393">
            <v>488346.54966699996</v>
          </cell>
          <cell r="T393">
            <v>0</v>
          </cell>
          <cell r="U393">
            <v>8687871.3480849992</v>
          </cell>
          <cell r="V393">
            <v>805694.95640899998</v>
          </cell>
          <cell r="W393">
            <v>9493566.3044939991</v>
          </cell>
          <cell r="X393">
            <v>1653430.2586159999</v>
          </cell>
          <cell r="Y393">
            <v>82428.738175000006</v>
          </cell>
          <cell r="Z393">
            <v>248642.62053300001</v>
          </cell>
          <cell r="AA393">
            <v>1984501.617324</v>
          </cell>
          <cell r="AB393">
            <v>13566.853929999999</v>
          </cell>
          <cell r="AC393">
            <v>11491634.775748</v>
          </cell>
          <cell r="AD393">
            <v>10672372.965408999</v>
          </cell>
          <cell r="AE393">
            <v>819261.81033899996</v>
          </cell>
        </row>
        <row r="394">
          <cell r="A394">
            <v>36552</v>
          </cell>
          <cell r="B394">
            <v>469367.51277199999</v>
          </cell>
          <cell r="C394">
            <v>0</v>
          </cell>
          <cell r="D394">
            <v>793472.74930599995</v>
          </cell>
          <cell r="E394">
            <v>36995.794224999998</v>
          </cell>
          <cell r="F394">
            <v>2517366.1315250001</v>
          </cell>
          <cell r="G394">
            <v>1024932.98114</v>
          </cell>
          <cell r="H394">
            <v>1395216.1245540001</v>
          </cell>
          <cell r="I394">
            <v>285416.892467</v>
          </cell>
          <cell r="J394">
            <v>0</v>
          </cell>
          <cell r="K394">
            <v>81559.387809000007</v>
          </cell>
          <cell r="L394">
            <v>232434.74604800006</v>
          </cell>
          <cell r="M394">
            <v>767140.46554400004</v>
          </cell>
          <cell r="N394">
            <v>7283.1940130000003</v>
          </cell>
          <cell r="O394">
            <v>49483.616655999998</v>
          </cell>
          <cell r="P394">
            <v>543251.32943799999</v>
          </cell>
          <cell r="Q394">
            <v>0</v>
          </cell>
          <cell r="R394">
            <v>824700.05051500001</v>
          </cell>
          <cell r="S394">
            <v>489226.95693800005</v>
          </cell>
          <cell r="T394">
            <v>0</v>
          </cell>
          <cell r="U394">
            <v>8713711.6731809992</v>
          </cell>
          <cell r="V394">
            <v>804136.259769</v>
          </cell>
          <cell r="W394">
            <v>9517847.9329499993</v>
          </cell>
          <cell r="X394">
            <v>1653803.6828809998</v>
          </cell>
          <cell r="Y394">
            <v>82273.565264000004</v>
          </cell>
          <cell r="Z394">
            <v>248786.463345</v>
          </cell>
          <cell r="AA394">
            <v>1984863.7114899999</v>
          </cell>
          <cell r="AB394">
            <v>13628.58303</v>
          </cell>
          <cell r="AC394">
            <v>11516340.227469999</v>
          </cell>
          <cell r="AD394">
            <v>10698575.384670999</v>
          </cell>
          <cell r="AE394">
            <v>817764.84279899998</v>
          </cell>
        </row>
        <row r="395">
          <cell r="A395">
            <v>36553</v>
          </cell>
          <cell r="B395">
            <v>522632.74580799998</v>
          </cell>
          <cell r="C395">
            <v>0</v>
          </cell>
          <cell r="D395">
            <v>790141.88780299993</v>
          </cell>
          <cell r="E395">
            <v>68512.335412999993</v>
          </cell>
          <cell r="F395">
            <v>2545705.9380469997</v>
          </cell>
          <cell r="G395">
            <v>1024932.212446</v>
          </cell>
          <cell r="H395">
            <v>1395092.664046</v>
          </cell>
          <cell r="I395">
            <v>285749.38264000003</v>
          </cell>
          <cell r="J395">
            <v>0</v>
          </cell>
          <cell r="K395">
            <v>81522.294303999995</v>
          </cell>
          <cell r="L395">
            <v>229828.44744100003</v>
          </cell>
          <cell r="M395">
            <v>746624.43715200003</v>
          </cell>
          <cell r="N395">
            <v>7279.116591</v>
          </cell>
          <cell r="O395">
            <v>47849.788047000002</v>
          </cell>
          <cell r="P395">
            <v>543251.32943799999</v>
          </cell>
          <cell r="Q395">
            <v>0</v>
          </cell>
          <cell r="R395">
            <v>825860.05734299996</v>
          </cell>
          <cell r="S395">
            <v>490850.30634800001</v>
          </cell>
          <cell r="T395">
            <v>0</v>
          </cell>
          <cell r="U395">
            <v>8790696.170301998</v>
          </cell>
          <cell r="V395">
            <v>815136.77256499999</v>
          </cell>
          <cell r="W395">
            <v>9605832.9428669978</v>
          </cell>
          <cell r="X395">
            <v>1647601.266572</v>
          </cell>
          <cell r="Y395">
            <v>82622.252894000005</v>
          </cell>
          <cell r="Z395">
            <v>248792.473466</v>
          </cell>
          <cell r="AA395">
            <v>1979015.992932</v>
          </cell>
          <cell r="AB395">
            <v>13807.149706</v>
          </cell>
          <cell r="AC395">
            <v>11598656.085504998</v>
          </cell>
          <cell r="AD395">
            <v>10769712.163233997</v>
          </cell>
          <cell r="AE395">
            <v>828943.92227099999</v>
          </cell>
        </row>
        <row r="396">
          <cell r="A396">
            <v>36554</v>
          </cell>
          <cell r="B396">
            <v>522632.74580799998</v>
          </cell>
          <cell r="C396">
            <v>0</v>
          </cell>
          <cell r="D396">
            <v>790141.88780299993</v>
          </cell>
          <cell r="E396">
            <v>68512.335412999993</v>
          </cell>
          <cell r="F396">
            <v>2545705.9380469997</v>
          </cell>
          <cell r="G396">
            <v>1024932.212446</v>
          </cell>
          <cell r="H396">
            <v>1395092.664046</v>
          </cell>
          <cell r="I396">
            <v>285749.38264000003</v>
          </cell>
          <cell r="J396">
            <v>0</v>
          </cell>
          <cell r="K396">
            <v>81522.294303999995</v>
          </cell>
          <cell r="L396">
            <v>229828.44744100003</v>
          </cell>
          <cell r="M396">
            <v>746624.43715200003</v>
          </cell>
          <cell r="N396">
            <v>7279.116591</v>
          </cell>
          <cell r="O396">
            <v>47849.788047000002</v>
          </cell>
          <cell r="P396">
            <v>543251.32943799999</v>
          </cell>
          <cell r="Q396">
            <v>0</v>
          </cell>
          <cell r="R396">
            <v>825860.05734299996</v>
          </cell>
          <cell r="S396">
            <v>490850.30634800001</v>
          </cell>
          <cell r="T396">
            <v>0</v>
          </cell>
          <cell r="U396">
            <v>8790696.170301998</v>
          </cell>
          <cell r="V396">
            <v>815136.77256499999</v>
          </cell>
          <cell r="W396">
            <v>9605832.9428669978</v>
          </cell>
          <cell r="X396">
            <v>1647601.266572</v>
          </cell>
          <cell r="Y396">
            <v>82622.252894000005</v>
          </cell>
          <cell r="Z396">
            <v>248792.473466</v>
          </cell>
          <cell r="AA396">
            <v>1979015.992932</v>
          </cell>
          <cell r="AB396">
            <v>13807.149706</v>
          </cell>
          <cell r="AC396">
            <v>11598656.085504998</v>
          </cell>
          <cell r="AD396">
            <v>10769712.163233997</v>
          </cell>
          <cell r="AE396">
            <v>828943.92227099999</v>
          </cell>
        </row>
        <row r="397">
          <cell r="A397">
            <v>36555</v>
          </cell>
          <cell r="B397">
            <v>522632.74580799998</v>
          </cell>
          <cell r="C397">
            <v>0</v>
          </cell>
          <cell r="D397">
            <v>790141.88780299993</v>
          </cell>
          <cell r="E397">
            <v>68512.335412999993</v>
          </cell>
          <cell r="F397">
            <v>2545705.9380469997</v>
          </cell>
          <cell r="G397">
            <v>1024932.212446</v>
          </cell>
          <cell r="H397">
            <v>1395092.664046</v>
          </cell>
          <cell r="I397">
            <v>285749.38264000003</v>
          </cell>
          <cell r="J397">
            <v>0</v>
          </cell>
          <cell r="K397">
            <v>81522.294303999995</v>
          </cell>
          <cell r="L397">
            <v>229828.44744100003</v>
          </cell>
          <cell r="M397">
            <v>746624.43715200003</v>
          </cell>
          <cell r="N397">
            <v>7279.116591</v>
          </cell>
          <cell r="O397">
            <v>47849.788047000002</v>
          </cell>
          <cell r="P397">
            <v>543251.32943799999</v>
          </cell>
          <cell r="Q397">
            <v>0</v>
          </cell>
          <cell r="R397">
            <v>825860.05734299996</v>
          </cell>
          <cell r="S397">
            <v>490850.30634800001</v>
          </cell>
          <cell r="T397">
            <v>0</v>
          </cell>
          <cell r="U397">
            <v>8790696.170301998</v>
          </cell>
          <cell r="V397">
            <v>815136.77256499999</v>
          </cell>
          <cell r="W397">
            <v>9605832.9428669978</v>
          </cell>
          <cell r="X397">
            <v>1647601.266572</v>
          </cell>
          <cell r="Y397">
            <v>82622.252894000005</v>
          </cell>
          <cell r="Z397">
            <v>248792.473466</v>
          </cell>
          <cell r="AA397">
            <v>1979015.992932</v>
          </cell>
          <cell r="AB397">
            <v>13807.149706</v>
          </cell>
          <cell r="AC397">
            <v>11598656.085504998</v>
          </cell>
          <cell r="AD397">
            <v>10769712.163233997</v>
          </cell>
          <cell r="AE397">
            <v>828943.92227099999</v>
          </cell>
        </row>
        <row r="398">
          <cell r="A398">
            <v>36556</v>
          </cell>
          <cell r="B398">
            <v>518454.60801300005</v>
          </cell>
          <cell r="C398">
            <v>0</v>
          </cell>
          <cell r="D398">
            <v>771716.70413299999</v>
          </cell>
          <cell r="E398">
            <v>70742.709422999993</v>
          </cell>
          <cell r="F398">
            <v>2605903.8575180001</v>
          </cell>
          <cell r="G398">
            <v>1024102.958182</v>
          </cell>
          <cell r="H398">
            <v>1392502.0049759999</v>
          </cell>
          <cell r="I398">
            <v>285387.89218999998</v>
          </cell>
          <cell r="J398">
            <v>0</v>
          </cell>
          <cell r="K398">
            <v>81339.472792</v>
          </cell>
          <cell r="L398">
            <v>222748.98930200003</v>
          </cell>
          <cell r="M398">
            <v>742046.88615599996</v>
          </cell>
          <cell r="N398">
            <v>7279.176692</v>
          </cell>
          <cell r="O398">
            <v>48624.624030999999</v>
          </cell>
          <cell r="P398">
            <v>543251.32943799999</v>
          </cell>
          <cell r="Q398">
            <v>0</v>
          </cell>
          <cell r="R398">
            <v>825363.45635999995</v>
          </cell>
          <cell r="S398">
            <v>504707.52304900001</v>
          </cell>
          <cell r="T398">
            <v>0</v>
          </cell>
          <cell r="U398">
            <v>8831382.5966759995</v>
          </cell>
          <cell r="V398">
            <v>812789.59557899996</v>
          </cell>
          <cell r="W398">
            <v>9644172.1922549997</v>
          </cell>
          <cell r="X398">
            <v>1640018.8038659999</v>
          </cell>
          <cell r="Y398">
            <v>82488.122858999996</v>
          </cell>
          <cell r="Z398">
            <v>249036.18387400001</v>
          </cell>
          <cell r="AA398">
            <v>1971543.110599</v>
          </cell>
          <cell r="AB398">
            <v>13726.892112</v>
          </cell>
          <cell r="AC398">
            <v>11629442.194966</v>
          </cell>
          <cell r="AD398">
            <v>10802925.707274999</v>
          </cell>
          <cell r="AE398">
            <v>826516.48769099999</v>
          </cell>
        </row>
        <row r="399">
          <cell r="A399">
            <v>36557</v>
          </cell>
          <cell r="B399">
            <v>367500.30715900002</v>
          </cell>
          <cell r="C399">
            <v>0</v>
          </cell>
          <cell r="D399">
            <v>741060.84047899989</v>
          </cell>
          <cell r="E399">
            <v>63821.704230000003</v>
          </cell>
          <cell r="F399">
            <v>2574424.0407360001</v>
          </cell>
          <cell r="G399">
            <v>1024419.644081</v>
          </cell>
          <cell r="H399">
            <v>1392482.7413359999</v>
          </cell>
          <cell r="I399">
            <v>286261.749847</v>
          </cell>
          <cell r="J399">
            <v>0</v>
          </cell>
          <cell r="K399">
            <v>81357.807388000001</v>
          </cell>
          <cell r="L399">
            <v>222409.80752000003</v>
          </cell>
          <cell r="M399">
            <v>758682.48470399994</v>
          </cell>
          <cell r="N399">
            <v>7279.176692</v>
          </cell>
          <cell r="O399">
            <v>49556.524569000001</v>
          </cell>
          <cell r="P399">
            <v>594189.73351099994</v>
          </cell>
          <cell r="Q399">
            <v>0</v>
          </cell>
          <cell r="R399">
            <v>824609.05099000002</v>
          </cell>
          <cell r="S399">
            <v>503800.21587700001</v>
          </cell>
          <cell r="T399">
            <v>0</v>
          </cell>
          <cell r="U399">
            <v>8669351.6401850004</v>
          </cell>
          <cell r="V399">
            <v>822504.18893399998</v>
          </cell>
          <cell r="W399">
            <v>9491855.8291190006</v>
          </cell>
          <cell r="X399">
            <v>1639669.2506579999</v>
          </cell>
          <cell r="Y399">
            <v>82442.046025999996</v>
          </cell>
          <cell r="Z399">
            <v>249036.18387400001</v>
          </cell>
          <cell r="AA399">
            <v>1971147.480558</v>
          </cell>
          <cell r="AB399">
            <v>13926.933949</v>
          </cell>
          <cell r="AC399">
            <v>11476930.243626</v>
          </cell>
          <cell r="AD399">
            <v>10640499.120743001</v>
          </cell>
          <cell r="AE399">
            <v>836431.12288299995</v>
          </cell>
        </row>
        <row r="400">
          <cell r="A400">
            <v>36558</v>
          </cell>
          <cell r="B400">
            <v>357954.19636900001</v>
          </cell>
          <cell r="C400">
            <v>0</v>
          </cell>
          <cell r="D400">
            <v>737273.53916199994</v>
          </cell>
          <cell r="E400">
            <v>49762.869454</v>
          </cell>
          <cell r="F400">
            <v>2567315.6019910001</v>
          </cell>
          <cell r="G400">
            <v>1024893.167093</v>
          </cell>
          <cell r="H400">
            <v>1392720.455447</v>
          </cell>
          <cell r="I400">
            <v>286388.77621899999</v>
          </cell>
          <cell r="J400">
            <v>0</v>
          </cell>
          <cell r="K400">
            <v>81216.990552000003</v>
          </cell>
          <cell r="L400">
            <v>225826.21635200002</v>
          </cell>
          <cell r="M400">
            <v>758561.44567499997</v>
          </cell>
          <cell r="N400">
            <v>7276.5183790000001</v>
          </cell>
          <cell r="O400">
            <v>49465.820652000002</v>
          </cell>
          <cell r="P400">
            <v>594189.73351099994</v>
          </cell>
          <cell r="Q400">
            <v>0</v>
          </cell>
          <cell r="R400">
            <v>824866.39836300013</v>
          </cell>
          <cell r="S400">
            <v>504071.253837</v>
          </cell>
          <cell r="T400">
            <v>0</v>
          </cell>
          <cell r="U400">
            <v>8653458.6679270007</v>
          </cell>
          <cell r="V400">
            <v>808324.315129</v>
          </cell>
          <cell r="W400">
            <v>9461782.9830560014</v>
          </cell>
          <cell r="X400">
            <v>1641201.958879</v>
          </cell>
          <cell r="Y400">
            <v>83111.679948999998</v>
          </cell>
          <cell r="Z400">
            <v>249067.737009</v>
          </cell>
          <cell r="AA400">
            <v>1973381.3758370001</v>
          </cell>
          <cell r="AB400">
            <v>14121.514028</v>
          </cell>
          <cell r="AC400">
            <v>11449285.872921001</v>
          </cell>
          <cell r="AD400">
            <v>10626840.043764001</v>
          </cell>
          <cell r="AE400">
            <v>822445.82915699994</v>
          </cell>
        </row>
        <row r="401">
          <cell r="A401">
            <v>36559</v>
          </cell>
          <cell r="B401">
            <v>359659.66131200001</v>
          </cell>
          <cell r="C401">
            <v>0</v>
          </cell>
          <cell r="D401">
            <v>740677.26421099994</v>
          </cell>
          <cell r="E401">
            <v>50394.717710999998</v>
          </cell>
          <cell r="F401">
            <v>2557804.269721</v>
          </cell>
          <cell r="G401">
            <v>1026521.648456</v>
          </cell>
          <cell r="H401">
            <v>1393205.2925130001</v>
          </cell>
          <cell r="I401">
            <v>286825.46259900002</v>
          </cell>
          <cell r="J401">
            <v>0</v>
          </cell>
          <cell r="K401">
            <v>81304.240741000001</v>
          </cell>
          <cell r="L401">
            <v>224429.82663199992</v>
          </cell>
          <cell r="M401">
            <v>758256.44525400002</v>
          </cell>
          <cell r="N401">
            <v>7237.5943770000003</v>
          </cell>
          <cell r="O401">
            <v>49294.349831</v>
          </cell>
          <cell r="P401">
            <v>594189.73351099994</v>
          </cell>
          <cell r="Q401">
            <v>0</v>
          </cell>
          <cell r="R401">
            <v>824848.13661000005</v>
          </cell>
          <cell r="S401">
            <v>505138.61243799998</v>
          </cell>
          <cell r="T401">
            <v>0</v>
          </cell>
          <cell r="U401">
            <v>8651136.0929519981</v>
          </cell>
          <cell r="V401">
            <v>808651.16296500002</v>
          </cell>
          <cell r="W401">
            <v>9459787.2559169978</v>
          </cell>
          <cell r="X401">
            <v>1643134.89885</v>
          </cell>
          <cell r="Y401">
            <v>83512.913526000004</v>
          </cell>
          <cell r="Z401">
            <v>249067.737009</v>
          </cell>
          <cell r="AA401">
            <v>1975715.549385</v>
          </cell>
          <cell r="AB401">
            <v>14356.051218000001</v>
          </cell>
          <cell r="AC401">
            <v>11449858.856519997</v>
          </cell>
          <cell r="AD401">
            <v>10626851.642336998</v>
          </cell>
          <cell r="AE401">
            <v>823007.21418300003</v>
          </cell>
        </row>
        <row r="402">
          <cell r="A402">
            <v>36560</v>
          </cell>
          <cell r="B402">
            <v>358374.52696699998</v>
          </cell>
          <cell r="C402">
            <v>0</v>
          </cell>
          <cell r="D402">
            <v>737751.89505699999</v>
          </cell>
          <cell r="E402">
            <v>49671.999885999998</v>
          </cell>
          <cell r="F402">
            <v>2554826.0287820003</v>
          </cell>
          <cell r="G402">
            <v>1027763.458464</v>
          </cell>
          <cell r="H402">
            <v>1393529.487457</v>
          </cell>
          <cell r="I402">
            <v>287088.46195000003</v>
          </cell>
          <cell r="J402">
            <v>0</v>
          </cell>
          <cell r="K402">
            <v>81245.035640000002</v>
          </cell>
          <cell r="L402">
            <v>221394.288787</v>
          </cell>
          <cell r="M402">
            <v>773292.47232299997</v>
          </cell>
          <cell r="N402">
            <v>7237.5943770000003</v>
          </cell>
          <cell r="O402">
            <v>49063.053538</v>
          </cell>
          <cell r="P402">
            <v>594189.73351099994</v>
          </cell>
          <cell r="Q402">
            <v>0</v>
          </cell>
          <cell r="R402">
            <v>825470.83088799997</v>
          </cell>
          <cell r="S402">
            <v>505383.37426899996</v>
          </cell>
          <cell r="T402">
            <v>0</v>
          </cell>
          <cell r="U402">
            <v>8643317.7696870007</v>
          </cell>
          <cell r="V402">
            <v>822964.47220899991</v>
          </cell>
          <cell r="W402">
            <v>9466282.2418959998</v>
          </cell>
          <cell r="X402">
            <v>1642077.4557959998</v>
          </cell>
          <cell r="Y402">
            <v>84059.083396000002</v>
          </cell>
          <cell r="Z402">
            <v>249273.283149</v>
          </cell>
          <cell r="AA402">
            <v>1975409.822341</v>
          </cell>
          <cell r="AB402">
            <v>14571.433702</v>
          </cell>
          <cell r="AC402">
            <v>11456263.497939</v>
          </cell>
          <cell r="AD402">
            <v>10618727.592028001</v>
          </cell>
          <cell r="AE402">
            <v>837535.90591099986</v>
          </cell>
        </row>
        <row r="403">
          <cell r="A403">
            <v>36561</v>
          </cell>
          <cell r="B403">
            <v>358374.52696699998</v>
          </cell>
          <cell r="C403">
            <v>0</v>
          </cell>
          <cell r="D403">
            <v>737751.89505699999</v>
          </cell>
          <cell r="E403">
            <v>49671.999885999998</v>
          </cell>
          <cell r="F403">
            <v>2554826.0287820003</v>
          </cell>
          <cell r="G403">
            <v>1027763.458464</v>
          </cell>
          <cell r="H403">
            <v>1393529.487457</v>
          </cell>
          <cell r="I403">
            <v>287088.46195000003</v>
          </cell>
          <cell r="J403">
            <v>0</v>
          </cell>
          <cell r="K403">
            <v>81245.035640000002</v>
          </cell>
          <cell r="L403">
            <v>221394.288787</v>
          </cell>
          <cell r="M403">
            <v>773292.47232299997</v>
          </cell>
          <cell r="N403">
            <v>7237.5943770000003</v>
          </cell>
          <cell r="O403">
            <v>49063.053538</v>
          </cell>
          <cell r="P403">
            <v>594189.73351099994</v>
          </cell>
          <cell r="Q403">
            <v>0</v>
          </cell>
          <cell r="R403">
            <v>825470.83088799997</v>
          </cell>
          <cell r="S403">
            <v>505383.37426899996</v>
          </cell>
          <cell r="T403">
            <v>0</v>
          </cell>
          <cell r="U403">
            <v>8643317.7696870007</v>
          </cell>
          <cell r="V403">
            <v>822964.47220899991</v>
          </cell>
          <cell r="W403">
            <v>9466282.2418959998</v>
          </cell>
          <cell r="X403">
            <v>1642077.4557959998</v>
          </cell>
          <cell r="Y403">
            <v>84059.083396000002</v>
          </cell>
          <cell r="Z403">
            <v>249273.283149</v>
          </cell>
          <cell r="AA403">
            <v>1975409.822341</v>
          </cell>
          <cell r="AB403">
            <v>14571.433702</v>
          </cell>
          <cell r="AC403">
            <v>11456263.497939</v>
          </cell>
          <cell r="AD403">
            <v>10618727.592028001</v>
          </cell>
          <cell r="AE403">
            <v>837535.90591099986</v>
          </cell>
        </row>
        <row r="404">
          <cell r="A404">
            <v>36562</v>
          </cell>
          <cell r="B404">
            <v>358374.52696699998</v>
          </cell>
          <cell r="C404">
            <v>0</v>
          </cell>
          <cell r="D404">
            <v>737751.89505699999</v>
          </cell>
          <cell r="E404">
            <v>49671.999885999998</v>
          </cell>
          <cell r="F404">
            <v>2554826.0287820003</v>
          </cell>
          <cell r="G404">
            <v>1027763.458464</v>
          </cell>
          <cell r="H404">
            <v>1393529.487457</v>
          </cell>
          <cell r="I404">
            <v>287088.46195000003</v>
          </cell>
          <cell r="J404">
            <v>0</v>
          </cell>
          <cell r="K404">
            <v>81245.035640000002</v>
          </cell>
          <cell r="L404">
            <v>221394.288787</v>
          </cell>
          <cell r="M404">
            <v>773292.47232299997</v>
          </cell>
          <cell r="N404">
            <v>7237.5943770000003</v>
          </cell>
          <cell r="O404">
            <v>49063.053538</v>
          </cell>
          <cell r="P404">
            <v>594189.73351099994</v>
          </cell>
          <cell r="Q404">
            <v>0</v>
          </cell>
          <cell r="R404">
            <v>825470.83088799997</v>
          </cell>
          <cell r="S404">
            <v>505383.37426899996</v>
          </cell>
          <cell r="T404">
            <v>0</v>
          </cell>
          <cell r="U404">
            <v>8643317.7696870007</v>
          </cell>
          <cell r="V404">
            <v>822964.47220899991</v>
          </cell>
          <cell r="W404">
            <v>9466282.2418959998</v>
          </cell>
          <cell r="X404">
            <v>1642077.4557959998</v>
          </cell>
          <cell r="Y404">
            <v>84059.083396000002</v>
          </cell>
          <cell r="Z404">
            <v>249273.283149</v>
          </cell>
          <cell r="AA404">
            <v>1975409.822341</v>
          </cell>
          <cell r="AB404">
            <v>14571.433702</v>
          </cell>
          <cell r="AC404">
            <v>11456263.497939</v>
          </cell>
          <cell r="AD404">
            <v>10618727.592028001</v>
          </cell>
          <cell r="AE404">
            <v>837535.90591099986</v>
          </cell>
        </row>
        <row r="405">
          <cell r="A405">
            <v>36563</v>
          </cell>
          <cell r="B405">
            <v>378397.68534600001</v>
          </cell>
          <cell r="C405">
            <v>0</v>
          </cell>
          <cell r="D405">
            <v>740262.99890599994</v>
          </cell>
          <cell r="E405">
            <v>49021.171541000003</v>
          </cell>
          <cell r="F405">
            <v>2544247.6499159997</v>
          </cell>
          <cell r="G405">
            <v>1031805.4313460001</v>
          </cell>
          <cell r="H405">
            <v>1393435.8052960001</v>
          </cell>
          <cell r="I405">
            <v>284428.42648999998</v>
          </cell>
          <cell r="J405">
            <v>0</v>
          </cell>
          <cell r="K405">
            <v>81016.032898999998</v>
          </cell>
          <cell r="L405">
            <v>218949.17140900006</v>
          </cell>
          <cell r="M405">
            <v>774572.47244399996</v>
          </cell>
          <cell r="N405">
            <v>7269.2795370000003</v>
          </cell>
          <cell r="O405">
            <v>49101.118616</v>
          </cell>
          <cell r="P405">
            <v>594189.73351099994</v>
          </cell>
          <cell r="Q405">
            <v>0</v>
          </cell>
          <cell r="R405">
            <v>825700.27296700003</v>
          </cell>
          <cell r="S405">
            <v>505958.72855900001</v>
          </cell>
          <cell r="T405">
            <v>0</v>
          </cell>
          <cell r="U405">
            <v>8654762.3347979989</v>
          </cell>
          <cell r="V405">
            <v>823593.64398499997</v>
          </cell>
          <cell r="W405">
            <v>9478355.9787829984</v>
          </cell>
          <cell r="X405">
            <v>1639797.5901810001</v>
          </cell>
          <cell r="Y405">
            <v>84770.707091000004</v>
          </cell>
          <cell r="Z405">
            <v>249471.61714399999</v>
          </cell>
          <cell r="AA405">
            <v>1974039.914416</v>
          </cell>
          <cell r="AB405">
            <v>14616.255893</v>
          </cell>
          <cell r="AC405">
            <v>11467012.149091998</v>
          </cell>
          <cell r="AD405">
            <v>10628802.249213999</v>
          </cell>
          <cell r="AE405">
            <v>838209.89987800003</v>
          </cell>
        </row>
        <row r="406">
          <cell r="A406">
            <v>36564</v>
          </cell>
          <cell r="B406">
            <v>378836.55688599998</v>
          </cell>
          <cell r="C406">
            <v>0</v>
          </cell>
          <cell r="D406">
            <v>747703.63692900003</v>
          </cell>
          <cell r="E406">
            <v>49560.508996999997</v>
          </cell>
          <cell r="F406">
            <v>2541617.2158759995</v>
          </cell>
          <cell r="G406">
            <v>1033010.568197</v>
          </cell>
          <cell r="H406">
            <v>1393868.25394</v>
          </cell>
          <cell r="I406">
            <v>284697.283245</v>
          </cell>
          <cell r="J406">
            <v>0</v>
          </cell>
          <cell r="K406">
            <v>80958.676210999998</v>
          </cell>
          <cell r="L406">
            <v>219105.69058699999</v>
          </cell>
          <cell r="M406">
            <v>773236.92017399997</v>
          </cell>
          <cell r="N406">
            <v>7269.2795370000003</v>
          </cell>
          <cell r="O406">
            <v>49071.777973999997</v>
          </cell>
          <cell r="P406">
            <v>594189.73351099994</v>
          </cell>
          <cell r="Q406">
            <v>0</v>
          </cell>
          <cell r="R406">
            <v>825355.32014700002</v>
          </cell>
          <cell r="S406">
            <v>506672.50354000001</v>
          </cell>
          <cell r="T406">
            <v>0</v>
          </cell>
          <cell r="U406">
            <v>8662356.4965799991</v>
          </cell>
          <cell r="V406">
            <v>822797.42917099991</v>
          </cell>
          <cell r="W406">
            <v>9485153.9257509988</v>
          </cell>
          <cell r="X406">
            <v>1641993.681018</v>
          </cell>
          <cell r="Y406">
            <v>84833.172863</v>
          </cell>
          <cell r="Z406">
            <v>249507.67787000001</v>
          </cell>
          <cell r="AA406">
            <v>1976334.5317510001</v>
          </cell>
          <cell r="AB406">
            <v>14820.295426999999</v>
          </cell>
          <cell r="AC406">
            <v>11476308.752928998</v>
          </cell>
          <cell r="AD406">
            <v>10638691.028330998</v>
          </cell>
          <cell r="AE406">
            <v>837617.72459799994</v>
          </cell>
        </row>
        <row r="407">
          <cell r="A407">
            <v>36565</v>
          </cell>
          <cell r="B407">
            <v>372600.24896299996</v>
          </cell>
          <cell r="C407">
            <v>0</v>
          </cell>
          <cell r="D407">
            <v>748735.41753599991</v>
          </cell>
          <cell r="E407">
            <v>48073.807303000001</v>
          </cell>
          <cell r="F407">
            <v>2538563.1985450001</v>
          </cell>
          <cell r="G407">
            <v>1033980.526607</v>
          </cell>
          <cell r="H407">
            <v>1394542.972966</v>
          </cell>
          <cell r="I407">
            <v>284716.25142699998</v>
          </cell>
          <cell r="J407">
            <v>0</v>
          </cell>
          <cell r="K407">
            <v>80964.563605000003</v>
          </cell>
          <cell r="L407">
            <v>222793.80016300001</v>
          </cell>
          <cell r="M407">
            <v>775151.92023399996</v>
          </cell>
          <cell r="N407">
            <v>7269.2795370000003</v>
          </cell>
          <cell r="O407">
            <v>49049.268791000002</v>
          </cell>
          <cell r="P407">
            <v>594189.73351099994</v>
          </cell>
          <cell r="Q407">
            <v>0</v>
          </cell>
          <cell r="R407">
            <v>826703.25223299989</v>
          </cell>
          <cell r="S407">
            <v>506414.79209200002</v>
          </cell>
          <cell r="T407">
            <v>0</v>
          </cell>
          <cell r="U407">
            <v>8660523.3059759997</v>
          </cell>
          <cell r="V407">
            <v>823225.72753699997</v>
          </cell>
          <cell r="W407">
            <v>9483749.0335130002</v>
          </cell>
          <cell r="X407">
            <v>1641419.072037</v>
          </cell>
          <cell r="Y407">
            <v>84507.486747999996</v>
          </cell>
          <cell r="Z407">
            <v>249579.79932200001</v>
          </cell>
          <cell r="AA407">
            <v>1975506.3581069999</v>
          </cell>
          <cell r="AB407">
            <v>14974.805849</v>
          </cell>
          <cell r="AC407">
            <v>11474230.197469002</v>
          </cell>
          <cell r="AD407">
            <v>10636029.664083</v>
          </cell>
          <cell r="AE407">
            <v>838200.53338599997</v>
          </cell>
        </row>
        <row r="408">
          <cell r="A408">
            <v>36566</v>
          </cell>
          <cell r="B408">
            <v>342261.17163699999</v>
          </cell>
          <cell r="C408">
            <v>0</v>
          </cell>
          <cell r="D408">
            <v>743707.48046799994</v>
          </cell>
          <cell r="E408">
            <v>43679.084411999997</v>
          </cell>
          <cell r="F408">
            <v>2542465.1699179998</v>
          </cell>
          <cell r="G408">
            <v>1036617.425144</v>
          </cell>
          <cell r="H408">
            <v>1396141.7210580001</v>
          </cell>
          <cell r="I408">
            <v>285303.589905</v>
          </cell>
          <cell r="J408">
            <v>0</v>
          </cell>
          <cell r="K408">
            <v>80759.544131999995</v>
          </cell>
          <cell r="L408">
            <v>222580.73377599998</v>
          </cell>
          <cell r="M408">
            <v>772167.67997299996</v>
          </cell>
          <cell r="N408">
            <v>7269.7302959999997</v>
          </cell>
          <cell r="O408">
            <v>48903.980515000003</v>
          </cell>
          <cell r="P408">
            <v>594189.73351099994</v>
          </cell>
          <cell r="Q408">
            <v>0</v>
          </cell>
          <cell r="R408">
            <v>827231.53303799999</v>
          </cell>
          <cell r="S408">
            <v>505910.19264800003</v>
          </cell>
          <cell r="T408">
            <v>0</v>
          </cell>
          <cell r="U408">
            <v>8633342.0060460009</v>
          </cell>
          <cell r="V408">
            <v>815846.76438499999</v>
          </cell>
          <cell r="W408">
            <v>9449188.7704310007</v>
          </cell>
          <cell r="X408">
            <v>1639590.7356390001</v>
          </cell>
          <cell r="Y408">
            <v>85268.276717999994</v>
          </cell>
          <cell r="Z408">
            <v>249217.991718</v>
          </cell>
          <cell r="AA408">
            <v>1974077.0040750001</v>
          </cell>
          <cell r="AB408">
            <v>14988.54608</v>
          </cell>
          <cell r="AC408">
            <v>11438254.320586002</v>
          </cell>
          <cell r="AD408">
            <v>10607419.010121001</v>
          </cell>
          <cell r="AE408">
            <v>830835.31046499999</v>
          </cell>
        </row>
        <row r="409">
          <cell r="A409">
            <v>36567</v>
          </cell>
          <cell r="B409">
            <v>352816.07186899998</v>
          </cell>
          <cell r="C409">
            <v>0</v>
          </cell>
          <cell r="D409">
            <v>742893.60011699994</v>
          </cell>
          <cell r="E409">
            <v>44134.846291000002</v>
          </cell>
          <cell r="F409">
            <v>2538229.1672670003</v>
          </cell>
          <cell r="G409">
            <v>1037801.772985</v>
          </cell>
          <cell r="H409">
            <v>1396873.56268</v>
          </cell>
          <cell r="I409">
            <v>285696.12287100003</v>
          </cell>
          <cell r="J409">
            <v>0</v>
          </cell>
          <cell r="K409">
            <v>80739.057191999993</v>
          </cell>
          <cell r="L409">
            <v>220717.59384800005</v>
          </cell>
          <cell r="M409">
            <v>776425.97033399995</v>
          </cell>
          <cell r="N409">
            <v>7270.0247920000002</v>
          </cell>
          <cell r="O409">
            <v>53296.211303999997</v>
          </cell>
          <cell r="P409">
            <v>594189.73351099994</v>
          </cell>
          <cell r="Q409">
            <v>0</v>
          </cell>
          <cell r="R409">
            <v>826864.17021899996</v>
          </cell>
          <cell r="S409">
            <v>501843.766374</v>
          </cell>
          <cell r="T409">
            <v>0</v>
          </cell>
          <cell r="U409">
            <v>8639230.8550289981</v>
          </cell>
          <cell r="V409">
            <v>820560.81662499998</v>
          </cell>
          <cell r="W409">
            <v>9459791.6716539972</v>
          </cell>
          <cell r="X409">
            <v>1640998.564302</v>
          </cell>
          <cell r="Y409">
            <v>85545.409530000004</v>
          </cell>
          <cell r="Z409">
            <v>249383.270047</v>
          </cell>
          <cell r="AA409">
            <v>1975927.243879</v>
          </cell>
          <cell r="AB409">
            <v>15093.516408</v>
          </cell>
          <cell r="AC409">
            <v>11450812.431940997</v>
          </cell>
          <cell r="AD409">
            <v>10615158.098907998</v>
          </cell>
          <cell r="AE409">
            <v>835654.333033</v>
          </cell>
        </row>
        <row r="410">
          <cell r="A410">
            <v>36568</v>
          </cell>
          <cell r="B410">
            <v>352816.07186899998</v>
          </cell>
          <cell r="C410">
            <v>0</v>
          </cell>
          <cell r="D410">
            <v>742893.60011699994</v>
          </cell>
          <cell r="E410">
            <v>44134.846291000002</v>
          </cell>
          <cell r="F410">
            <v>2538229.1672670003</v>
          </cell>
          <cell r="G410">
            <v>1037801.772985</v>
          </cell>
          <cell r="H410">
            <v>1396873.56268</v>
          </cell>
          <cell r="I410">
            <v>285696.12287100003</v>
          </cell>
          <cell r="J410">
            <v>0</v>
          </cell>
          <cell r="K410">
            <v>80739.057191999993</v>
          </cell>
          <cell r="L410">
            <v>220717.59384800005</v>
          </cell>
          <cell r="M410">
            <v>776425.97033399995</v>
          </cell>
          <cell r="N410">
            <v>7270.0247920000002</v>
          </cell>
          <cell r="O410">
            <v>53296.211303999997</v>
          </cell>
          <cell r="P410">
            <v>594189.73351099994</v>
          </cell>
          <cell r="Q410">
            <v>0</v>
          </cell>
          <cell r="R410">
            <v>826864.17021899996</v>
          </cell>
          <cell r="S410">
            <v>501843.766374</v>
          </cell>
          <cell r="T410">
            <v>0</v>
          </cell>
          <cell r="U410">
            <v>8639230.8550289981</v>
          </cell>
          <cell r="V410">
            <v>820560.81662499998</v>
          </cell>
          <cell r="W410">
            <v>9459791.6716539972</v>
          </cell>
          <cell r="X410">
            <v>1640998.564302</v>
          </cell>
          <cell r="Y410">
            <v>85545.409530000004</v>
          </cell>
          <cell r="Z410">
            <v>249383.270047</v>
          </cell>
          <cell r="AA410">
            <v>1975927.243879</v>
          </cell>
          <cell r="AB410">
            <v>15093.516408</v>
          </cell>
          <cell r="AC410">
            <v>11450812.431940997</v>
          </cell>
          <cell r="AD410">
            <v>10615158.098907998</v>
          </cell>
          <cell r="AE410">
            <v>835654.333033</v>
          </cell>
        </row>
        <row r="411">
          <cell r="A411">
            <v>36569</v>
          </cell>
          <cell r="B411">
            <v>352816.07186899998</v>
          </cell>
          <cell r="C411">
            <v>0</v>
          </cell>
          <cell r="D411">
            <v>742893.60011699994</v>
          </cell>
          <cell r="E411">
            <v>44134.846291000002</v>
          </cell>
          <cell r="F411">
            <v>2538229.1672670003</v>
          </cell>
          <cell r="G411">
            <v>1037801.772985</v>
          </cell>
          <cell r="H411">
            <v>1396873.56268</v>
          </cell>
          <cell r="I411">
            <v>285696.12287100003</v>
          </cell>
          <cell r="J411">
            <v>0</v>
          </cell>
          <cell r="K411">
            <v>80739.057191999993</v>
          </cell>
          <cell r="L411">
            <v>220717.59384800005</v>
          </cell>
          <cell r="M411">
            <v>776425.97033399995</v>
          </cell>
          <cell r="N411">
            <v>7270.0247920000002</v>
          </cell>
          <cell r="O411">
            <v>53296.211303999997</v>
          </cell>
          <cell r="P411">
            <v>594189.73351099994</v>
          </cell>
          <cell r="Q411">
            <v>0</v>
          </cell>
          <cell r="R411">
            <v>826864.17021899996</v>
          </cell>
          <cell r="S411">
            <v>501843.766374</v>
          </cell>
          <cell r="T411">
            <v>0</v>
          </cell>
          <cell r="U411">
            <v>8639230.8550289981</v>
          </cell>
          <cell r="V411">
            <v>820560.81662499998</v>
          </cell>
          <cell r="W411">
            <v>9459791.6716539972</v>
          </cell>
          <cell r="X411">
            <v>1640998.564302</v>
          </cell>
          <cell r="Y411">
            <v>85545.409530000004</v>
          </cell>
          <cell r="Z411">
            <v>249383.270047</v>
          </cell>
          <cell r="AA411">
            <v>1975927.243879</v>
          </cell>
          <cell r="AB411">
            <v>15093.516408</v>
          </cell>
          <cell r="AC411">
            <v>11450812.431940997</v>
          </cell>
          <cell r="AD411">
            <v>10615158.098907998</v>
          </cell>
          <cell r="AE411">
            <v>835654.333033</v>
          </cell>
        </row>
        <row r="412">
          <cell r="A412">
            <v>36570</v>
          </cell>
          <cell r="B412">
            <v>369177.92256499996</v>
          </cell>
          <cell r="C412">
            <v>0</v>
          </cell>
          <cell r="D412">
            <v>744751.07372099999</v>
          </cell>
          <cell r="E412">
            <v>52125.907420000003</v>
          </cell>
          <cell r="F412">
            <v>2513524.769938</v>
          </cell>
          <cell r="G412">
            <v>1037916.582525</v>
          </cell>
          <cell r="H412">
            <v>1397468.223889</v>
          </cell>
          <cell r="I412">
            <v>286619.833399</v>
          </cell>
          <cell r="J412">
            <v>0</v>
          </cell>
          <cell r="K412">
            <v>80544.827929999999</v>
          </cell>
          <cell r="L412">
            <v>221151.23750799999</v>
          </cell>
          <cell r="M412">
            <v>775305.97045400005</v>
          </cell>
          <cell r="N412">
            <v>7270.0247920000002</v>
          </cell>
          <cell r="O412">
            <v>53327.366539000002</v>
          </cell>
          <cell r="P412">
            <v>594189.73351099994</v>
          </cell>
          <cell r="Q412">
            <v>0</v>
          </cell>
          <cell r="R412">
            <v>826536.5983079999</v>
          </cell>
          <cell r="S412">
            <v>501764.58199599996</v>
          </cell>
          <cell r="T412">
            <v>0</v>
          </cell>
          <cell r="U412">
            <v>8634242.7766209971</v>
          </cell>
          <cell r="V412">
            <v>827431.877874</v>
          </cell>
          <cell r="W412">
            <v>9461674.6544949971</v>
          </cell>
          <cell r="X412">
            <v>1637072.6942169999</v>
          </cell>
          <cell r="Y412">
            <v>86087.145132000005</v>
          </cell>
          <cell r="Z412">
            <v>249429.547979</v>
          </cell>
          <cell r="AA412">
            <v>1972589.387328</v>
          </cell>
          <cell r="AB412">
            <v>15039.305735</v>
          </cell>
          <cell r="AC412">
            <v>11449303.347557997</v>
          </cell>
          <cell r="AD412">
            <v>10606832.163948998</v>
          </cell>
          <cell r="AE412">
            <v>842471.18360899994</v>
          </cell>
        </row>
        <row r="413">
          <cell r="A413">
            <v>36571</v>
          </cell>
          <cell r="B413">
            <v>371944.96071799996</v>
          </cell>
          <cell r="C413">
            <v>0</v>
          </cell>
          <cell r="D413">
            <v>746641.29535500007</v>
          </cell>
          <cell r="E413">
            <v>52164.516336000001</v>
          </cell>
          <cell r="F413">
            <v>2521068.5281930002</v>
          </cell>
          <cell r="G413">
            <v>1039257.3852359999</v>
          </cell>
          <cell r="H413">
            <v>1398389.00208</v>
          </cell>
          <cell r="I413">
            <v>287128.99180199997</v>
          </cell>
          <cell r="J413">
            <v>0</v>
          </cell>
          <cell r="K413">
            <v>80583.488213999997</v>
          </cell>
          <cell r="L413">
            <v>225110.59766999993</v>
          </cell>
          <cell r="M413">
            <v>774151.95268800005</v>
          </cell>
          <cell r="N413">
            <v>7270.0247920000002</v>
          </cell>
          <cell r="O413">
            <v>53127.164834000003</v>
          </cell>
          <cell r="P413">
            <v>594189.73351099994</v>
          </cell>
          <cell r="Q413">
            <v>0</v>
          </cell>
          <cell r="R413">
            <v>825990.24927000015</v>
          </cell>
          <cell r="S413">
            <v>502351.89817100001</v>
          </cell>
          <cell r="T413">
            <v>0</v>
          </cell>
          <cell r="U413">
            <v>8653053.3198459987</v>
          </cell>
          <cell r="V413">
            <v>826316.46902399999</v>
          </cell>
          <cell r="W413">
            <v>9479369.7888699993</v>
          </cell>
          <cell r="X413">
            <v>1631297.414507</v>
          </cell>
          <cell r="Y413">
            <v>86150.645546999993</v>
          </cell>
          <cell r="Z413">
            <v>249432.88365599999</v>
          </cell>
          <cell r="AA413">
            <v>1966880.94371</v>
          </cell>
          <cell r="AB413">
            <v>14987.075277</v>
          </cell>
          <cell r="AC413">
            <v>11461237.807856999</v>
          </cell>
          <cell r="AD413">
            <v>10619934.263555998</v>
          </cell>
          <cell r="AE413">
            <v>841303.54430099996</v>
          </cell>
        </row>
        <row r="414">
          <cell r="A414">
            <v>36572</v>
          </cell>
          <cell r="B414">
            <v>320736.19080899999</v>
          </cell>
          <cell r="C414">
            <v>0</v>
          </cell>
          <cell r="D414">
            <v>745119.35007699998</v>
          </cell>
          <cell r="E414">
            <v>51068.208875999997</v>
          </cell>
          <cell r="F414">
            <v>2512393.0538749998</v>
          </cell>
          <cell r="G414">
            <v>1040838.294087</v>
          </cell>
          <cell r="H414">
            <v>1398959.1335809999</v>
          </cell>
          <cell r="I414">
            <v>288215.37995999999</v>
          </cell>
          <cell r="J414">
            <v>0</v>
          </cell>
          <cell r="K414">
            <v>80467.318704999998</v>
          </cell>
          <cell r="L414">
            <v>226772.26878499996</v>
          </cell>
          <cell r="M414">
            <v>773766.95274800004</v>
          </cell>
          <cell r="N414">
            <v>7270.0247920000002</v>
          </cell>
          <cell r="O414">
            <v>52976.710486000004</v>
          </cell>
          <cell r="P414">
            <v>594189.73351099994</v>
          </cell>
          <cell r="Q414">
            <v>0</v>
          </cell>
          <cell r="R414">
            <v>825856.83322499995</v>
          </cell>
          <cell r="S414">
            <v>503006.14286000002</v>
          </cell>
          <cell r="T414">
            <v>0</v>
          </cell>
          <cell r="U414">
            <v>8596800.4347530007</v>
          </cell>
          <cell r="V414">
            <v>824835.16162400006</v>
          </cell>
          <cell r="W414">
            <v>9421635.5963770002</v>
          </cell>
          <cell r="X414">
            <v>1629655.1857729999</v>
          </cell>
          <cell r="Y414">
            <v>86127.290036000006</v>
          </cell>
          <cell r="Z414">
            <v>249488.17676999999</v>
          </cell>
          <cell r="AA414">
            <v>1965270.652579</v>
          </cell>
          <cell r="AB414">
            <v>15119.215072000001</v>
          </cell>
          <cell r="AC414">
            <v>11402025.464028001</v>
          </cell>
          <cell r="AD414">
            <v>10562071.087332001</v>
          </cell>
          <cell r="AE414">
            <v>839954.37669600011</v>
          </cell>
        </row>
        <row r="415">
          <cell r="A415">
            <v>36573</v>
          </cell>
          <cell r="B415">
            <v>320277.67482799996</v>
          </cell>
          <cell r="C415">
            <v>0</v>
          </cell>
          <cell r="D415">
            <v>751505.12196899997</v>
          </cell>
          <cell r="E415">
            <v>46649.161949000001</v>
          </cell>
          <cell r="F415">
            <v>2507036.3568210001</v>
          </cell>
          <cell r="G415">
            <v>1042614.135804</v>
          </cell>
          <cell r="H415">
            <v>1399401.421995</v>
          </cell>
          <cell r="I415">
            <v>288854.49160399998</v>
          </cell>
          <cell r="J415">
            <v>0</v>
          </cell>
          <cell r="K415">
            <v>80373.702235000004</v>
          </cell>
          <cell r="L415">
            <v>223789.17345200002</v>
          </cell>
          <cell r="M415">
            <v>772746.95286900003</v>
          </cell>
          <cell r="N415">
            <v>7252.7485550000001</v>
          </cell>
          <cell r="O415">
            <v>53131.303101999998</v>
          </cell>
          <cell r="P415">
            <v>594189.73351099994</v>
          </cell>
          <cell r="Q415">
            <v>0</v>
          </cell>
          <cell r="R415">
            <v>826720.99655600009</v>
          </cell>
          <cell r="S415">
            <v>502999.59579599998</v>
          </cell>
          <cell r="T415">
            <v>0</v>
          </cell>
          <cell r="U415">
            <v>8598146.4562279992</v>
          </cell>
          <cell r="V415">
            <v>819396.114818</v>
          </cell>
          <cell r="W415">
            <v>9417542.5710459985</v>
          </cell>
          <cell r="X415">
            <v>1629721.725084</v>
          </cell>
          <cell r="Y415">
            <v>85938.451371999996</v>
          </cell>
          <cell r="Z415">
            <v>249488.17676999999</v>
          </cell>
          <cell r="AA415">
            <v>1965148.353226</v>
          </cell>
          <cell r="AB415">
            <v>15231.212055</v>
          </cell>
          <cell r="AC415">
            <v>11397922.136326998</v>
          </cell>
          <cell r="AD415">
            <v>10563294.809454</v>
          </cell>
          <cell r="AE415">
            <v>834627.32687300001</v>
          </cell>
        </row>
        <row r="416">
          <cell r="A416">
            <v>36574</v>
          </cell>
          <cell r="B416">
            <v>317317.94576500001</v>
          </cell>
          <cell r="C416">
            <v>0</v>
          </cell>
          <cell r="D416">
            <v>767532.41338799999</v>
          </cell>
          <cell r="E416">
            <v>65783.271129000001</v>
          </cell>
          <cell r="F416">
            <v>2501032.0789910001</v>
          </cell>
          <cell r="G416">
            <v>1044294.500739</v>
          </cell>
          <cell r="H416">
            <v>1400200.870867</v>
          </cell>
          <cell r="I416">
            <v>289797.68742600002</v>
          </cell>
          <cell r="J416">
            <v>0</v>
          </cell>
          <cell r="K416">
            <v>80212.554541999998</v>
          </cell>
          <cell r="L416">
            <v>229038.06403700006</v>
          </cell>
          <cell r="M416">
            <v>772947.40963799995</v>
          </cell>
          <cell r="N416">
            <v>7252.7846159999999</v>
          </cell>
          <cell r="O416">
            <v>53256.756697999997</v>
          </cell>
          <cell r="P416">
            <v>594189.73351099994</v>
          </cell>
          <cell r="Q416">
            <v>0</v>
          </cell>
          <cell r="R416">
            <v>826666.39048399997</v>
          </cell>
          <cell r="S416">
            <v>502948.282656</v>
          </cell>
          <cell r="T416">
            <v>0</v>
          </cell>
          <cell r="U416">
            <v>8613740.0637200009</v>
          </cell>
          <cell r="V416">
            <v>838730.68076699995</v>
          </cell>
          <cell r="W416">
            <v>9452470.7444870006</v>
          </cell>
          <cell r="X416">
            <v>1627616.561308</v>
          </cell>
          <cell r="Y416">
            <v>86027.704134</v>
          </cell>
          <cell r="Z416">
            <v>249722.10732899999</v>
          </cell>
          <cell r="AA416">
            <v>1963366.372771</v>
          </cell>
          <cell r="AB416">
            <v>15474.654731000001</v>
          </cell>
          <cell r="AC416">
            <v>11431311.771989001</v>
          </cell>
          <cell r="AD416">
            <v>10577106.436491001</v>
          </cell>
          <cell r="AE416">
            <v>854205.33549799991</v>
          </cell>
        </row>
        <row r="417">
          <cell r="A417">
            <v>36575</v>
          </cell>
          <cell r="B417">
            <v>317317.94576500001</v>
          </cell>
          <cell r="C417">
            <v>0</v>
          </cell>
          <cell r="D417">
            <v>767532.41338799999</v>
          </cell>
          <cell r="E417">
            <v>65783.271129000001</v>
          </cell>
          <cell r="F417">
            <v>2501032.0789910001</v>
          </cell>
          <cell r="G417">
            <v>1044294.500739</v>
          </cell>
          <cell r="H417">
            <v>1400200.870867</v>
          </cell>
          <cell r="I417">
            <v>289797.68742600002</v>
          </cell>
          <cell r="J417">
            <v>0</v>
          </cell>
          <cell r="K417">
            <v>80212.554541999998</v>
          </cell>
          <cell r="L417">
            <v>229038.06403700006</v>
          </cell>
          <cell r="M417">
            <v>772947.40963799995</v>
          </cell>
          <cell r="N417">
            <v>7252.7846159999999</v>
          </cell>
          <cell r="O417">
            <v>53256.756697999997</v>
          </cell>
          <cell r="P417">
            <v>594189.73351099994</v>
          </cell>
          <cell r="Q417">
            <v>0</v>
          </cell>
          <cell r="R417">
            <v>826666.39048399997</v>
          </cell>
          <cell r="S417">
            <v>502948.282656</v>
          </cell>
          <cell r="T417">
            <v>0</v>
          </cell>
          <cell r="U417">
            <v>8613740.0637200009</v>
          </cell>
          <cell r="V417">
            <v>838730.68076699995</v>
          </cell>
          <cell r="W417">
            <v>9452470.7444870006</v>
          </cell>
          <cell r="X417">
            <v>1627616.561308</v>
          </cell>
          <cell r="Y417">
            <v>86027.704134</v>
          </cell>
          <cell r="Z417">
            <v>249722.10732899999</v>
          </cell>
          <cell r="AA417">
            <v>1963366.372771</v>
          </cell>
          <cell r="AB417">
            <v>15474.654731000001</v>
          </cell>
          <cell r="AC417">
            <v>11431311.771989001</v>
          </cell>
          <cell r="AD417">
            <v>10577106.436491001</v>
          </cell>
          <cell r="AE417">
            <v>854205.33549799991</v>
          </cell>
        </row>
        <row r="418">
          <cell r="A418">
            <v>36576</v>
          </cell>
          <cell r="B418">
            <v>317317.94576500001</v>
          </cell>
          <cell r="C418">
            <v>0</v>
          </cell>
          <cell r="D418">
            <v>767532.41338799999</v>
          </cell>
          <cell r="E418">
            <v>65783.271129000001</v>
          </cell>
          <cell r="F418">
            <v>2501032.0789910001</v>
          </cell>
          <cell r="G418">
            <v>1044294.500739</v>
          </cell>
          <cell r="H418">
            <v>1400200.870867</v>
          </cell>
          <cell r="I418">
            <v>289797.68742600002</v>
          </cell>
          <cell r="J418">
            <v>0</v>
          </cell>
          <cell r="K418">
            <v>80212.554541999998</v>
          </cell>
          <cell r="L418">
            <v>229038.06403700006</v>
          </cell>
          <cell r="M418">
            <v>772947.40963799995</v>
          </cell>
          <cell r="N418">
            <v>7252.7846159999999</v>
          </cell>
          <cell r="O418">
            <v>53256.756697999997</v>
          </cell>
          <cell r="P418">
            <v>594189.73351099994</v>
          </cell>
          <cell r="Q418">
            <v>0</v>
          </cell>
          <cell r="R418">
            <v>826666.39048399997</v>
          </cell>
          <cell r="S418">
            <v>502948.282656</v>
          </cell>
          <cell r="T418">
            <v>0</v>
          </cell>
          <cell r="U418">
            <v>8613740.0637200009</v>
          </cell>
          <cell r="V418">
            <v>838730.68076699995</v>
          </cell>
          <cell r="W418">
            <v>9452470.7444870006</v>
          </cell>
          <cell r="X418">
            <v>1627616.561308</v>
          </cell>
          <cell r="Y418">
            <v>86027.704134</v>
          </cell>
          <cell r="Z418">
            <v>249722.10732899999</v>
          </cell>
          <cell r="AA418">
            <v>1963366.372771</v>
          </cell>
          <cell r="AB418">
            <v>15474.654731000001</v>
          </cell>
          <cell r="AC418">
            <v>11431311.771989001</v>
          </cell>
          <cell r="AD418">
            <v>10577106.436491001</v>
          </cell>
          <cell r="AE418">
            <v>854205.33549799991</v>
          </cell>
        </row>
        <row r="419">
          <cell r="A419">
            <v>36577</v>
          </cell>
          <cell r="B419">
            <v>383404.29599799996</v>
          </cell>
          <cell r="C419">
            <v>0</v>
          </cell>
          <cell r="D419">
            <v>777282.84040699992</v>
          </cell>
          <cell r="E419">
            <v>63064.791509000002</v>
          </cell>
          <cell r="F419">
            <v>2494180.760851</v>
          </cell>
          <cell r="G419">
            <v>1043993.3221540001</v>
          </cell>
          <cell r="H419">
            <v>1400549.6484079999</v>
          </cell>
          <cell r="I419">
            <v>290418.29835400003</v>
          </cell>
          <cell r="J419">
            <v>0</v>
          </cell>
          <cell r="K419">
            <v>80198.291803</v>
          </cell>
          <cell r="L419">
            <v>212444.93082999997</v>
          </cell>
          <cell r="M419">
            <v>771837.40999800002</v>
          </cell>
          <cell r="N419">
            <v>7252.1092820000003</v>
          </cell>
          <cell r="O419">
            <v>53105.997631999999</v>
          </cell>
          <cell r="P419">
            <v>594189.73351099994</v>
          </cell>
          <cell r="Q419">
            <v>0</v>
          </cell>
          <cell r="R419">
            <v>827614.956228</v>
          </cell>
          <cell r="S419">
            <v>503249.26888599998</v>
          </cell>
          <cell r="T419">
            <v>0</v>
          </cell>
          <cell r="U419">
            <v>8667884.4543439988</v>
          </cell>
          <cell r="V419">
            <v>834902.20150700002</v>
          </cell>
          <cell r="W419">
            <v>9502786.6558509991</v>
          </cell>
          <cell r="X419">
            <v>1624485.411814</v>
          </cell>
          <cell r="Y419">
            <v>86030.273100000006</v>
          </cell>
          <cell r="Z419">
            <v>249762.25493699999</v>
          </cell>
          <cell r="AA419">
            <v>1960277.939851</v>
          </cell>
          <cell r="AB419">
            <v>15464.719195</v>
          </cell>
          <cell r="AC419">
            <v>11478529.314897001</v>
          </cell>
          <cell r="AD419">
            <v>10628162.394194998</v>
          </cell>
          <cell r="AE419">
            <v>850366.92070200003</v>
          </cell>
        </row>
        <row r="420">
          <cell r="A420">
            <v>36578</v>
          </cell>
          <cell r="B420">
            <v>373562.49157999997</v>
          </cell>
          <cell r="C420">
            <v>0</v>
          </cell>
          <cell r="D420">
            <v>762143.93496999994</v>
          </cell>
          <cell r="E420">
            <v>80461.202986000004</v>
          </cell>
          <cell r="F420">
            <v>2492096.498714</v>
          </cell>
          <cell r="G420">
            <v>1043065.1887769999</v>
          </cell>
          <cell r="H420">
            <v>1401295.4130760001</v>
          </cell>
          <cell r="I420">
            <v>291209.03561600001</v>
          </cell>
          <cell r="J420">
            <v>0</v>
          </cell>
          <cell r="K420">
            <v>80120.091113000002</v>
          </cell>
          <cell r="L420">
            <v>239300.86402099999</v>
          </cell>
          <cell r="M420">
            <v>782708.18578499998</v>
          </cell>
          <cell r="N420">
            <v>7266.221047</v>
          </cell>
          <cell r="O420">
            <v>53066.059613999998</v>
          </cell>
          <cell r="P420">
            <v>594189.73351099994</v>
          </cell>
          <cell r="Q420">
            <v>0</v>
          </cell>
          <cell r="R420">
            <v>826168.31264100003</v>
          </cell>
          <cell r="S420">
            <v>502955.10588600003</v>
          </cell>
          <cell r="T420">
            <v>0</v>
          </cell>
          <cell r="U420">
            <v>8666438.9505659994</v>
          </cell>
          <cell r="V420">
            <v>863169.38877099997</v>
          </cell>
          <cell r="W420">
            <v>9529608.3393369988</v>
          </cell>
          <cell r="X420">
            <v>1621436.739329</v>
          </cell>
          <cell r="Y420">
            <v>86006.488406000004</v>
          </cell>
          <cell r="Z420">
            <v>249759.843437</v>
          </cell>
          <cell r="AA420">
            <v>1957203.0711719999</v>
          </cell>
          <cell r="AB420">
            <v>15482.032599</v>
          </cell>
          <cell r="AC420">
            <v>11502293.443107998</v>
          </cell>
          <cell r="AD420">
            <v>10623642.021738</v>
          </cell>
          <cell r="AE420">
            <v>878651.42137</v>
          </cell>
        </row>
        <row r="421">
          <cell r="A421">
            <v>36579</v>
          </cell>
          <cell r="B421">
            <v>375571.81399900001</v>
          </cell>
          <cell r="C421">
            <v>0</v>
          </cell>
          <cell r="D421">
            <v>763477.24624700006</v>
          </cell>
          <cell r="E421">
            <v>82150.373768999998</v>
          </cell>
          <cell r="F421">
            <v>2489624.3547839997</v>
          </cell>
          <cell r="G421">
            <v>1044764.579351</v>
          </cell>
          <cell r="H421">
            <v>1401286.515692</v>
          </cell>
          <cell r="I421">
            <v>291786.01955700002</v>
          </cell>
          <cell r="J421">
            <v>0</v>
          </cell>
          <cell r="K421">
            <v>80081.586311000006</v>
          </cell>
          <cell r="L421">
            <v>242627.17753300001</v>
          </cell>
          <cell r="M421">
            <v>781138.18590499996</v>
          </cell>
          <cell r="N421">
            <v>7588.370422</v>
          </cell>
          <cell r="O421">
            <v>52961.586046999997</v>
          </cell>
          <cell r="P421">
            <v>594189.73351099994</v>
          </cell>
          <cell r="Q421">
            <v>0</v>
          </cell>
          <cell r="R421">
            <v>825962.33519100002</v>
          </cell>
          <cell r="S421">
            <v>502994.44691200001</v>
          </cell>
          <cell r="T421">
            <v>0</v>
          </cell>
          <cell r="U421">
            <v>8672915.7655570004</v>
          </cell>
          <cell r="V421">
            <v>863288.5596739999</v>
          </cell>
          <cell r="W421">
            <v>9536204.3252310008</v>
          </cell>
          <cell r="X421">
            <v>1622880.2078300002</v>
          </cell>
          <cell r="Y421">
            <v>85780.681127000003</v>
          </cell>
          <cell r="Z421">
            <v>249620.64073899999</v>
          </cell>
          <cell r="AA421">
            <v>1958281.529696</v>
          </cell>
          <cell r="AB421">
            <v>15617.340287000001</v>
          </cell>
          <cell r="AC421">
            <v>11510103.195214001</v>
          </cell>
          <cell r="AD421">
            <v>10631197.295253001</v>
          </cell>
          <cell r="AE421">
            <v>878905.89996099996</v>
          </cell>
        </row>
        <row r="422">
          <cell r="A422">
            <v>36580</v>
          </cell>
          <cell r="B422">
            <v>391103.09427499998</v>
          </cell>
          <cell r="C422">
            <v>0</v>
          </cell>
          <cell r="D422">
            <v>777933.41341199994</v>
          </cell>
          <cell r="E422">
            <v>81937.685022000005</v>
          </cell>
          <cell r="F422">
            <v>2486554.518439</v>
          </cell>
          <cell r="G422">
            <v>1046197.784068</v>
          </cell>
          <cell r="H422">
            <v>1401744.7249169999</v>
          </cell>
          <cell r="I422">
            <v>292338.21884099999</v>
          </cell>
          <cell r="J422">
            <v>0</v>
          </cell>
          <cell r="K422">
            <v>80053.489956999998</v>
          </cell>
          <cell r="L422">
            <v>235999.78280100005</v>
          </cell>
          <cell r="M422">
            <v>791583.18548400002</v>
          </cell>
          <cell r="N422">
            <v>7618.9378969999998</v>
          </cell>
          <cell r="O422">
            <v>53904.544420999999</v>
          </cell>
          <cell r="P422">
            <v>594189.73351099994</v>
          </cell>
          <cell r="Q422">
            <v>0</v>
          </cell>
          <cell r="R422">
            <v>825422.74880800012</v>
          </cell>
          <cell r="S422">
            <v>502012.81708800001</v>
          </cell>
          <cell r="T422">
            <v>0</v>
          </cell>
          <cell r="U422">
            <v>8695073.8084350005</v>
          </cell>
          <cell r="V422">
            <v>873520.87050600001</v>
          </cell>
          <cell r="W422">
            <v>9568594.6789410003</v>
          </cell>
          <cell r="X422">
            <v>1621506.7855469999</v>
          </cell>
          <cell r="Y422">
            <v>85757.124097000007</v>
          </cell>
          <cell r="Z422">
            <v>249620.64073899999</v>
          </cell>
          <cell r="AA422">
            <v>1956884.5503829999</v>
          </cell>
          <cell r="AB422">
            <v>15709.759301</v>
          </cell>
          <cell r="AC422">
            <v>11541188.988624999</v>
          </cell>
          <cell r="AD422">
            <v>10651958.358818</v>
          </cell>
          <cell r="AE422">
            <v>889230.62980700005</v>
          </cell>
        </row>
        <row r="423">
          <cell r="A423">
            <v>36581</v>
          </cell>
          <cell r="B423">
            <v>399812.62638699997</v>
          </cell>
          <cell r="C423">
            <v>0</v>
          </cell>
          <cell r="D423">
            <v>784243.40067099989</v>
          </cell>
          <cell r="E423">
            <v>60256.343201999996</v>
          </cell>
          <cell r="F423">
            <v>2497018.3542179996</v>
          </cell>
          <cell r="G423">
            <v>1046943.5986199999</v>
          </cell>
          <cell r="H423">
            <v>1402239.1829840001</v>
          </cell>
          <cell r="I423">
            <v>292865.99539599998</v>
          </cell>
          <cell r="J423">
            <v>0</v>
          </cell>
          <cell r="K423">
            <v>79871.889402000001</v>
          </cell>
          <cell r="L423">
            <v>232232.43278299994</v>
          </cell>
          <cell r="M423">
            <v>796644.04998000001</v>
          </cell>
          <cell r="N423">
            <v>7641.4938819999998</v>
          </cell>
          <cell r="O423">
            <v>49539.494235999999</v>
          </cell>
          <cell r="P423">
            <v>594189.73351099994</v>
          </cell>
          <cell r="Q423">
            <v>0</v>
          </cell>
          <cell r="R423">
            <v>824578.1772090001</v>
          </cell>
          <cell r="S423">
            <v>506537.70133300003</v>
          </cell>
          <cell r="T423">
            <v>0</v>
          </cell>
          <cell r="U423">
            <v>8717714.0806319993</v>
          </cell>
          <cell r="V423">
            <v>856900.39318200003</v>
          </cell>
          <cell r="W423">
            <v>9574614.4738139994</v>
          </cell>
          <cell r="X423">
            <v>1622892.67246</v>
          </cell>
          <cell r="Y423">
            <v>86271.945175999994</v>
          </cell>
          <cell r="Z423">
            <v>249620.64073899999</v>
          </cell>
          <cell r="AA423">
            <v>1958785.258375</v>
          </cell>
          <cell r="AB423">
            <v>15841.426743</v>
          </cell>
          <cell r="AC423">
            <v>11549241.158932</v>
          </cell>
          <cell r="AD423">
            <v>10676499.339007</v>
          </cell>
          <cell r="AE423">
            <v>872741.81992500008</v>
          </cell>
        </row>
        <row r="424">
          <cell r="A424">
            <v>36582</v>
          </cell>
          <cell r="B424">
            <v>399812.62638699997</v>
          </cell>
          <cell r="C424">
            <v>0</v>
          </cell>
          <cell r="D424">
            <v>784243.40067099989</v>
          </cell>
          <cell r="E424">
            <v>60256.343201999996</v>
          </cell>
          <cell r="F424">
            <v>2497018.3542179996</v>
          </cell>
          <cell r="G424">
            <v>1046943.5986199999</v>
          </cell>
          <cell r="H424">
            <v>1402239.1829840001</v>
          </cell>
          <cell r="I424">
            <v>292865.99539599998</v>
          </cell>
          <cell r="J424">
            <v>0</v>
          </cell>
          <cell r="K424">
            <v>79871.889402000001</v>
          </cell>
          <cell r="L424">
            <v>232232.43278299994</v>
          </cell>
          <cell r="M424">
            <v>796644.04998000001</v>
          </cell>
          <cell r="N424">
            <v>7641.4938819999998</v>
          </cell>
          <cell r="O424">
            <v>49539.494235999999</v>
          </cell>
          <cell r="P424">
            <v>594189.73351099994</v>
          </cell>
          <cell r="Q424">
            <v>0</v>
          </cell>
          <cell r="R424">
            <v>824578.1772090001</v>
          </cell>
          <cell r="S424">
            <v>506537.70133300003</v>
          </cell>
          <cell r="T424">
            <v>0</v>
          </cell>
          <cell r="U424">
            <v>8717714.0806319993</v>
          </cell>
          <cell r="V424">
            <v>856900.39318200003</v>
          </cell>
          <cell r="W424">
            <v>9574614.4738139994</v>
          </cell>
          <cell r="X424">
            <v>1622892.67246</v>
          </cell>
          <cell r="Y424">
            <v>86271.945175999994</v>
          </cell>
          <cell r="Z424">
            <v>249620.64073899999</v>
          </cell>
          <cell r="AA424">
            <v>1958785.258375</v>
          </cell>
          <cell r="AB424">
            <v>15841.426743</v>
          </cell>
          <cell r="AC424">
            <v>11549241.158932</v>
          </cell>
          <cell r="AD424">
            <v>10676499.339007</v>
          </cell>
          <cell r="AE424">
            <v>872741.81992500008</v>
          </cell>
        </row>
        <row r="425">
          <cell r="A425">
            <v>36583</v>
          </cell>
          <cell r="B425">
            <v>399812.62638699997</v>
          </cell>
          <cell r="C425">
            <v>0</v>
          </cell>
          <cell r="D425">
            <v>784243.40067099989</v>
          </cell>
          <cell r="E425">
            <v>60256.343201999996</v>
          </cell>
          <cell r="F425">
            <v>2497018.3542179996</v>
          </cell>
          <cell r="G425">
            <v>1046943.5986199999</v>
          </cell>
          <cell r="H425">
            <v>1402239.1829840001</v>
          </cell>
          <cell r="I425">
            <v>292865.99539599998</v>
          </cell>
          <cell r="J425">
            <v>0</v>
          </cell>
          <cell r="K425">
            <v>79871.889402000001</v>
          </cell>
          <cell r="L425">
            <v>232232.43278299994</v>
          </cell>
          <cell r="M425">
            <v>796644.04998000001</v>
          </cell>
          <cell r="N425">
            <v>7641.4938819999998</v>
          </cell>
          <cell r="O425">
            <v>49539.494235999999</v>
          </cell>
          <cell r="P425">
            <v>594189.73351099994</v>
          </cell>
          <cell r="Q425">
            <v>0</v>
          </cell>
          <cell r="R425">
            <v>824578.1772090001</v>
          </cell>
          <cell r="S425">
            <v>506537.70133300003</v>
          </cell>
          <cell r="T425">
            <v>0</v>
          </cell>
          <cell r="U425">
            <v>8717714.0806319993</v>
          </cell>
          <cell r="V425">
            <v>856900.39318200003</v>
          </cell>
          <cell r="W425">
            <v>9574614.4738139994</v>
          </cell>
          <cell r="X425">
            <v>1622892.67246</v>
          </cell>
          <cell r="Y425">
            <v>86271.945175999994</v>
          </cell>
          <cell r="Z425">
            <v>249620.64073899999</v>
          </cell>
          <cell r="AA425">
            <v>1958785.258375</v>
          </cell>
          <cell r="AB425">
            <v>15841.426743</v>
          </cell>
          <cell r="AC425">
            <v>11549241.158932</v>
          </cell>
          <cell r="AD425">
            <v>10676499.339007</v>
          </cell>
          <cell r="AE425">
            <v>872741.81992500008</v>
          </cell>
        </row>
        <row r="426">
          <cell r="A426">
            <v>36584</v>
          </cell>
          <cell r="B426">
            <v>376725.68631999998</v>
          </cell>
          <cell r="C426">
            <v>0</v>
          </cell>
          <cell r="D426">
            <v>765453.45720799989</v>
          </cell>
          <cell r="E426">
            <v>58663.669737999997</v>
          </cell>
          <cell r="F426">
            <v>2625528.5821350003</v>
          </cell>
          <cell r="G426">
            <v>1045972.449605</v>
          </cell>
          <cell r="H426">
            <v>1401299.6778579999</v>
          </cell>
          <cell r="I426">
            <v>293252.236967</v>
          </cell>
          <cell r="J426">
            <v>0</v>
          </cell>
          <cell r="K426">
            <v>79827.68406</v>
          </cell>
          <cell r="L426">
            <v>239723.50414699991</v>
          </cell>
          <cell r="M426">
            <v>726848.74448600004</v>
          </cell>
          <cell r="N426">
            <v>7791.4584219999997</v>
          </cell>
          <cell r="O426">
            <v>49967.659004000001</v>
          </cell>
          <cell r="P426">
            <v>594189.73351099994</v>
          </cell>
          <cell r="Q426">
            <v>0</v>
          </cell>
          <cell r="R426">
            <v>825136.85690500005</v>
          </cell>
          <cell r="S426">
            <v>510692.17586900003</v>
          </cell>
          <cell r="T426">
            <v>0</v>
          </cell>
          <cell r="U426">
            <v>8815561.1620109975</v>
          </cell>
          <cell r="V426">
            <v>785512.41422400007</v>
          </cell>
          <cell r="W426">
            <v>9601073.5762349982</v>
          </cell>
          <cell r="X426">
            <v>1617235.9184059999</v>
          </cell>
          <cell r="Y426">
            <v>87428.389528</v>
          </cell>
          <cell r="Z426">
            <v>250143.74863300001</v>
          </cell>
          <cell r="AA426">
            <v>1954808.056567</v>
          </cell>
          <cell r="AB426">
            <v>16016.390796</v>
          </cell>
          <cell r="AC426">
            <v>11571898.023597999</v>
          </cell>
          <cell r="AD426">
            <v>10770369.218577998</v>
          </cell>
          <cell r="AE426">
            <v>801528.80502000009</v>
          </cell>
        </row>
        <row r="427">
          <cell r="A427">
            <v>36586</v>
          </cell>
          <cell r="B427">
            <v>357400.47855</v>
          </cell>
          <cell r="C427">
            <v>0</v>
          </cell>
          <cell r="D427">
            <v>757813.806293</v>
          </cell>
          <cell r="E427">
            <v>66464.028284</v>
          </cell>
          <cell r="F427">
            <v>2621832.5347499996</v>
          </cell>
          <cell r="G427">
            <v>1046461.750387</v>
          </cell>
          <cell r="H427">
            <v>1401689.2719340001</v>
          </cell>
          <cell r="I427">
            <v>294293.13584100001</v>
          </cell>
          <cell r="J427">
            <v>0</v>
          </cell>
          <cell r="K427">
            <v>79890.494091999994</v>
          </cell>
          <cell r="L427">
            <v>239352.57690499991</v>
          </cell>
          <cell r="M427">
            <v>724818.74436600006</v>
          </cell>
          <cell r="N427">
            <v>7791.5185229999997</v>
          </cell>
          <cell r="O427">
            <v>49857.414320000003</v>
          </cell>
          <cell r="P427">
            <v>611968.40473299997</v>
          </cell>
          <cell r="Q427">
            <v>0</v>
          </cell>
          <cell r="R427">
            <v>826214.82794800005</v>
          </cell>
          <cell r="S427">
            <v>510566.95711099997</v>
          </cell>
          <cell r="T427">
            <v>0</v>
          </cell>
          <cell r="U427">
            <v>8805133.171387</v>
          </cell>
          <cell r="V427">
            <v>791282.77265000006</v>
          </cell>
          <cell r="W427">
            <v>9596415.9440369997</v>
          </cell>
          <cell r="X427">
            <v>1615689.6324810002</v>
          </cell>
          <cell r="Y427">
            <v>86860.284218999994</v>
          </cell>
          <cell r="Z427">
            <v>250346.289712</v>
          </cell>
          <cell r="AA427">
            <v>1952896.2064120001</v>
          </cell>
          <cell r="AB427">
            <v>16400.589706999999</v>
          </cell>
          <cell r="AC427">
            <v>11565712.740156</v>
          </cell>
          <cell r="AD427">
            <v>10758029.377799001</v>
          </cell>
          <cell r="AE427">
            <v>807683.36235700001</v>
          </cell>
        </row>
        <row r="428">
          <cell r="A428">
            <v>36587</v>
          </cell>
          <cell r="B428">
            <v>349101.193394</v>
          </cell>
          <cell r="C428">
            <v>0</v>
          </cell>
          <cell r="D428">
            <v>742146.41967399989</v>
          </cell>
          <cell r="E428">
            <v>62768.512374999998</v>
          </cell>
          <cell r="F428">
            <v>2582995.187901</v>
          </cell>
          <cell r="G428">
            <v>1047986.045701</v>
          </cell>
          <cell r="H428">
            <v>1402862.7727089999</v>
          </cell>
          <cell r="I428">
            <v>294774.94344499998</v>
          </cell>
          <cell r="J428">
            <v>0</v>
          </cell>
          <cell r="K428">
            <v>79777.151563000007</v>
          </cell>
          <cell r="L428">
            <v>239994.829577</v>
          </cell>
          <cell r="M428">
            <v>689108.744726</v>
          </cell>
          <cell r="N428">
            <v>7746.9112779999996</v>
          </cell>
          <cell r="O428">
            <v>49784.046692999997</v>
          </cell>
          <cell r="P428">
            <v>611968.40473299997</v>
          </cell>
          <cell r="Q428">
            <v>0</v>
          </cell>
          <cell r="R428">
            <v>825537.01851700014</v>
          </cell>
          <cell r="S428">
            <v>511741.084371</v>
          </cell>
          <cell r="T428">
            <v>0</v>
          </cell>
          <cell r="U428">
            <v>8746416.0095559992</v>
          </cell>
          <cell r="V428">
            <v>751877.25710100005</v>
          </cell>
          <cell r="W428">
            <v>9498293.2666569985</v>
          </cell>
          <cell r="X428">
            <v>1617982.8694120001</v>
          </cell>
          <cell r="Y428">
            <v>87595.202902000005</v>
          </cell>
          <cell r="Z428">
            <v>250454.47189099999</v>
          </cell>
          <cell r="AA428">
            <v>1956032.5442049999</v>
          </cell>
          <cell r="AB428">
            <v>16729.652818999999</v>
          </cell>
          <cell r="AC428">
            <v>11471055.463680999</v>
          </cell>
          <cell r="AD428">
            <v>10702448.553761</v>
          </cell>
          <cell r="AE428">
            <v>768606.90992000001</v>
          </cell>
        </row>
        <row r="429">
          <cell r="A429">
            <v>36588</v>
          </cell>
          <cell r="B429">
            <v>304372.466938</v>
          </cell>
          <cell r="C429">
            <v>0</v>
          </cell>
          <cell r="D429">
            <v>745278.54268999991</v>
          </cell>
          <cell r="E429">
            <v>80474.886589000002</v>
          </cell>
          <cell r="F429">
            <v>2574539.1586190001</v>
          </cell>
          <cell r="G429">
            <v>1049317.034486</v>
          </cell>
          <cell r="H429">
            <v>1403247.3753800001</v>
          </cell>
          <cell r="I429">
            <v>295405.60185400001</v>
          </cell>
          <cell r="J429">
            <v>0</v>
          </cell>
          <cell r="K429">
            <v>79860.527629000004</v>
          </cell>
          <cell r="L429">
            <v>243897.89654099999</v>
          </cell>
          <cell r="M429">
            <v>696218.74496699998</v>
          </cell>
          <cell r="N429">
            <v>7734.2900239999999</v>
          </cell>
          <cell r="O429">
            <v>49743.333362999998</v>
          </cell>
          <cell r="P429">
            <v>611968.40473299997</v>
          </cell>
          <cell r="Q429">
            <v>0</v>
          </cell>
          <cell r="R429">
            <v>826548.83231199998</v>
          </cell>
          <cell r="S429">
            <v>511798.22513899999</v>
          </cell>
          <cell r="T429">
            <v>0</v>
          </cell>
          <cell r="U429">
            <v>8703711.6897080019</v>
          </cell>
          <cell r="V429">
            <v>776693.63155599998</v>
          </cell>
          <cell r="W429">
            <v>9480405.3212640025</v>
          </cell>
          <cell r="X429">
            <v>1618121.0021879999</v>
          </cell>
          <cell r="Y429">
            <v>88081.810188000003</v>
          </cell>
          <cell r="Z429">
            <v>250553.63888799999</v>
          </cell>
          <cell r="AA429">
            <v>1956756.451264</v>
          </cell>
          <cell r="AB429">
            <v>16899.472304999999</v>
          </cell>
          <cell r="AC429">
            <v>11454061.244833002</v>
          </cell>
          <cell r="AD429">
            <v>10660468.140972001</v>
          </cell>
          <cell r="AE429">
            <v>793593.10386099992</v>
          </cell>
        </row>
        <row r="430">
          <cell r="A430">
            <v>36589</v>
          </cell>
          <cell r="B430">
            <v>304372.466938</v>
          </cell>
          <cell r="C430">
            <v>0</v>
          </cell>
          <cell r="D430">
            <v>745278.54268999991</v>
          </cell>
          <cell r="E430">
            <v>80474.886589000002</v>
          </cell>
          <cell r="F430">
            <v>2574539.1586190001</v>
          </cell>
          <cell r="G430">
            <v>1049317.034486</v>
          </cell>
          <cell r="H430">
            <v>1403247.3753800001</v>
          </cell>
          <cell r="I430">
            <v>295405.60185400001</v>
          </cell>
          <cell r="J430">
            <v>0</v>
          </cell>
          <cell r="K430">
            <v>79860.527629000004</v>
          </cell>
          <cell r="L430">
            <v>243897.89654099999</v>
          </cell>
          <cell r="M430">
            <v>696218.74496699998</v>
          </cell>
          <cell r="N430">
            <v>7734.2900239999999</v>
          </cell>
          <cell r="O430">
            <v>49743.333362999998</v>
          </cell>
          <cell r="P430">
            <v>611968.40473299997</v>
          </cell>
          <cell r="Q430">
            <v>0</v>
          </cell>
          <cell r="R430">
            <v>826548.83231199998</v>
          </cell>
          <cell r="S430">
            <v>511798.22513899999</v>
          </cell>
          <cell r="T430">
            <v>0</v>
          </cell>
          <cell r="U430">
            <v>8703711.6897080019</v>
          </cell>
          <cell r="V430">
            <v>776693.63155599998</v>
          </cell>
          <cell r="W430">
            <v>9480405.3212640025</v>
          </cell>
          <cell r="X430">
            <v>1618121.0021879999</v>
          </cell>
          <cell r="Y430">
            <v>88081.810188000003</v>
          </cell>
          <cell r="Z430">
            <v>250553.63888799999</v>
          </cell>
          <cell r="AA430">
            <v>1956756.451264</v>
          </cell>
          <cell r="AB430">
            <v>16899.472304999999</v>
          </cell>
          <cell r="AC430">
            <v>11454061.244833002</v>
          </cell>
          <cell r="AD430">
            <v>10660468.140972001</v>
          </cell>
          <cell r="AE430">
            <v>793593.10386099992</v>
          </cell>
        </row>
        <row r="431">
          <cell r="A431">
            <v>36590</v>
          </cell>
          <cell r="B431">
            <v>304372.466938</v>
          </cell>
          <cell r="C431">
            <v>0</v>
          </cell>
          <cell r="D431">
            <v>745278.54268999991</v>
          </cell>
          <cell r="E431">
            <v>80474.886589000002</v>
          </cell>
          <cell r="F431">
            <v>2574539.1586190001</v>
          </cell>
          <cell r="G431">
            <v>1049317.034486</v>
          </cell>
          <cell r="H431">
            <v>1403247.3753800001</v>
          </cell>
          <cell r="I431">
            <v>295405.60185400001</v>
          </cell>
          <cell r="J431">
            <v>0</v>
          </cell>
          <cell r="K431">
            <v>79860.527629000004</v>
          </cell>
          <cell r="L431">
            <v>243897.89654099999</v>
          </cell>
          <cell r="M431">
            <v>696218.74496699998</v>
          </cell>
          <cell r="N431">
            <v>7734.2900239999999</v>
          </cell>
          <cell r="O431">
            <v>49743.333362999998</v>
          </cell>
          <cell r="P431">
            <v>611968.40473299997</v>
          </cell>
          <cell r="Q431">
            <v>0</v>
          </cell>
          <cell r="R431">
            <v>826548.83231199998</v>
          </cell>
          <cell r="S431">
            <v>511798.22513899999</v>
          </cell>
          <cell r="T431">
            <v>0</v>
          </cell>
          <cell r="U431">
            <v>8703711.6897080019</v>
          </cell>
          <cell r="V431">
            <v>776693.63155599998</v>
          </cell>
          <cell r="W431">
            <v>9480405.3212640025</v>
          </cell>
          <cell r="X431">
            <v>1618121.0021879999</v>
          </cell>
          <cell r="Y431">
            <v>88081.810188000003</v>
          </cell>
          <cell r="Z431">
            <v>250553.63888799999</v>
          </cell>
          <cell r="AA431">
            <v>1956756.451264</v>
          </cell>
          <cell r="AB431">
            <v>16899.472304999999</v>
          </cell>
          <cell r="AC431">
            <v>11454061.244833002</v>
          </cell>
          <cell r="AD431">
            <v>10660468.140972001</v>
          </cell>
          <cell r="AE431">
            <v>793593.10386099992</v>
          </cell>
        </row>
        <row r="432">
          <cell r="A432">
            <v>36591</v>
          </cell>
          <cell r="B432">
            <v>330357.059572</v>
          </cell>
          <cell r="C432">
            <v>0</v>
          </cell>
          <cell r="D432">
            <v>743330.58757299988</v>
          </cell>
          <cell r="E432">
            <v>66007.936004000003</v>
          </cell>
          <cell r="F432">
            <v>2563176.4041439998</v>
          </cell>
          <cell r="G432">
            <v>1050124.148666</v>
          </cell>
          <cell r="H432">
            <v>1404411.2100780001</v>
          </cell>
          <cell r="I432">
            <v>296245.98169300001</v>
          </cell>
          <cell r="J432">
            <v>0</v>
          </cell>
          <cell r="K432">
            <v>79739.734232000003</v>
          </cell>
          <cell r="L432">
            <v>240040.34001599997</v>
          </cell>
          <cell r="M432">
            <v>720648.74448600004</v>
          </cell>
          <cell r="N432">
            <v>7765.7705509999996</v>
          </cell>
          <cell r="O432">
            <v>49737.505271000002</v>
          </cell>
          <cell r="P432">
            <v>611968.40473299997</v>
          </cell>
          <cell r="Q432">
            <v>0</v>
          </cell>
          <cell r="R432">
            <v>827884.27808199998</v>
          </cell>
          <cell r="S432">
            <v>511746.81233399996</v>
          </cell>
          <cell r="T432">
            <v>0</v>
          </cell>
          <cell r="U432">
            <v>8716528.2369449995</v>
          </cell>
          <cell r="V432">
            <v>786656.68049000006</v>
          </cell>
          <cell r="W432">
            <v>9503184.9174349997</v>
          </cell>
          <cell r="X432">
            <v>1616817.753177</v>
          </cell>
          <cell r="Y432">
            <v>89440.089731</v>
          </cell>
          <cell r="Z432">
            <v>250740.55058700001</v>
          </cell>
          <cell r="AA432">
            <v>1956998.393495</v>
          </cell>
          <cell r="AB432">
            <v>16977.562582999999</v>
          </cell>
          <cell r="AC432">
            <v>11477160.873512998</v>
          </cell>
          <cell r="AD432">
            <v>10673526.63044</v>
          </cell>
          <cell r="AE432">
            <v>803634.24307300011</v>
          </cell>
        </row>
        <row r="433">
          <cell r="A433">
            <v>36592</v>
          </cell>
          <cell r="B433">
            <v>329764.74254999997</v>
          </cell>
          <cell r="C433">
            <v>0</v>
          </cell>
          <cell r="D433">
            <v>743191.11983500002</v>
          </cell>
          <cell r="E433">
            <v>48719.590104000003</v>
          </cell>
          <cell r="F433">
            <v>2557677.5338670001</v>
          </cell>
          <cell r="G433">
            <v>1051094.991165</v>
          </cell>
          <cell r="H433">
            <v>1404684.5053069999</v>
          </cell>
          <cell r="I433">
            <v>297038.93326399999</v>
          </cell>
          <cell r="J433">
            <v>0</v>
          </cell>
          <cell r="K433">
            <v>79772.143509999994</v>
          </cell>
          <cell r="L433">
            <v>241980.16247700003</v>
          </cell>
          <cell r="M433">
            <v>737434.80040399998</v>
          </cell>
          <cell r="N433">
            <v>7765.7705509999996</v>
          </cell>
          <cell r="O433">
            <v>50198.738024999999</v>
          </cell>
          <cell r="P433">
            <v>611968.40473299997</v>
          </cell>
          <cell r="Q433">
            <v>0</v>
          </cell>
          <cell r="R433">
            <v>826879.87823499995</v>
          </cell>
          <cell r="S433">
            <v>511135.59594500001</v>
          </cell>
          <cell r="T433">
            <v>0</v>
          </cell>
          <cell r="U433">
            <v>8713152.5194640011</v>
          </cell>
          <cell r="V433">
            <v>786154.39050800004</v>
          </cell>
          <cell r="W433">
            <v>9499306.9099720009</v>
          </cell>
          <cell r="X433">
            <v>1614991.6289230001</v>
          </cell>
          <cell r="Y433">
            <v>89457.355666999996</v>
          </cell>
          <cell r="Z433">
            <v>250740.55058700001</v>
          </cell>
          <cell r="AA433">
            <v>1955189.5351770001</v>
          </cell>
          <cell r="AB433">
            <v>16935.902034999999</v>
          </cell>
          <cell r="AC433">
            <v>11471432.347184001</v>
          </cell>
          <cell r="AD433">
            <v>10668342.054641001</v>
          </cell>
          <cell r="AE433">
            <v>803090.29254300008</v>
          </cell>
        </row>
        <row r="434">
          <cell r="A434">
            <v>36593</v>
          </cell>
          <cell r="B434">
            <v>327647.72339</v>
          </cell>
          <cell r="C434">
            <v>0</v>
          </cell>
          <cell r="D434">
            <v>747838.04877799994</v>
          </cell>
          <cell r="E434">
            <v>148844.78441699999</v>
          </cell>
          <cell r="F434">
            <v>2554121.1222270001</v>
          </cell>
          <cell r="G434">
            <v>1052080.7507839999</v>
          </cell>
          <cell r="H434">
            <v>1405300.174294</v>
          </cell>
          <cell r="I434">
            <v>297638.696765</v>
          </cell>
          <cell r="J434">
            <v>0</v>
          </cell>
          <cell r="K434">
            <v>79758.791905999999</v>
          </cell>
          <cell r="L434">
            <v>243187.75386199995</v>
          </cell>
          <cell r="M434">
            <v>771759.80010300002</v>
          </cell>
          <cell r="N434">
            <v>7746.0934150000003</v>
          </cell>
          <cell r="O434">
            <v>49790.165788999999</v>
          </cell>
          <cell r="P434">
            <v>611968.40473299997</v>
          </cell>
          <cell r="Q434">
            <v>0</v>
          </cell>
          <cell r="R434">
            <v>827712.25625899993</v>
          </cell>
          <cell r="S434">
            <v>512307.29632899998</v>
          </cell>
          <cell r="T434">
            <v>0</v>
          </cell>
          <cell r="U434">
            <v>8717097.2785309982</v>
          </cell>
          <cell r="V434">
            <v>920604.58452000003</v>
          </cell>
          <cell r="W434">
            <v>9637701.8630509973</v>
          </cell>
          <cell r="X434">
            <v>1613299.9538419999</v>
          </cell>
          <cell r="Y434">
            <v>89333.284832000005</v>
          </cell>
          <cell r="Z434">
            <v>250755.57589000001</v>
          </cell>
          <cell r="AA434">
            <v>1953388.8145639999</v>
          </cell>
          <cell r="AB434">
            <v>17132.781201999998</v>
          </cell>
          <cell r="AC434">
            <v>11608223.458816998</v>
          </cell>
          <cell r="AD434">
            <v>10670486.093094997</v>
          </cell>
          <cell r="AE434">
            <v>937737.36572200002</v>
          </cell>
        </row>
        <row r="435">
          <cell r="A435">
            <v>36594</v>
          </cell>
          <cell r="B435">
            <v>332481.81910700002</v>
          </cell>
          <cell r="C435">
            <v>0</v>
          </cell>
          <cell r="D435">
            <v>751249.99207799998</v>
          </cell>
          <cell r="E435">
            <v>44499.442273000001</v>
          </cell>
          <cell r="F435">
            <v>2549199.4957329999</v>
          </cell>
          <cell r="G435">
            <v>1053629.161107</v>
          </cell>
          <cell r="H435">
            <v>1405553.989518</v>
          </cell>
          <cell r="I435">
            <v>298484.36136500002</v>
          </cell>
          <cell r="J435">
            <v>0</v>
          </cell>
          <cell r="K435">
            <v>79696.078515999994</v>
          </cell>
          <cell r="L435">
            <v>239553.07666499994</v>
          </cell>
          <cell r="M435">
            <v>772754.800284</v>
          </cell>
          <cell r="N435">
            <v>7746.0934150000003</v>
          </cell>
          <cell r="O435">
            <v>49675.676674000002</v>
          </cell>
          <cell r="P435">
            <v>611968.40473299997</v>
          </cell>
          <cell r="Q435">
            <v>0</v>
          </cell>
          <cell r="R435">
            <v>828236.09480299999</v>
          </cell>
          <cell r="S435">
            <v>513692.92123099999</v>
          </cell>
          <cell r="T435">
            <v>0</v>
          </cell>
          <cell r="U435">
            <v>8721167.1649449989</v>
          </cell>
          <cell r="V435">
            <v>817254.24255700002</v>
          </cell>
          <cell r="W435">
            <v>9538421.4075019993</v>
          </cell>
          <cell r="X435">
            <v>1610915.9794089999</v>
          </cell>
          <cell r="Y435">
            <v>89177.647758999999</v>
          </cell>
          <cell r="Z435">
            <v>250806.06090700001</v>
          </cell>
          <cell r="AA435">
            <v>1950899.688075</v>
          </cell>
          <cell r="AB435">
            <v>17201.887605</v>
          </cell>
          <cell r="AC435">
            <v>11506522.983182</v>
          </cell>
          <cell r="AD435">
            <v>10672066.853019999</v>
          </cell>
          <cell r="AE435">
            <v>834456.13016200007</v>
          </cell>
        </row>
        <row r="436">
          <cell r="A436">
            <v>36595</v>
          </cell>
          <cell r="B436">
            <v>321724.70198199997</v>
          </cell>
          <cell r="C436">
            <v>0</v>
          </cell>
          <cell r="D436">
            <v>759662.63501099998</v>
          </cell>
          <cell r="E436">
            <v>49312.648269999998</v>
          </cell>
          <cell r="F436">
            <v>2554584.7160150004</v>
          </cell>
          <cell r="G436">
            <v>1053910.2917309999</v>
          </cell>
          <cell r="H436">
            <v>1406062.1759039999</v>
          </cell>
          <cell r="I436">
            <v>298766.15634699998</v>
          </cell>
          <cell r="J436">
            <v>0</v>
          </cell>
          <cell r="K436">
            <v>79357.081665999998</v>
          </cell>
          <cell r="L436">
            <v>240488.26989700005</v>
          </cell>
          <cell r="M436">
            <v>775742.80047599995</v>
          </cell>
          <cell r="N436">
            <v>7743.1484559999999</v>
          </cell>
          <cell r="O436">
            <v>49995.269721999903</v>
          </cell>
          <cell r="P436">
            <v>611968.40473299997</v>
          </cell>
          <cell r="Q436">
            <v>0</v>
          </cell>
          <cell r="R436">
            <v>829029.66229100002</v>
          </cell>
          <cell r="S436">
            <v>514465.65447799995</v>
          </cell>
          <cell r="T436">
            <v>0</v>
          </cell>
          <cell r="U436">
            <v>8727758.1682329997</v>
          </cell>
          <cell r="V436">
            <v>825055.44874599995</v>
          </cell>
          <cell r="W436">
            <v>9552813.6169789992</v>
          </cell>
          <cell r="X436">
            <v>1610288.6489839999</v>
          </cell>
          <cell r="Y436">
            <v>89280.659010000003</v>
          </cell>
          <cell r="Z436">
            <v>251314.319835</v>
          </cell>
          <cell r="AA436">
            <v>1950883.6278289999</v>
          </cell>
          <cell r="AB436">
            <v>17319.673019000002</v>
          </cell>
          <cell r="AC436">
            <v>11521016.917826999</v>
          </cell>
          <cell r="AD436">
            <v>10678641.796062</v>
          </cell>
          <cell r="AE436">
            <v>842375.12176499993</v>
          </cell>
        </row>
        <row r="437">
          <cell r="A437">
            <v>36596</v>
          </cell>
          <cell r="B437">
            <v>321724.70198199997</v>
          </cell>
          <cell r="C437">
            <v>0</v>
          </cell>
          <cell r="D437">
            <v>759662.63501099998</v>
          </cell>
          <cell r="E437">
            <v>49312.648269999998</v>
          </cell>
          <cell r="F437">
            <v>2554584.7160150004</v>
          </cell>
          <cell r="G437">
            <v>1053910.2917309999</v>
          </cell>
          <cell r="H437">
            <v>1406062.1759039999</v>
          </cell>
          <cell r="I437">
            <v>298766.15634699998</v>
          </cell>
          <cell r="J437">
            <v>0</v>
          </cell>
          <cell r="K437">
            <v>79357.081665999998</v>
          </cell>
          <cell r="L437">
            <v>240488.26989700005</v>
          </cell>
          <cell r="M437">
            <v>775742.80047599995</v>
          </cell>
          <cell r="N437">
            <v>7743.1484559999999</v>
          </cell>
          <cell r="O437">
            <v>49995.269721999903</v>
          </cell>
          <cell r="P437">
            <v>611968.40473299997</v>
          </cell>
          <cell r="Q437">
            <v>0</v>
          </cell>
          <cell r="R437">
            <v>829029.66229100002</v>
          </cell>
          <cell r="S437">
            <v>514465.65447799995</v>
          </cell>
          <cell r="T437">
            <v>0</v>
          </cell>
          <cell r="U437">
            <v>8727758.1682329997</v>
          </cell>
          <cell r="V437">
            <v>825055.44874599995</v>
          </cell>
          <cell r="W437">
            <v>9552813.6169789992</v>
          </cell>
          <cell r="X437">
            <v>1610288.6489839999</v>
          </cell>
          <cell r="Y437">
            <v>89280.659010000003</v>
          </cell>
          <cell r="Z437">
            <v>251314.319835</v>
          </cell>
          <cell r="AA437">
            <v>1950883.6278289999</v>
          </cell>
          <cell r="AB437">
            <v>17319.673019000002</v>
          </cell>
          <cell r="AC437">
            <v>11521016.917826999</v>
          </cell>
          <cell r="AD437">
            <v>10678641.796062</v>
          </cell>
          <cell r="AE437">
            <v>842375.12176499993</v>
          </cell>
        </row>
        <row r="438">
          <cell r="A438">
            <v>36597</v>
          </cell>
          <cell r="B438">
            <v>321724.70198199997</v>
          </cell>
          <cell r="C438">
            <v>0</v>
          </cell>
          <cell r="D438">
            <v>759662.63501099998</v>
          </cell>
          <cell r="E438">
            <v>49312.648269999998</v>
          </cell>
          <cell r="F438">
            <v>2554584.7160150004</v>
          </cell>
          <cell r="G438">
            <v>1053910.2917309999</v>
          </cell>
          <cell r="H438">
            <v>1406062.1759039999</v>
          </cell>
          <cell r="I438">
            <v>298766.15634699998</v>
          </cell>
          <cell r="J438">
            <v>0</v>
          </cell>
          <cell r="K438">
            <v>79357.081665999998</v>
          </cell>
          <cell r="L438">
            <v>240488.26989700005</v>
          </cell>
          <cell r="M438">
            <v>775742.80047599995</v>
          </cell>
          <cell r="N438">
            <v>7743.1484559999999</v>
          </cell>
          <cell r="O438">
            <v>49995.269721999903</v>
          </cell>
          <cell r="P438">
            <v>611968.40473299997</v>
          </cell>
          <cell r="Q438">
            <v>0</v>
          </cell>
          <cell r="R438">
            <v>829029.66229100002</v>
          </cell>
          <cell r="S438">
            <v>514465.65447799995</v>
          </cell>
          <cell r="T438">
            <v>0</v>
          </cell>
          <cell r="U438">
            <v>8727758.1682329997</v>
          </cell>
          <cell r="V438">
            <v>825055.44874599995</v>
          </cell>
          <cell r="W438">
            <v>9552813.6169789992</v>
          </cell>
          <cell r="X438">
            <v>1610288.6489839999</v>
          </cell>
          <cell r="Y438">
            <v>89280.659010000003</v>
          </cell>
          <cell r="Z438">
            <v>251314.319835</v>
          </cell>
          <cell r="AA438">
            <v>1950883.6278289999</v>
          </cell>
          <cell r="AB438">
            <v>17319.673019000002</v>
          </cell>
          <cell r="AC438">
            <v>11521016.917826999</v>
          </cell>
          <cell r="AD438">
            <v>10678641.796062</v>
          </cell>
          <cell r="AE438">
            <v>842375.12176499993</v>
          </cell>
        </row>
        <row r="439">
          <cell r="A439">
            <v>36598</v>
          </cell>
          <cell r="B439">
            <v>318941.14206699998</v>
          </cell>
          <cell r="C439">
            <v>0</v>
          </cell>
          <cell r="D439">
            <v>764921.78202499996</v>
          </cell>
          <cell r="E439">
            <v>39102.981380999998</v>
          </cell>
          <cell r="F439">
            <v>2544009.2164659998</v>
          </cell>
          <cell r="G439">
            <v>1056020.1315019999</v>
          </cell>
          <cell r="H439">
            <v>1406408.7573470001</v>
          </cell>
          <cell r="I439">
            <v>299126.98321999999</v>
          </cell>
          <cell r="J439">
            <v>0</v>
          </cell>
          <cell r="K439">
            <v>79249.209187999993</v>
          </cell>
          <cell r="L439">
            <v>242832.9004540001</v>
          </cell>
          <cell r="M439">
            <v>773447.80029599997</v>
          </cell>
          <cell r="N439">
            <v>7743.3107289999998</v>
          </cell>
          <cell r="O439">
            <v>50081.601884000003</v>
          </cell>
          <cell r="P439">
            <v>611968.40473299997</v>
          </cell>
          <cell r="Q439">
            <v>0</v>
          </cell>
          <cell r="R439">
            <v>828401.20611100004</v>
          </cell>
          <cell r="S439">
            <v>514686.97052600002</v>
          </cell>
          <cell r="T439">
            <v>0</v>
          </cell>
          <cell r="U439">
            <v>8724391.6162519976</v>
          </cell>
          <cell r="V439">
            <v>812550.78167699999</v>
          </cell>
          <cell r="W439">
            <v>9536942.3979289979</v>
          </cell>
          <cell r="X439">
            <v>1606429.28143</v>
          </cell>
          <cell r="Y439">
            <v>89561.816258999999</v>
          </cell>
          <cell r="Z439">
            <v>251392.45140799999</v>
          </cell>
          <cell r="AA439">
            <v>1947383.5490969999</v>
          </cell>
          <cell r="AB439">
            <v>17118.764175</v>
          </cell>
          <cell r="AC439">
            <v>11501444.711200997</v>
          </cell>
          <cell r="AD439">
            <v>10671775.165348997</v>
          </cell>
          <cell r="AE439">
            <v>829669.54585200001</v>
          </cell>
        </row>
        <row r="440">
          <cell r="A440">
            <v>36599</v>
          </cell>
          <cell r="B440">
            <v>312353.65165299998</v>
          </cell>
          <cell r="C440">
            <v>0</v>
          </cell>
          <cell r="D440">
            <v>765331.09358999995</v>
          </cell>
          <cell r="E440">
            <v>38278.619271000003</v>
          </cell>
          <cell r="F440">
            <v>2540453.5372259999</v>
          </cell>
          <cell r="G440">
            <v>1056108.3660889999</v>
          </cell>
          <cell r="H440">
            <v>1407178.6869089999</v>
          </cell>
          <cell r="I440">
            <v>299606.81499599997</v>
          </cell>
          <cell r="J440">
            <v>0</v>
          </cell>
          <cell r="K440">
            <v>79155.601372999998</v>
          </cell>
          <cell r="L440">
            <v>247840.46539400006</v>
          </cell>
          <cell r="M440">
            <v>771265.99774000002</v>
          </cell>
          <cell r="N440">
            <v>7743.4429519999994</v>
          </cell>
          <cell r="O440">
            <v>50211.248975000002</v>
          </cell>
          <cell r="P440">
            <v>611968.40473299997</v>
          </cell>
          <cell r="Q440">
            <v>0</v>
          </cell>
          <cell r="R440">
            <v>827868.74646899989</v>
          </cell>
          <cell r="S440">
            <v>514317.42447699996</v>
          </cell>
          <cell r="T440">
            <v>0</v>
          </cell>
          <cell r="U440">
            <v>8720137.4848360009</v>
          </cell>
          <cell r="V440">
            <v>809544.61701100005</v>
          </cell>
          <cell r="W440">
            <v>9529682.1018470004</v>
          </cell>
          <cell r="X440">
            <v>1606485.6668839999</v>
          </cell>
          <cell r="Y440">
            <v>89529.003702000002</v>
          </cell>
          <cell r="Z440">
            <v>251404.47164999999</v>
          </cell>
          <cell r="AA440">
            <v>1947419.1422359999</v>
          </cell>
          <cell r="AB440">
            <v>17088.713197000001</v>
          </cell>
          <cell r="AC440">
            <v>11494189.957280001</v>
          </cell>
          <cell r="AD440">
            <v>10667556.627072001</v>
          </cell>
          <cell r="AE440">
            <v>826633.33020800003</v>
          </cell>
        </row>
        <row r="441">
          <cell r="A441">
            <v>36600</v>
          </cell>
          <cell r="B441">
            <v>312528.774921</v>
          </cell>
          <cell r="C441">
            <v>0</v>
          </cell>
          <cell r="D441">
            <v>762283.23583199992</v>
          </cell>
          <cell r="E441">
            <v>45059.397467000003</v>
          </cell>
          <cell r="F441">
            <v>2540748.3480100003</v>
          </cell>
          <cell r="G441">
            <v>1056323.8463580001</v>
          </cell>
          <cell r="H441">
            <v>1407786.163499</v>
          </cell>
          <cell r="I441">
            <v>299883.60709399998</v>
          </cell>
          <cell r="J441">
            <v>0</v>
          </cell>
          <cell r="K441">
            <v>79104.516065000003</v>
          </cell>
          <cell r="L441">
            <v>247712.33321900002</v>
          </cell>
          <cell r="M441">
            <v>773435.99762000004</v>
          </cell>
          <cell r="N441">
            <v>7743.4429519999994</v>
          </cell>
          <cell r="O441">
            <v>49396.133154000003</v>
          </cell>
          <cell r="P441">
            <v>611968.40473299997</v>
          </cell>
          <cell r="Q441">
            <v>0</v>
          </cell>
          <cell r="R441">
            <v>828117.19796100003</v>
          </cell>
          <cell r="S441">
            <v>515247.23903999996</v>
          </cell>
          <cell r="T441">
            <v>0</v>
          </cell>
          <cell r="U441">
            <v>8718843.2428380009</v>
          </cell>
          <cell r="V441">
            <v>818495.39508699998</v>
          </cell>
          <cell r="W441">
            <v>9537338.6379250009</v>
          </cell>
          <cell r="X441">
            <v>1600839.460712</v>
          </cell>
          <cell r="Y441">
            <v>88951.683254999996</v>
          </cell>
          <cell r="Z441">
            <v>251440.53237599999</v>
          </cell>
          <cell r="AA441">
            <v>1941231.676343</v>
          </cell>
          <cell r="AB441">
            <v>16906.811401999999</v>
          </cell>
          <cell r="AC441">
            <v>11495477.125670001</v>
          </cell>
          <cell r="AD441">
            <v>10660074.919181</v>
          </cell>
          <cell r="AE441">
            <v>835402.206489</v>
          </cell>
        </row>
        <row r="442">
          <cell r="A442">
            <v>36601</v>
          </cell>
          <cell r="B442">
            <v>307993.56192199996</v>
          </cell>
          <cell r="C442">
            <v>0</v>
          </cell>
          <cell r="D442">
            <v>793360.63279299997</v>
          </cell>
          <cell r="E442">
            <v>52434.668999000001</v>
          </cell>
          <cell r="F442">
            <v>2535259.1736069997</v>
          </cell>
          <cell r="G442">
            <v>1056804.1499890001</v>
          </cell>
          <cell r="H442">
            <v>1408369.42411</v>
          </cell>
          <cell r="I442">
            <v>300727.00521700003</v>
          </cell>
          <cell r="J442">
            <v>0</v>
          </cell>
          <cell r="K442">
            <v>79033.848039999997</v>
          </cell>
          <cell r="L442">
            <v>241615.65157599992</v>
          </cell>
          <cell r="M442">
            <v>763420.99756000005</v>
          </cell>
          <cell r="N442">
            <v>7857.583697</v>
          </cell>
          <cell r="O442">
            <v>49394.216850999997</v>
          </cell>
          <cell r="P442">
            <v>611968.40473299997</v>
          </cell>
          <cell r="Q442">
            <v>0</v>
          </cell>
          <cell r="R442">
            <v>827924.80239899992</v>
          </cell>
          <cell r="S442">
            <v>515694.68387400004</v>
          </cell>
          <cell r="T442">
            <v>0</v>
          </cell>
          <cell r="U442">
            <v>8736003.1388080008</v>
          </cell>
          <cell r="V442">
            <v>815855.66655900003</v>
          </cell>
          <cell r="W442">
            <v>9551858.8053670004</v>
          </cell>
          <cell r="X442">
            <v>1599966.1020750001</v>
          </cell>
          <cell r="Y442">
            <v>89250.121524999995</v>
          </cell>
          <cell r="Z442">
            <v>251488.61334499999</v>
          </cell>
          <cell r="AA442">
            <v>1940704.8369450001</v>
          </cell>
          <cell r="AB442">
            <v>17166.573725999999</v>
          </cell>
          <cell r="AC442">
            <v>11509730.216038002</v>
          </cell>
          <cell r="AD442">
            <v>10676707.975753002</v>
          </cell>
          <cell r="AE442">
            <v>833022.24028500007</v>
          </cell>
        </row>
        <row r="443">
          <cell r="A443">
            <v>36602</v>
          </cell>
          <cell r="B443">
            <v>307723.39496100001</v>
          </cell>
          <cell r="C443">
            <v>0</v>
          </cell>
          <cell r="D443">
            <v>770765.82684899995</v>
          </cell>
          <cell r="E443">
            <v>54570.570348000001</v>
          </cell>
          <cell r="F443">
            <v>2527276.4876850001</v>
          </cell>
          <cell r="G443">
            <v>1058838.403472</v>
          </cell>
          <cell r="H443">
            <v>1408005.88451</v>
          </cell>
          <cell r="I443">
            <v>300541.60662500001</v>
          </cell>
          <cell r="J443">
            <v>0</v>
          </cell>
          <cell r="K443">
            <v>79036.119384999998</v>
          </cell>
          <cell r="L443">
            <v>247236.65454499994</v>
          </cell>
          <cell r="M443">
            <v>761717.99790800002</v>
          </cell>
          <cell r="N443">
            <v>7806.2331260000001</v>
          </cell>
          <cell r="O443">
            <v>49652.590338000002</v>
          </cell>
          <cell r="P443">
            <v>611968.40473299997</v>
          </cell>
          <cell r="Q443">
            <v>0</v>
          </cell>
          <cell r="R443">
            <v>828452.61980600003</v>
          </cell>
          <cell r="S443">
            <v>515622.46145100001</v>
          </cell>
          <cell r="T443">
            <v>0</v>
          </cell>
          <cell r="U443">
            <v>8712926.6874860004</v>
          </cell>
          <cell r="V443">
            <v>816288.56825600006</v>
          </cell>
          <cell r="W443">
            <v>9529215.2557420004</v>
          </cell>
          <cell r="X443">
            <v>1600940.0082949998</v>
          </cell>
          <cell r="Y443">
            <v>88314.742947000006</v>
          </cell>
          <cell r="Z443">
            <v>251493.085716</v>
          </cell>
          <cell r="AA443">
            <v>1940747.836958</v>
          </cell>
          <cell r="AB443">
            <v>17496.964834999999</v>
          </cell>
          <cell r="AC443">
            <v>11487460.057535</v>
          </cell>
          <cell r="AD443">
            <v>10653674.524444001</v>
          </cell>
          <cell r="AE443">
            <v>833785.53309100005</v>
          </cell>
        </row>
        <row r="444">
          <cell r="A444">
            <v>36603</v>
          </cell>
          <cell r="B444">
            <v>307723.39496100001</v>
          </cell>
          <cell r="C444">
            <v>0</v>
          </cell>
          <cell r="D444">
            <v>770765.82684899995</v>
          </cell>
          <cell r="E444">
            <v>54570.570348000001</v>
          </cell>
          <cell r="F444">
            <v>2527276.4876850001</v>
          </cell>
          <cell r="G444">
            <v>1058838.403472</v>
          </cell>
          <cell r="H444">
            <v>1408005.88451</v>
          </cell>
          <cell r="I444">
            <v>300541.60662500001</v>
          </cell>
          <cell r="J444">
            <v>0</v>
          </cell>
          <cell r="K444">
            <v>79036.119384999998</v>
          </cell>
          <cell r="L444">
            <v>247236.65454499994</v>
          </cell>
          <cell r="M444">
            <v>761717.99790800002</v>
          </cell>
          <cell r="N444">
            <v>7806.2331260000001</v>
          </cell>
          <cell r="O444">
            <v>49652.590338000002</v>
          </cell>
          <cell r="P444">
            <v>611968.40473299997</v>
          </cell>
          <cell r="Q444">
            <v>0</v>
          </cell>
          <cell r="R444">
            <v>828452.61980600003</v>
          </cell>
          <cell r="S444">
            <v>515622.46145100001</v>
          </cell>
          <cell r="T444">
            <v>0</v>
          </cell>
          <cell r="U444">
            <v>8712926.6874860004</v>
          </cell>
          <cell r="V444">
            <v>816288.56825600006</v>
          </cell>
          <cell r="W444">
            <v>9529215.2557420004</v>
          </cell>
          <cell r="X444">
            <v>1600940.0082949998</v>
          </cell>
          <cell r="Y444">
            <v>88314.742947000006</v>
          </cell>
          <cell r="Z444">
            <v>251493.085716</v>
          </cell>
          <cell r="AA444">
            <v>1940747.836958</v>
          </cell>
          <cell r="AB444">
            <v>17496.964834999999</v>
          </cell>
          <cell r="AC444">
            <v>11487460.057535</v>
          </cell>
          <cell r="AD444">
            <v>10653674.524444001</v>
          </cell>
          <cell r="AE444">
            <v>833785.53309100005</v>
          </cell>
        </row>
        <row r="445">
          <cell r="A445">
            <v>36604</v>
          </cell>
          <cell r="B445">
            <v>307723.39496100001</v>
          </cell>
          <cell r="C445">
            <v>0</v>
          </cell>
          <cell r="D445">
            <v>770765.82684899995</v>
          </cell>
          <cell r="E445">
            <v>54570.570348000001</v>
          </cell>
          <cell r="F445">
            <v>2527276.4876850001</v>
          </cell>
          <cell r="G445">
            <v>1058838.403472</v>
          </cell>
          <cell r="H445">
            <v>1408005.88451</v>
          </cell>
          <cell r="I445">
            <v>300541.60662500001</v>
          </cell>
          <cell r="J445">
            <v>0</v>
          </cell>
          <cell r="K445">
            <v>79036.119384999998</v>
          </cell>
          <cell r="L445">
            <v>247236.65454499994</v>
          </cell>
          <cell r="M445">
            <v>761717.99790800002</v>
          </cell>
          <cell r="N445">
            <v>7806.2331260000001</v>
          </cell>
          <cell r="O445">
            <v>49652.590338000002</v>
          </cell>
          <cell r="P445">
            <v>611968.40473299997</v>
          </cell>
          <cell r="Q445">
            <v>0</v>
          </cell>
          <cell r="R445">
            <v>828452.61980600003</v>
          </cell>
          <cell r="S445">
            <v>515622.46145100001</v>
          </cell>
          <cell r="T445">
            <v>0</v>
          </cell>
          <cell r="U445">
            <v>8712926.6874860004</v>
          </cell>
          <cell r="V445">
            <v>816288.56825600006</v>
          </cell>
          <cell r="W445">
            <v>9529215.2557420004</v>
          </cell>
          <cell r="X445">
            <v>1600940.0082949998</v>
          </cell>
          <cell r="Y445">
            <v>88314.742947000006</v>
          </cell>
          <cell r="Z445">
            <v>251493.085716</v>
          </cell>
          <cell r="AA445">
            <v>1940747.836958</v>
          </cell>
          <cell r="AB445">
            <v>17496.964834999999</v>
          </cell>
          <cell r="AC445">
            <v>11487460.057535</v>
          </cell>
          <cell r="AD445">
            <v>10653674.524444001</v>
          </cell>
          <cell r="AE445">
            <v>833785.53309100005</v>
          </cell>
        </row>
        <row r="446">
          <cell r="A446">
            <v>36605</v>
          </cell>
          <cell r="B446">
            <v>307227.65475499997</v>
          </cell>
          <cell r="C446">
            <v>0</v>
          </cell>
          <cell r="D446">
            <v>806181.05561199994</v>
          </cell>
          <cell r="E446">
            <v>56239.620310999999</v>
          </cell>
          <cell r="F446">
            <v>2521124.9259190001</v>
          </cell>
          <cell r="G446">
            <v>1058006.050389</v>
          </cell>
          <cell r="H446">
            <v>1408650.1093840001</v>
          </cell>
          <cell r="I446">
            <v>301767.74872899998</v>
          </cell>
          <cell r="J446">
            <v>0</v>
          </cell>
          <cell r="K446">
            <v>79058.485029000003</v>
          </cell>
          <cell r="L446">
            <v>225221.85161600006</v>
          </cell>
          <cell r="M446">
            <v>753647.99742799997</v>
          </cell>
          <cell r="N446">
            <v>7750.2014529999997</v>
          </cell>
          <cell r="O446">
            <v>48989.764770000002</v>
          </cell>
          <cell r="P446">
            <v>611968.40473299997</v>
          </cell>
          <cell r="Q446">
            <v>0</v>
          </cell>
          <cell r="R446">
            <v>829110.41980100004</v>
          </cell>
          <cell r="S446">
            <v>516593.90978799999</v>
          </cell>
          <cell r="T446">
            <v>0</v>
          </cell>
          <cell r="U446">
            <v>8721650.5819780007</v>
          </cell>
          <cell r="V446">
            <v>809887.61773900001</v>
          </cell>
          <cell r="W446">
            <v>9531538.1997170001</v>
          </cell>
          <cell r="X446">
            <v>1601755.800848</v>
          </cell>
          <cell r="Y446">
            <v>88950.573726000002</v>
          </cell>
          <cell r="Z446">
            <v>251708.54855599999</v>
          </cell>
          <cell r="AA446">
            <v>1942414.92313</v>
          </cell>
          <cell r="AB446">
            <v>17691.973652000001</v>
          </cell>
          <cell r="AC446">
            <v>11491645.096499</v>
          </cell>
          <cell r="AD446">
            <v>10664065.505108001</v>
          </cell>
          <cell r="AE446">
            <v>827579.59139099997</v>
          </cell>
        </row>
        <row r="447">
          <cell r="A447">
            <v>36606</v>
          </cell>
          <cell r="B447">
            <v>371130.01432800002</v>
          </cell>
          <cell r="C447">
            <v>0</v>
          </cell>
          <cell r="D447">
            <v>773377.93757299986</v>
          </cell>
          <cell r="E447">
            <v>52222.907955000002</v>
          </cell>
          <cell r="F447">
            <v>2519066.2797039999</v>
          </cell>
          <cell r="G447">
            <v>1058271.448319</v>
          </cell>
          <cell r="H447">
            <v>1408823.661847</v>
          </cell>
          <cell r="I447">
            <v>302504.98858100001</v>
          </cell>
          <cell r="J447">
            <v>0</v>
          </cell>
          <cell r="K447">
            <v>78994.084537999996</v>
          </cell>
          <cell r="L447">
            <v>251400.05050400004</v>
          </cell>
          <cell r="M447">
            <v>784131.40107899997</v>
          </cell>
          <cell r="N447">
            <v>7734.6542259999997</v>
          </cell>
          <cell r="O447">
            <v>51685.560022999904</v>
          </cell>
          <cell r="P447">
            <v>611968.40473299997</v>
          </cell>
          <cell r="Q447">
            <v>0</v>
          </cell>
          <cell r="R447">
            <v>828528.39823699999</v>
          </cell>
          <cell r="S447">
            <v>514289.22407</v>
          </cell>
          <cell r="T447">
            <v>0</v>
          </cell>
          <cell r="U447">
            <v>8777774.7066830005</v>
          </cell>
          <cell r="V447">
            <v>836354.30903399992</v>
          </cell>
          <cell r="W447">
            <v>9614129.0157169998</v>
          </cell>
          <cell r="X447">
            <v>1599791.866925</v>
          </cell>
          <cell r="Y447">
            <v>88986.210498</v>
          </cell>
          <cell r="Z447">
            <v>251725.98061100001</v>
          </cell>
          <cell r="AA447">
            <v>1940504.058034</v>
          </cell>
          <cell r="AB447">
            <v>17670.778275000001</v>
          </cell>
          <cell r="AC447">
            <v>11572303.852025999</v>
          </cell>
          <cell r="AD447">
            <v>10718278.764717001</v>
          </cell>
          <cell r="AE447">
            <v>854025.08730899997</v>
          </cell>
        </row>
        <row r="448">
          <cell r="A448">
            <v>36607</v>
          </cell>
          <cell r="B448">
            <v>369170.02875200001</v>
          </cell>
          <cell r="C448">
            <v>0</v>
          </cell>
          <cell r="D448">
            <v>783157.22084199998</v>
          </cell>
          <cell r="E448">
            <v>56558.157760000002</v>
          </cell>
          <cell r="F448">
            <v>2515436.3238969999</v>
          </cell>
          <cell r="G448">
            <v>1057328.4290750001</v>
          </cell>
          <cell r="H448">
            <v>1408512.9668360001</v>
          </cell>
          <cell r="I448">
            <v>302779.43961599999</v>
          </cell>
          <cell r="J448">
            <v>0</v>
          </cell>
          <cell r="K448">
            <v>78699.220247000005</v>
          </cell>
          <cell r="L448">
            <v>256031.76831599989</v>
          </cell>
          <cell r="M448">
            <v>787074.48403100006</v>
          </cell>
          <cell r="N448">
            <v>7733.7790919999998</v>
          </cell>
          <cell r="O448">
            <v>51639.764385000002</v>
          </cell>
          <cell r="P448">
            <v>611968.40473299997</v>
          </cell>
          <cell r="Q448">
            <v>0</v>
          </cell>
          <cell r="R448">
            <v>829259.07623799995</v>
          </cell>
          <cell r="S448">
            <v>514807.83861599996</v>
          </cell>
          <cell r="T448">
            <v>0</v>
          </cell>
          <cell r="U448">
            <v>8786524.2606450003</v>
          </cell>
          <cell r="V448">
            <v>843632.64179100003</v>
          </cell>
          <cell r="W448">
            <v>9630156.9024359994</v>
          </cell>
          <cell r="X448">
            <v>1597933.0171410001</v>
          </cell>
          <cell r="Y448">
            <v>89249.964659999998</v>
          </cell>
          <cell r="Z448">
            <v>251657.504177</v>
          </cell>
          <cell r="AA448">
            <v>1938840.4859780001</v>
          </cell>
          <cell r="AB448">
            <v>18155.630046999999</v>
          </cell>
          <cell r="AC448">
            <v>11587153.018460998</v>
          </cell>
          <cell r="AD448">
            <v>10725364.746623</v>
          </cell>
          <cell r="AE448">
            <v>861788.27183800004</v>
          </cell>
        </row>
        <row r="449">
          <cell r="A449">
            <v>36608</v>
          </cell>
          <cell r="B449">
            <v>361537.84100800002</v>
          </cell>
          <cell r="C449">
            <v>0</v>
          </cell>
          <cell r="D449">
            <v>787520.29548199987</v>
          </cell>
          <cell r="E449">
            <v>48662.567763999999</v>
          </cell>
          <cell r="F449">
            <v>2510529.8548010001</v>
          </cell>
          <cell r="G449">
            <v>1057961.427043</v>
          </cell>
          <cell r="H449">
            <v>1409000.2151619999</v>
          </cell>
          <cell r="I449">
            <v>302927.59577100002</v>
          </cell>
          <cell r="J449">
            <v>0</v>
          </cell>
          <cell r="K449">
            <v>78627.850961000004</v>
          </cell>
          <cell r="L449">
            <v>255154.2371530002</v>
          </cell>
          <cell r="M449">
            <v>805849.48373099999</v>
          </cell>
          <cell r="N449">
            <v>7712.0224539999999</v>
          </cell>
          <cell r="O449">
            <v>51590.956355000002</v>
          </cell>
          <cell r="P449">
            <v>611968.40473299997</v>
          </cell>
          <cell r="Q449">
            <v>0</v>
          </cell>
          <cell r="R449">
            <v>829773.21198299993</v>
          </cell>
          <cell r="S449">
            <v>515283.927884</v>
          </cell>
          <cell r="T449">
            <v>0</v>
          </cell>
          <cell r="U449">
            <v>8779587.8407899998</v>
          </cell>
          <cell r="V449">
            <v>854512.05149500002</v>
          </cell>
          <cell r="W449">
            <v>9634099.8922850005</v>
          </cell>
          <cell r="X449">
            <v>1595995.1889590002</v>
          </cell>
          <cell r="Y449">
            <v>89002.773069999996</v>
          </cell>
          <cell r="Z449">
            <v>251717.60538699999</v>
          </cell>
          <cell r="AA449">
            <v>1936715.5674159999</v>
          </cell>
          <cell r="AB449">
            <v>18406.265082000002</v>
          </cell>
          <cell r="AC449">
            <v>11589221.724783</v>
          </cell>
          <cell r="AD449">
            <v>10716303.408205999</v>
          </cell>
          <cell r="AE449">
            <v>872918.31657700008</v>
          </cell>
        </row>
        <row r="450">
          <cell r="A450">
            <v>36609</v>
          </cell>
          <cell r="B450">
            <v>390259.22495900001</v>
          </cell>
          <cell r="C450">
            <v>0</v>
          </cell>
          <cell r="D450">
            <v>795624.27669500001</v>
          </cell>
          <cell r="E450">
            <v>49122.274000999998</v>
          </cell>
          <cell r="F450">
            <v>2509205.0423400002</v>
          </cell>
          <cell r="G450">
            <v>1057960.652339</v>
          </cell>
          <cell r="H450">
            <v>1409842.66044</v>
          </cell>
          <cell r="I450">
            <v>303422.90619399998</v>
          </cell>
          <cell r="J450">
            <v>0</v>
          </cell>
          <cell r="K450">
            <v>78371.229550999997</v>
          </cell>
          <cell r="L450">
            <v>252909.08852400014</v>
          </cell>
          <cell r="M450">
            <v>807788.59279000002</v>
          </cell>
          <cell r="N450">
            <v>7712.0224539999999</v>
          </cell>
          <cell r="O450">
            <v>51595.073095</v>
          </cell>
          <cell r="P450">
            <v>611968.40473299997</v>
          </cell>
          <cell r="Q450">
            <v>0</v>
          </cell>
          <cell r="R450">
            <v>829533.83233600005</v>
          </cell>
          <cell r="S450">
            <v>515861.10376500001</v>
          </cell>
          <cell r="T450">
            <v>0</v>
          </cell>
          <cell r="U450">
            <v>8814265.5174250007</v>
          </cell>
          <cell r="V450">
            <v>856910.86679100001</v>
          </cell>
          <cell r="W450">
            <v>9671176.3842160013</v>
          </cell>
          <cell r="X450">
            <v>1596647.184019</v>
          </cell>
          <cell r="Y450">
            <v>88846.026408000005</v>
          </cell>
          <cell r="Z450">
            <v>252345.66303600001</v>
          </cell>
          <cell r="AA450">
            <v>1937838.8734629999</v>
          </cell>
          <cell r="AB450">
            <v>18745.517495</v>
          </cell>
          <cell r="AC450">
            <v>11627760.775174001</v>
          </cell>
          <cell r="AD450">
            <v>10752104.390888</v>
          </cell>
          <cell r="AE450">
            <v>875656.38428600004</v>
          </cell>
        </row>
        <row r="451">
          <cell r="A451">
            <v>36610</v>
          </cell>
          <cell r="B451">
            <v>390259.22495900001</v>
          </cell>
          <cell r="C451">
            <v>0</v>
          </cell>
          <cell r="D451">
            <v>795624.27669500001</v>
          </cell>
          <cell r="E451">
            <v>49122.274000999998</v>
          </cell>
          <cell r="F451">
            <v>2509205.0423400002</v>
          </cell>
          <cell r="G451">
            <v>1057960.652339</v>
          </cell>
          <cell r="H451">
            <v>1409842.66044</v>
          </cell>
          <cell r="I451">
            <v>303422.90619399998</v>
          </cell>
          <cell r="J451">
            <v>0</v>
          </cell>
          <cell r="K451">
            <v>78371.229550999997</v>
          </cell>
          <cell r="L451">
            <v>252909.08852400014</v>
          </cell>
          <cell r="M451">
            <v>807788.59279000002</v>
          </cell>
          <cell r="N451">
            <v>7712.0224539999999</v>
          </cell>
          <cell r="O451">
            <v>51595.073095</v>
          </cell>
          <cell r="P451">
            <v>611968.40473299997</v>
          </cell>
          <cell r="Q451">
            <v>0</v>
          </cell>
          <cell r="R451">
            <v>829533.83233600005</v>
          </cell>
          <cell r="S451">
            <v>515861.10376500001</v>
          </cell>
          <cell r="T451">
            <v>0</v>
          </cell>
          <cell r="U451">
            <v>8814265.5174250007</v>
          </cell>
          <cell r="V451">
            <v>856910.86679100001</v>
          </cell>
          <cell r="W451">
            <v>9671176.3842160013</v>
          </cell>
          <cell r="X451">
            <v>1596647.184019</v>
          </cell>
          <cell r="Y451">
            <v>88846.026408000005</v>
          </cell>
          <cell r="Z451">
            <v>252345.66303600001</v>
          </cell>
          <cell r="AA451">
            <v>1937838.8734629999</v>
          </cell>
          <cell r="AB451">
            <v>18745.517495</v>
          </cell>
          <cell r="AC451">
            <v>11627760.775174001</v>
          </cell>
          <cell r="AD451">
            <v>10752104.390888</v>
          </cell>
          <cell r="AE451">
            <v>875656.38428600004</v>
          </cell>
        </row>
        <row r="452">
          <cell r="A452">
            <v>36611</v>
          </cell>
          <cell r="B452">
            <v>390259.22495900001</v>
          </cell>
          <cell r="C452">
            <v>0</v>
          </cell>
          <cell r="D452">
            <v>795624.27669500001</v>
          </cell>
          <cell r="E452">
            <v>49122.274000999998</v>
          </cell>
          <cell r="F452">
            <v>2509205.0423400002</v>
          </cell>
          <cell r="G452">
            <v>1057960.652339</v>
          </cell>
          <cell r="H452">
            <v>1409842.66044</v>
          </cell>
          <cell r="I452">
            <v>303422.90619399998</v>
          </cell>
          <cell r="J452">
            <v>0</v>
          </cell>
          <cell r="K452">
            <v>78371.229550999997</v>
          </cell>
          <cell r="L452">
            <v>252909.08852400014</v>
          </cell>
          <cell r="M452">
            <v>807788.59279000002</v>
          </cell>
          <cell r="N452">
            <v>7712.0224539999999</v>
          </cell>
          <cell r="O452">
            <v>51595.073095</v>
          </cell>
          <cell r="P452">
            <v>611968.40473299997</v>
          </cell>
          <cell r="Q452">
            <v>0</v>
          </cell>
          <cell r="R452">
            <v>829533.83233600005</v>
          </cell>
          <cell r="S452">
            <v>515861.10376500001</v>
          </cell>
          <cell r="T452">
            <v>0</v>
          </cell>
          <cell r="U452">
            <v>8814265.5174250007</v>
          </cell>
          <cell r="V452">
            <v>856910.86679100001</v>
          </cell>
          <cell r="W452">
            <v>9671176.3842160013</v>
          </cell>
          <cell r="X452">
            <v>1596647.184019</v>
          </cell>
          <cell r="Y452">
            <v>88846.026408000005</v>
          </cell>
          <cell r="Z452">
            <v>252345.66303600001</v>
          </cell>
          <cell r="AA452">
            <v>1937838.8734629999</v>
          </cell>
          <cell r="AB452">
            <v>18745.517495</v>
          </cell>
          <cell r="AC452">
            <v>11627760.775174001</v>
          </cell>
          <cell r="AD452">
            <v>10752104.390888</v>
          </cell>
          <cell r="AE452">
            <v>875656.38428600004</v>
          </cell>
        </row>
        <row r="453">
          <cell r="A453">
            <v>36612</v>
          </cell>
          <cell r="B453">
            <v>383518.56354499998</v>
          </cell>
          <cell r="C453">
            <v>0</v>
          </cell>
          <cell r="D453">
            <v>792820.13417099998</v>
          </cell>
          <cell r="E453">
            <v>72320.008533999993</v>
          </cell>
          <cell r="F453">
            <v>2508453.9802980004</v>
          </cell>
          <cell r="G453">
            <v>1057612.449365</v>
          </cell>
          <cell r="H453">
            <v>1410332.1517439999</v>
          </cell>
          <cell r="I453">
            <v>303630.37124499999</v>
          </cell>
          <cell r="J453">
            <v>0</v>
          </cell>
          <cell r="K453">
            <v>78329.349224000005</v>
          </cell>
          <cell r="L453">
            <v>256696.1379150002</v>
          </cell>
          <cell r="M453">
            <v>810718.59291000001</v>
          </cell>
          <cell r="N453">
            <v>7712.0224539999999</v>
          </cell>
          <cell r="O453">
            <v>51527.276934000001</v>
          </cell>
          <cell r="P453">
            <v>611968.40473299997</v>
          </cell>
          <cell r="Q453">
            <v>0</v>
          </cell>
          <cell r="R453">
            <v>829968.98757700005</v>
          </cell>
          <cell r="S453">
            <v>516380.42930300004</v>
          </cell>
          <cell r="T453">
            <v>0</v>
          </cell>
          <cell r="U453">
            <v>8808950.2585079987</v>
          </cell>
          <cell r="V453">
            <v>883038.60144400003</v>
          </cell>
          <cell r="W453">
            <v>9691988.859951999</v>
          </cell>
          <cell r="X453">
            <v>1596500.7169470002</v>
          </cell>
          <cell r="Y453">
            <v>89439.791329</v>
          </cell>
          <cell r="Z453">
            <v>252657.36594399999</v>
          </cell>
          <cell r="AA453">
            <v>1938597.8742200001</v>
          </cell>
          <cell r="AB453">
            <v>18873.464395999999</v>
          </cell>
          <cell r="AC453">
            <v>11649460.198568</v>
          </cell>
          <cell r="AD453">
            <v>10747548.132727999</v>
          </cell>
          <cell r="AE453">
            <v>901912.06584000005</v>
          </cell>
        </row>
        <row r="454">
          <cell r="A454">
            <v>36613</v>
          </cell>
          <cell r="B454">
            <v>385336.76471600001</v>
          </cell>
          <cell r="C454">
            <v>0</v>
          </cell>
          <cell r="D454">
            <v>806620.6640649999</v>
          </cell>
          <cell r="E454">
            <v>40395.641298000002</v>
          </cell>
          <cell r="F454">
            <v>2517251.5985119999</v>
          </cell>
          <cell r="G454">
            <v>1058160.209393</v>
          </cell>
          <cell r="H454">
            <v>1409774.502662</v>
          </cell>
          <cell r="I454">
            <v>304156.88970200001</v>
          </cell>
          <cell r="J454">
            <v>0</v>
          </cell>
          <cell r="K454">
            <v>78199.484572000001</v>
          </cell>
          <cell r="L454">
            <v>248796.9360580002</v>
          </cell>
          <cell r="M454">
            <v>809688.16847599996</v>
          </cell>
          <cell r="N454">
            <v>7712.0224539999999</v>
          </cell>
          <cell r="O454">
            <v>51285.595501000003</v>
          </cell>
          <cell r="P454">
            <v>611968.40473299997</v>
          </cell>
          <cell r="Q454">
            <v>0</v>
          </cell>
          <cell r="R454">
            <v>830535.15522299998</v>
          </cell>
          <cell r="S454">
            <v>516619.019677</v>
          </cell>
          <cell r="T454">
            <v>0</v>
          </cell>
          <cell r="U454">
            <v>8826417.2472680006</v>
          </cell>
          <cell r="V454">
            <v>850083.80977399996</v>
          </cell>
          <cell r="W454">
            <v>9676501.0570420008</v>
          </cell>
          <cell r="X454">
            <v>1596758.096655</v>
          </cell>
          <cell r="Y454">
            <v>89457.111416</v>
          </cell>
          <cell r="Z454">
            <v>252675.39630699999</v>
          </cell>
          <cell r="AA454">
            <v>1938890.6043779999</v>
          </cell>
          <cell r="AB454">
            <v>19033.015302</v>
          </cell>
          <cell r="AC454">
            <v>11634424.676722001</v>
          </cell>
          <cell r="AD454">
            <v>10765307.851646001</v>
          </cell>
          <cell r="AE454">
            <v>869116.82507599995</v>
          </cell>
        </row>
        <row r="455">
          <cell r="A455">
            <v>36614</v>
          </cell>
          <cell r="B455">
            <v>367638.66307299997</v>
          </cell>
          <cell r="C455">
            <v>0</v>
          </cell>
          <cell r="D455">
            <v>832649.81614500005</v>
          </cell>
          <cell r="E455">
            <v>36559.852031000002</v>
          </cell>
          <cell r="F455">
            <v>2545054.644423</v>
          </cell>
          <cell r="G455">
            <v>1058455.9187670001</v>
          </cell>
          <cell r="H455">
            <v>1409782.4732850001</v>
          </cell>
          <cell r="I455">
            <v>304466.44699700002</v>
          </cell>
          <cell r="J455">
            <v>0</v>
          </cell>
          <cell r="K455">
            <v>78080.941065000006</v>
          </cell>
          <cell r="L455">
            <v>246672.04514199996</v>
          </cell>
          <cell r="M455">
            <v>763048.16871600004</v>
          </cell>
          <cell r="N455">
            <v>7712.0224539999999</v>
          </cell>
          <cell r="O455">
            <v>51256.112058999999</v>
          </cell>
          <cell r="P455">
            <v>611968.40473299997</v>
          </cell>
          <cell r="Q455">
            <v>0</v>
          </cell>
          <cell r="R455">
            <v>831055.14019799989</v>
          </cell>
          <cell r="S455">
            <v>517339.50346099999</v>
          </cell>
          <cell r="T455">
            <v>0</v>
          </cell>
          <cell r="U455">
            <v>8862132.1318020001</v>
          </cell>
          <cell r="V455">
            <v>799608.020747</v>
          </cell>
          <cell r="W455">
            <v>9661740.1525490005</v>
          </cell>
          <cell r="X455">
            <v>1594804.0502809999</v>
          </cell>
          <cell r="Y455">
            <v>89409.160025000005</v>
          </cell>
          <cell r="Z455">
            <v>252770.35621999999</v>
          </cell>
          <cell r="AA455">
            <v>1936983.5665259999</v>
          </cell>
          <cell r="AB455">
            <v>19071.846657999999</v>
          </cell>
          <cell r="AC455">
            <v>11617795.565733001</v>
          </cell>
          <cell r="AD455">
            <v>10799115.698328</v>
          </cell>
          <cell r="AE455">
            <v>818679.86740500003</v>
          </cell>
        </row>
        <row r="456">
          <cell r="A456">
            <v>36615</v>
          </cell>
          <cell r="B456">
            <v>326276.75888599997</v>
          </cell>
          <cell r="C456">
            <v>0</v>
          </cell>
          <cell r="D456">
            <v>835659.70381600002</v>
          </cell>
          <cell r="E456">
            <v>35265.331037000004</v>
          </cell>
          <cell r="F456">
            <v>2566065.5103379996</v>
          </cell>
          <cell r="G456">
            <v>1058340.9499600001</v>
          </cell>
          <cell r="H456">
            <v>1409916.3547410001</v>
          </cell>
          <cell r="I456">
            <v>304678.228336</v>
          </cell>
          <cell r="J456">
            <v>0</v>
          </cell>
          <cell r="K456">
            <v>77806.089634999997</v>
          </cell>
          <cell r="L456">
            <v>248222.73630600004</v>
          </cell>
          <cell r="M456">
            <v>762368.16859599994</v>
          </cell>
          <cell r="N456">
            <v>7712.0224539999999</v>
          </cell>
          <cell r="O456">
            <v>49884.714309000003</v>
          </cell>
          <cell r="P456">
            <v>611968.40473299997</v>
          </cell>
          <cell r="Q456">
            <v>0</v>
          </cell>
          <cell r="R456">
            <v>832041.179948</v>
          </cell>
          <cell r="S456">
            <v>518508.65497099998</v>
          </cell>
          <cell r="T456">
            <v>0</v>
          </cell>
          <cell r="U456">
            <v>8847081.308433</v>
          </cell>
          <cell r="V456">
            <v>797633.499633</v>
          </cell>
          <cell r="W456">
            <v>9644714.8080659993</v>
          </cell>
          <cell r="X456">
            <v>1587119.0310479999</v>
          </cell>
          <cell r="Y456">
            <v>89724.821259000004</v>
          </cell>
          <cell r="Z456">
            <v>252791.39164300001</v>
          </cell>
          <cell r="AA456">
            <v>1929635.24395</v>
          </cell>
          <cell r="AB456">
            <v>18859.384155</v>
          </cell>
          <cell r="AC456">
            <v>11593209.436170999</v>
          </cell>
          <cell r="AD456">
            <v>10776716.552383</v>
          </cell>
          <cell r="AE456">
            <v>816492.88378799998</v>
          </cell>
        </row>
        <row r="457">
          <cell r="A457">
            <v>36616</v>
          </cell>
          <cell r="B457">
            <v>325472.84739100002</v>
          </cell>
          <cell r="C457">
            <v>0</v>
          </cell>
          <cell r="D457">
            <v>809655.38080200006</v>
          </cell>
          <cell r="E457">
            <v>40376.790469</v>
          </cell>
          <cell r="F457">
            <v>2644549.7729440001</v>
          </cell>
          <cell r="G457">
            <v>1059216.760425</v>
          </cell>
          <cell r="H457">
            <v>1409877.674804</v>
          </cell>
          <cell r="I457">
            <v>305058.52986399998</v>
          </cell>
          <cell r="J457">
            <v>0</v>
          </cell>
          <cell r="K457">
            <v>77790.909390999994</v>
          </cell>
          <cell r="L457">
            <v>256639.3168599999</v>
          </cell>
          <cell r="M457">
            <v>727929.05953600002</v>
          </cell>
          <cell r="N457">
            <v>7704.7986069999997</v>
          </cell>
          <cell r="O457">
            <v>49876.030892000002</v>
          </cell>
          <cell r="P457">
            <v>611968.40473299997</v>
          </cell>
          <cell r="Q457">
            <v>0</v>
          </cell>
          <cell r="R457">
            <v>833829.08199500002</v>
          </cell>
          <cell r="S457">
            <v>526027.39797799999</v>
          </cell>
          <cell r="T457">
            <v>0</v>
          </cell>
          <cell r="U457">
            <v>8917666.9066860024</v>
          </cell>
          <cell r="V457">
            <v>768305.85000500001</v>
          </cell>
          <cell r="W457">
            <v>9685972.7566910032</v>
          </cell>
          <cell r="X457">
            <v>1585490.9114350001</v>
          </cell>
          <cell r="Y457">
            <v>89609.456445000003</v>
          </cell>
          <cell r="Z457">
            <v>252830.45743000001</v>
          </cell>
          <cell r="AA457">
            <v>1927930.82531</v>
          </cell>
          <cell r="AB457">
            <v>18928.955710999999</v>
          </cell>
          <cell r="AC457">
            <v>11632832.537712002</v>
          </cell>
          <cell r="AD457">
            <v>10845597.731996002</v>
          </cell>
          <cell r="AE457">
            <v>787234.80571600003</v>
          </cell>
        </row>
        <row r="458">
          <cell r="A458">
            <v>36617</v>
          </cell>
          <cell r="B458">
            <v>325472.84739100002</v>
          </cell>
          <cell r="C458">
            <v>0</v>
          </cell>
          <cell r="D458">
            <v>809655.38080200006</v>
          </cell>
          <cell r="E458">
            <v>40376.790469</v>
          </cell>
          <cell r="F458">
            <v>2644549.7729440001</v>
          </cell>
          <cell r="G458">
            <v>1059216.760425</v>
          </cell>
          <cell r="H458">
            <v>1409877.674804</v>
          </cell>
          <cell r="I458">
            <v>305058.52986399998</v>
          </cell>
          <cell r="J458">
            <v>0</v>
          </cell>
          <cell r="K458">
            <v>77790.909390999994</v>
          </cell>
          <cell r="L458">
            <v>256639.3168599999</v>
          </cell>
          <cell r="M458">
            <v>727929.05953600002</v>
          </cell>
          <cell r="N458">
            <v>7704.7986069999997</v>
          </cell>
          <cell r="O458">
            <v>49876.030892000002</v>
          </cell>
          <cell r="P458">
            <v>611968.40473299997</v>
          </cell>
          <cell r="Q458">
            <v>0</v>
          </cell>
          <cell r="R458">
            <v>833829.08199500002</v>
          </cell>
          <cell r="S458">
            <v>526027.39797799999</v>
          </cell>
          <cell r="T458">
            <v>0</v>
          </cell>
          <cell r="U458">
            <v>8917666.9066860024</v>
          </cell>
          <cell r="V458">
            <v>768305.85000500001</v>
          </cell>
          <cell r="W458">
            <v>9685972.7566910032</v>
          </cell>
          <cell r="X458">
            <v>1585490.9114350001</v>
          </cell>
          <cell r="Y458">
            <v>89609.456445000003</v>
          </cell>
          <cell r="Z458">
            <v>252830.45743000001</v>
          </cell>
          <cell r="AA458">
            <v>1927930.82531</v>
          </cell>
          <cell r="AB458">
            <v>18928.955710999999</v>
          </cell>
          <cell r="AC458">
            <v>11632832.537712002</v>
          </cell>
          <cell r="AD458">
            <v>10845597.731996002</v>
          </cell>
          <cell r="AE458">
            <v>787234.80571600003</v>
          </cell>
        </row>
        <row r="459">
          <cell r="A459">
            <v>36618</v>
          </cell>
          <cell r="B459">
            <v>325472.84739100002</v>
          </cell>
          <cell r="C459">
            <v>0</v>
          </cell>
          <cell r="D459">
            <v>809655.38080200006</v>
          </cell>
          <cell r="E459">
            <v>40376.790469</v>
          </cell>
          <cell r="F459">
            <v>2644549.7729440001</v>
          </cell>
          <cell r="G459">
            <v>1059216.760425</v>
          </cell>
          <cell r="H459">
            <v>1409877.674804</v>
          </cell>
          <cell r="I459">
            <v>305058.52986399998</v>
          </cell>
          <cell r="J459">
            <v>0</v>
          </cell>
          <cell r="K459">
            <v>77790.909390999994</v>
          </cell>
          <cell r="L459">
            <v>256639.3168599999</v>
          </cell>
          <cell r="M459">
            <v>727929.05953600002</v>
          </cell>
          <cell r="N459">
            <v>7704.7986069999997</v>
          </cell>
          <cell r="O459">
            <v>49876.030892000002</v>
          </cell>
          <cell r="P459">
            <v>611968.40473299997</v>
          </cell>
          <cell r="Q459">
            <v>0</v>
          </cell>
          <cell r="R459">
            <v>833829.08199500002</v>
          </cell>
          <cell r="S459">
            <v>526027.39797799999</v>
          </cell>
          <cell r="T459">
            <v>0</v>
          </cell>
          <cell r="U459">
            <v>8917666.9066860024</v>
          </cell>
          <cell r="V459">
            <v>768305.85000500001</v>
          </cell>
          <cell r="W459">
            <v>9685972.7566910032</v>
          </cell>
          <cell r="X459">
            <v>1585490.9114350001</v>
          </cell>
          <cell r="Y459">
            <v>89609.456445000003</v>
          </cell>
          <cell r="Z459">
            <v>252830.45743000001</v>
          </cell>
          <cell r="AA459">
            <v>1927930.82531</v>
          </cell>
          <cell r="AB459">
            <v>18928.955710999999</v>
          </cell>
          <cell r="AC459">
            <v>11632832.537712002</v>
          </cell>
          <cell r="AD459">
            <v>10845597.731996002</v>
          </cell>
          <cell r="AE459">
            <v>787234.80571600003</v>
          </cell>
        </row>
        <row r="460">
          <cell r="A460">
            <v>36619</v>
          </cell>
          <cell r="B460">
            <v>298470.27812500001</v>
          </cell>
          <cell r="C460">
            <v>0</v>
          </cell>
          <cell r="D460">
            <v>796878.11089300003</v>
          </cell>
          <cell r="E460">
            <v>43693.149568000001</v>
          </cell>
          <cell r="F460">
            <v>2604520.0175549998</v>
          </cell>
          <cell r="G460">
            <v>1059816.6167830001</v>
          </cell>
          <cell r="H460">
            <v>1410484.447009</v>
          </cell>
          <cell r="I460">
            <v>306123.74851200002</v>
          </cell>
          <cell r="J460">
            <v>0</v>
          </cell>
          <cell r="K460">
            <v>77759.519310999996</v>
          </cell>
          <cell r="L460">
            <v>250903.41620700003</v>
          </cell>
          <cell r="M460">
            <v>773989.12107999995</v>
          </cell>
          <cell r="N460">
            <v>7705.0239860000001</v>
          </cell>
          <cell r="O460">
            <v>49663.117047</v>
          </cell>
          <cell r="P460">
            <v>614253.21391199995</v>
          </cell>
          <cell r="Q460">
            <v>0</v>
          </cell>
          <cell r="R460">
            <v>832997.29578799999</v>
          </cell>
          <cell r="S460">
            <v>527048.07799999998</v>
          </cell>
          <cell r="T460">
            <v>0</v>
          </cell>
          <cell r="U460">
            <v>8836622.8831279986</v>
          </cell>
          <cell r="V460">
            <v>817682.27064799995</v>
          </cell>
          <cell r="W460">
            <v>9654305.1537759993</v>
          </cell>
          <cell r="X460">
            <v>1581094.4182210001</v>
          </cell>
          <cell r="Y460">
            <v>89766.938985000001</v>
          </cell>
          <cell r="Z460">
            <v>252971.21765000001</v>
          </cell>
          <cell r="AA460">
            <v>1923832.574856</v>
          </cell>
          <cell r="AB460">
            <v>18723.37401</v>
          </cell>
          <cell r="AC460">
            <v>11596861.102642</v>
          </cell>
          <cell r="AD460">
            <v>10760455.457983999</v>
          </cell>
          <cell r="AE460">
            <v>836405.64465799998</v>
          </cell>
        </row>
        <row r="461">
          <cell r="A461">
            <v>36620</v>
          </cell>
          <cell r="B461">
            <v>296035.67040500004</v>
          </cell>
          <cell r="C461">
            <v>0</v>
          </cell>
          <cell r="D461">
            <v>788049.3156519999</v>
          </cell>
          <cell r="E461">
            <v>46171.432445999999</v>
          </cell>
          <cell r="F461">
            <v>2593703.8197989999</v>
          </cell>
          <cell r="G461">
            <v>1060756.9603210001</v>
          </cell>
          <cell r="H461">
            <v>1413409.466542</v>
          </cell>
          <cell r="I461">
            <v>306498.19245600002</v>
          </cell>
          <cell r="J461">
            <v>0</v>
          </cell>
          <cell r="K461">
            <v>77805.896410000001</v>
          </cell>
          <cell r="L461">
            <v>254644.54099500005</v>
          </cell>
          <cell r="M461">
            <v>762505.70721100003</v>
          </cell>
          <cell r="N461">
            <v>6610.7459639999997</v>
          </cell>
          <cell r="O461">
            <v>49809.992782000001</v>
          </cell>
          <cell r="P461">
            <v>614253.21391199995</v>
          </cell>
          <cell r="Q461">
            <v>0</v>
          </cell>
          <cell r="R461">
            <v>834013.30590899999</v>
          </cell>
          <cell r="S461">
            <v>526790.41534800001</v>
          </cell>
          <cell r="T461">
            <v>0</v>
          </cell>
          <cell r="U461">
            <v>8822381.5364950001</v>
          </cell>
          <cell r="V461">
            <v>808677.13965700008</v>
          </cell>
          <cell r="W461">
            <v>9631058.6761520002</v>
          </cell>
          <cell r="X461">
            <v>1579756.750028</v>
          </cell>
          <cell r="Y461">
            <v>89801.162236999997</v>
          </cell>
          <cell r="Z461">
            <v>252753.58870299999</v>
          </cell>
          <cell r="AA461">
            <v>1922311.5009679999</v>
          </cell>
          <cell r="AB461">
            <v>18952.56911</v>
          </cell>
          <cell r="AC461">
            <v>11572322.746230001</v>
          </cell>
          <cell r="AD461">
            <v>10744693.037463</v>
          </cell>
          <cell r="AE461">
            <v>827629.70876700012</v>
          </cell>
        </row>
        <row r="462">
          <cell r="A462">
            <v>36621</v>
          </cell>
          <cell r="B462">
            <v>297853.72480900004</v>
          </cell>
          <cell r="C462">
            <v>0</v>
          </cell>
          <cell r="D462">
            <v>786760.72727300005</v>
          </cell>
          <cell r="E462">
            <v>51587.409548000003</v>
          </cell>
          <cell r="F462">
            <v>2585895.1454400001</v>
          </cell>
          <cell r="G462">
            <v>1060953.795993</v>
          </cell>
          <cell r="H462">
            <v>1414093.5493369999</v>
          </cell>
          <cell r="I462">
            <v>306929.28713900002</v>
          </cell>
          <cell r="J462">
            <v>0</v>
          </cell>
          <cell r="K462">
            <v>77717.127523000003</v>
          </cell>
          <cell r="L462">
            <v>253152.49712700013</v>
          </cell>
          <cell r="M462">
            <v>767515.70684999996</v>
          </cell>
          <cell r="N462">
            <v>6641.0136249999996</v>
          </cell>
          <cell r="O462">
            <v>50041.668981000003</v>
          </cell>
          <cell r="P462">
            <v>614253.21391199995</v>
          </cell>
          <cell r="Q462">
            <v>0</v>
          </cell>
          <cell r="R462">
            <v>835694.85231300001</v>
          </cell>
          <cell r="S462">
            <v>526959.02087299991</v>
          </cell>
          <cell r="T462">
            <v>0</v>
          </cell>
          <cell r="U462">
            <v>8816945.624344999</v>
          </cell>
          <cell r="V462">
            <v>819103.11639799993</v>
          </cell>
          <cell r="W462">
            <v>9636048.7407429982</v>
          </cell>
          <cell r="X462">
            <v>1575642.9105819999</v>
          </cell>
          <cell r="Y462">
            <v>88946.211639999994</v>
          </cell>
          <cell r="Z462">
            <v>252759.767108</v>
          </cell>
          <cell r="AA462">
            <v>1917348.8893299999</v>
          </cell>
          <cell r="AB462">
            <v>18941.333189000001</v>
          </cell>
          <cell r="AC462">
            <v>11572338.963261997</v>
          </cell>
          <cell r="AD462">
            <v>10734294.513674999</v>
          </cell>
          <cell r="AE462">
            <v>838044.44958699995</v>
          </cell>
        </row>
        <row r="463">
          <cell r="A463">
            <v>36622</v>
          </cell>
          <cell r="B463">
            <v>296477.09462400002</v>
          </cell>
          <cell r="C463">
            <v>0</v>
          </cell>
          <cell r="D463">
            <v>786015.23505100003</v>
          </cell>
          <cell r="E463">
            <v>50395.646832999999</v>
          </cell>
          <cell r="F463">
            <v>2577736.9424119997</v>
          </cell>
          <cell r="G463">
            <v>1061592.189848</v>
          </cell>
          <cell r="H463">
            <v>1415061.434255</v>
          </cell>
          <cell r="I463">
            <v>307508.516221</v>
          </cell>
          <cell r="J463">
            <v>0</v>
          </cell>
          <cell r="K463">
            <v>77636.700322999997</v>
          </cell>
          <cell r="L463">
            <v>255595.71350299998</v>
          </cell>
          <cell r="M463">
            <v>768155.70721100003</v>
          </cell>
          <cell r="N463">
            <v>6641.2540300000001</v>
          </cell>
          <cell r="O463">
            <v>49600.265395000002</v>
          </cell>
          <cell r="P463">
            <v>614253.21391199995</v>
          </cell>
          <cell r="Q463">
            <v>0</v>
          </cell>
          <cell r="R463">
            <v>836014.49338799994</v>
          </cell>
          <cell r="S463">
            <v>527908.176782</v>
          </cell>
          <cell r="T463">
            <v>0</v>
          </cell>
          <cell r="U463">
            <v>8812041.2297439985</v>
          </cell>
          <cell r="V463">
            <v>818551.35404400004</v>
          </cell>
          <cell r="W463">
            <v>9630592.5837879982</v>
          </cell>
          <cell r="X463">
            <v>1580319.5141409999</v>
          </cell>
          <cell r="Y463">
            <v>88808.765822000001</v>
          </cell>
          <cell r="Z463">
            <v>253018.20231299999</v>
          </cell>
          <cell r="AA463">
            <v>1922146.4822760001</v>
          </cell>
          <cell r="AB463">
            <v>19840.069597000002</v>
          </cell>
          <cell r="AC463">
            <v>11572579.135660999</v>
          </cell>
          <cell r="AD463">
            <v>10734187.712019999</v>
          </cell>
          <cell r="AE463">
            <v>838391.42364100006</v>
          </cell>
        </row>
        <row r="464">
          <cell r="A464">
            <v>36623</v>
          </cell>
          <cell r="B464">
            <v>307577.60752700001</v>
          </cell>
          <cell r="C464">
            <v>0</v>
          </cell>
          <cell r="D464">
            <v>781153.59250799986</v>
          </cell>
          <cell r="E464">
            <v>76412.758585000003</v>
          </cell>
          <cell r="F464">
            <v>2567612.7299309997</v>
          </cell>
          <cell r="G464">
            <v>1062201.2951809999</v>
          </cell>
          <cell r="H464">
            <v>1415709.1726470001</v>
          </cell>
          <cell r="I464">
            <v>307785.99467500002</v>
          </cell>
          <cell r="J464">
            <v>0</v>
          </cell>
          <cell r="K464">
            <v>77343.004218999995</v>
          </cell>
          <cell r="L464">
            <v>258929.22413500003</v>
          </cell>
          <cell r="M464">
            <v>794045.70697099995</v>
          </cell>
          <cell r="N464">
            <v>6635.9957689999992</v>
          </cell>
          <cell r="O464">
            <v>48506.344469999996</v>
          </cell>
          <cell r="P464">
            <v>614253.21391199995</v>
          </cell>
          <cell r="Q464">
            <v>0</v>
          </cell>
          <cell r="R464">
            <v>836597.72604099987</v>
          </cell>
          <cell r="S464">
            <v>529017.61134399998</v>
          </cell>
          <cell r="T464">
            <v>0</v>
          </cell>
          <cell r="U464">
            <v>8813323.5123589989</v>
          </cell>
          <cell r="V464">
            <v>870458.46555599989</v>
          </cell>
          <cell r="W464">
            <v>9683781.9779149983</v>
          </cell>
          <cell r="X464">
            <v>1581970.8659989999</v>
          </cell>
          <cell r="Y464">
            <v>88200.176577000006</v>
          </cell>
          <cell r="Z464">
            <v>253126.384491</v>
          </cell>
          <cell r="AA464">
            <v>1923297.427067</v>
          </cell>
          <cell r="AB464">
            <v>20532.371359000001</v>
          </cell>
          <cell r="AC464">
            <v>11627611.776340999</v>
          </cell>
          <cell r="AD464">
            <v>10736620.939425999</v>
          </cell>
          <cell r="AE464">
            <v>890990.83691499988</v>
          </cell>
        </row>
        <row r="465">
          <cell r="A465">
            <v>36624</v>
          </cell>
          <cell r="B465">
            <v>307577.60752700001</v>
          </cell>
          <cell r="C465">
            <v>0</v>
          </cell>
          <cell r="D465">
            <v>781153.59250799986</v>
          </cell>
          <cell r="E465">
            <v>76412.758585000003</v>
          </cell>
          <cell r="F465">
            <v>2567612.7299309997</v>
          </cell>
          <cell r="G465">
            <v>1062201.2951809999</v>
          </cell>
          <cell r="H465">
            <v>1415709.1726470001</v>
          </cell>
          <cell r="I465">
            <v>307785.99467500002</v>
          </cell>
          <cell r="J465">
            <v>0</v>
          </cell>
          <cell r="K465">
            <v>77343.004218999995</v>
          </cell>
          <cell r="L465">
            <v>258929.22413500003</v>
          </cell>
          <cell r="M465">
            <v>794045.70697099995</v>
          </cell>
          <cell r="N465">
            <v>6635.9957689999992</v>
          </cell>
          <cell r="O465">
            <v>48506.344469999996</v>
          </cell>
          <cell r="P465">
            <v>614253.21391199995</v>
          </cell>
          <cell r="Q465">
            <v>0</v>
          </cell>
          <cell r="R465">
            <v>836597.72604099987</v>
          </cell>
          <cell r="S465">
            <v>529017.61134399998</v>
          </cell>
          <cell r="T465">
            <v>0</v>
          </cell>
          <cell r="U465">
            <v>8813323.5123589989</v>
          </cell>
          <cell r="V465">
            <v>870458.46555599989</v>
          </cell>
          <cell r="W465">
            <v>9683781.9779149983</v>
          </cell>
          <cell r="X465">
            <v>1581970.8659989999</v>
          </cell>
          <cell r="Y465">
            <v>88200.176577000006</v>
          </cell>
          <cell r="Z465">
            <v>253126.384491</v>
          </cell>
          <cell r="AA465">
            <v>1923297.427067</v>
          </cell>
          <cell r="AB465">
            <v>20532.371359000001</v>
          </cell>
          <cell r="AC465">
            <v>11627611.776340999</v>
          </cell>
          <cell r="AD465">
            <v>10736620.939425999</v>
          </cell>
          <cell r="AE465">
            <v>890990.83691499988</v>
          </cell>
        </row>
        <row r="466">
          <cell r="A466">
            <v>36625</v>
          </cell>
          <cell r="B466">
            <v>307577.60752700001</v>
          </cell>
          <cell r="C466">
            <v>0</v>
          </cell>
          <cell r="D466">
            <v>781153.59250799986</v>
          </cell>
          <cell r="E466">
            <v>76412.758585000003</v>
          </cell>
          <cell r="F466">
            <v>2567612.7299309997</v>
          </cell>
          <cell r="G466">
            <v>1062201.2951809999</v>
          </cell>
          <cell r="H466">
            <v>1415709.1726470001</v>
          </cell>
          <cell r="I466">
            <v>307785.99467500002</v>
          </cell>
          <cell r="J466">
            <v>0</v>
          </cell>
          <cell r="K466">
            <v>77343.004218999995</v>
          </cell>
          <cell r="L466">
            <v>258929.22413500003</v>
          </cell>
          <cell r="M466">
            <v>794045.70697099995</v>
          </cell>
          <cell r="N466">
            <v>6635.9957689999992</v>
          </cell>
          <cell r="O466">
            <v>48506.344469999996</v>
          </cell>
          <cell r="P466">
            <v>614253.21391199995</v>
          </cell>
          <cell r="Q466">
            <v>0</v>
          </cell>
          <cell r="R466">
            <v>836597.72604099987</v>
          </cell>
          <cell r="S466">
            <v>529017.61134399998</v>
          </cell>
          <cell r="T466">
            <v>0</v>
          </cell>
          <cell r="U466">
            <v>8813323.5123589989</v>
          </cell>
          <cell r="V466">
            <v>870458.46555599989</v>
          </cell>
          <cell r="W466">
            <v>9683781.9779149983</v>
          </cell>
          <cell r="X466">
            <v>1581970.8659989999</v>
          </cell>
          <cell r="Y466">
            <v>88200.176577000006</v>
          </cell>
          <cell r="Z466">
            <v>253126.384491</v>
          </cell>
          <cell r="AA466">
            <v>1923297.427067</v>
          </cell>
          <cell r="AB466">
            <v>20532.371359000001</v>
          </cell>
          <cell r="AC466">
            <v>11627611.776340999</v>
          </cell>
          <cell r="AD466">
            <v>10736620.939425999</v>
          </cell>
          <cell r="AE466">
            <v>890990.83691499988</v>
          </cell>
        </row>
        <row r="467">
          <cell r="A467">
            <v>36626</v>
          </cell>
          <cell r="B467">
            <v>309051.79634100001</v>
          </cell>
          <cell r="C467">
            <v>0</v>
          </cell>
          <cell r="D467">
            <v>785986.04866399989</v>
          </cell>
          <cell r="E467">
            <v>103040.10073000001</v>
          </cell>
          <cell r="F467">
            <v>2568216.395552</v>
          </cell>
          <cell r="G467">
            <v>1067902.4395079999</v>
          </cell>
          <cell r="H467">
            <v>1415506.5414160001</v>
          </cell>
          <cell r="I467">
            <v>308787.04235900001</v>
          </cell>
          <cell r="J467">
            <v>0</v>
          </cell>
          <cell r="K467">
            <v>77561.283582000004</v>
          </cell>
          <cell r="L467">
            <v>253734.17647399998</v>
          </cell>
          <cell r="M467">
            <v>794290.70715100004</v>
          </cell>
          <cell r="N467">
            <v>6712.4181959999996</v>
          </cell>
          <cell r="O467">
            <v>48401.118477999997</v>
          </cell>
          <cell r="P467">
            <v>614253.21391199995</v>
          </cell>
          <cell r="Q467">
            <v>0</v>
          </cell>
          <cell r="R467">
            <v>836611.43206300004</v>
          </cell>
          <cell r="S467">
            <v>528318.47153600003</v>
          </cell>
          <cell r="T467">
            <v>0</v>
          </cell>
          <cell r="U467">
            <v>8821042.3780809995</v>
          </cell>
          <cell r="V467">
            <v>897330.80788099999</v>
          </cell>
          <cell r="W467">
            <v>9718373.185961999</v>
          </cell>
          <cell r="X467">
            <v>1580656.9602020001</v>
          </cell>
          <cell r="Y467">
            <v>89581.540573999999</v>
          </cell>
          <cell r="Z467">
            <v>254478.66172599999</v>
          </cell>
          <cell r="AA467">
            <v>1924717.1625020001</v>
          </cell>
          <cell r="AB467">
            <v>20614.026252</v>
          </cell>
          <cell r="AC467">
            <v>11663704.374715999</v>
          </cell>
          <cell r="AD467">
            <v>10745759.540583</v>
          </cell>
          <cell r="AE467">
            <v>917944.834133</v>
          </cell>
        </row>
        <row r="468">
          <cell r="A468">
            <v>36627</v>
          </cell>
          <cell r="B468">
            <v>314286.58556600002</v>
          </cell>
          <cell r="C468">
            <v>0</v>
          </cell>
          <cell r="D468">
            <v>784096.9566129999</v>
          </cell>
          <cell r="E468">
            <v>78361.679889000006</v>
          </cell>
          <cell r="F468">
            <v>2569375.9727689996</v>
          </cell>
          <cell r="G468">
            <v>1068744.9220489999</v>
          </cell>
          <cell r="H468">
            <v>1416291.812412</v>
          </cell>
          <cell r="I468">
            <v>309629.96784599999</v>
          </cell>
          <cell r="J468">
            <v>0</v>
          </cell>
          <cell r="K468">
            <v>77284.727922000005</v>
          </cell>
          <cell r="L468">
            <v>253726.60552500014</v>
          </cell>
          <cell r="M468">
            <v>813814.60519499995</v>
          </cell>
          <cell r="N468">
            <v>6712.4181959999996</v>
          </cell>
          <cell r="O468">
            <v>49523.06753</v>
          </cell>
          <cell r="P468">
            <v>614253.21391199995</v>
          </cell>
          <cell r="Q468">
            <v>0</v>
          </cell>
          <cell r="R468">
            <v>837387.31374699995</v>
          </cell>
          <cell r="S468">
            <v>528550.321367</v>
          </cell>
          <cell r="T468">
            <v>0</v>
          </cell>
          <cell r="U468">
            <v>8829863.885453999</v>
          </cell>
          <cell r="V468">
            <v>892176.28508399997</v>
          </cell>
          <cell r="W468">
            <v>9722040.1705379989</v>
          </cell>
          <cell r="X468">
            <v>1575110.6118910001</v>
          </cell>
          <cell r="Y468">
            <v>89572.399239999999</v>
          </cell>
          <cell r="Z468">
            <v>254478.66172599999</v>
          </cell>
          <cell r="AA468">
            <v>1919161.672857</v>
          </cell>
          <cell r="AB468">
            <v>20338.972893999999</v>
          </cell>
          <cell r="AC468">
            <v>11661540.816288998</v>
          </cell>
          <cell r="AD468">
            <v>10749025.558310999</v>
          </cell>
          <cell r="AE468">
            <v>912515.25797799998</v>
          </cell>
        </row>
        <row r="469">
          <cell r="A469">
            <v>36628</v>
          </cell>
          <cell r="B469">
            <v>308843.06239699997</v>
          </cell>
          <cell r="C469">
            <v>0</v>
          </cell>
          <cell r="D469">
            <v>789272.30235700007</v>
          </cell>
          <cell r="E469">
            <v>39164.852992</v>
          </cell>
          <cell r="F469">
            <v>2563503.8808259997</v>
          </cell>
          <cell r="G469">
            <v>1068803.4672389999</v>
          </cell>
          <cell r="H469">
            <v>1416625.1529580001</v>
          </cell>
          <cell r="I469">
            <v>311155.48880300001</v>
          </cell>
          <cell r="J469">
            <v>0</v>
          </cell>
          <cell r="K469">
            <v>77264.216520999995</v>
          </cell>
          <cell r="L469">
            <v>255428.46325299994</v>
          </cell>
          <cell r="M469">
            <v>813889.604895</v>
          </cell>
          <cell r="N469">
            <v>6706.2845249999991</v>
          </cell>
          <cell r="O469">
            <v>49239.361202</v>
          </cell>
          <cell r="P469">
            <v>614253.21391199995</v>
          </cell>
          <cell r="Q469">
            <v>0</v>
          </cell>
          <cell r="R469">
            <v>838451.00690599997</v>
          </cell>
          <cell r="S469">
            <v>529126.77321999997</v>
          </cell>
          <cell r="T469">
            <v>0</v>
          </cell>
          <cell r="U469">
            <v>8828672.6741189975</v>
          </cell>
          <cell r="V469">
            <v>853054.45788699994</v>
          </cell>
          <cell r="W469">
            <v>9681727.132005997</v>
          </cell>
          <cell r="X469">
            <v>1574111.048225</v>
          </cell>
          <cell r="Y469">
            <v>89686.621591000003</v>
          </cell>
          <cell r="Z469">
            <v>254526.74269499999</v>
          </cell>
          <cell r="AA469">
            <v>1918324.4125109999</v>
          </cell>
          <cell r="AB469">
            <v>20329.395935</v>
          </cell>
          <cell r="AC469">
            <v>11620380.940451998</v>
          </cell>
          <cell r="AD469">
            <v>10746997.086629998</v>
          </cell>
          <cell r="AE469">
            <v>873383.85382199998</v>
          </cell>
        </row>
        <row r="470">
          <cell r="A470">
            <v>36629</v>
          </cell>
          <cell r="B470">
            <v>306174.311781</v>
          </cell>
          <cell r="C470">
            <v>0</v>
          </cell>
          <cell r="D470">
            <v>829397.55807599996</v>
          </cell>
          <cell r="E470">
            <v>66921.750568000003</v>
          </cell>
          <cell r="F470">
            <v>2545057.1154789999</v>
          </cell>
          <cell r="G470">
            <v>1070398.4361670001</v>
          </cell>
          <cell r="H470">
            <v>1416196.142704</v>
          </cell>
          <cell r="I470">
            <v>312960.31727399997</v>
          </cell>
          <cell r="J470">
            <v>0</v>
          </cell>
          <cell r="K470">
            <v>77404.650752000001</v>
          </cell>
          <cell r="L470">
            <v>255308.26647599984</v>
          </cell>
          <cell r="M470">
            <v>805569.60501499998</v>
          </cell>
          <cell r="N470">
            <v>6705.6315319999994</v>
          </cell>
          <cell r="O470">
            <v>66101.599352999998</v>
          </cell>
          <cell r="P470">
            <v>614253.21391199995</v>
          </cell>
          <cell r="Q470">
            <v>0</v>
          </cell>
          <cell r="R470">
            <v>837661.44858999993</v>
          </cell>
          <cell r="S470">
            <v>512394.00645500002</v>
          </cell>
          <cell r="T470">
            <v>0</v>
          </cell>
          <cell r="U470">
            <v>8850012.6985509992</v>
          </cell>
          <cell r="V470">
            <v>872491.355583</v>
          </cell>
          <cell r="W470">
            <v>9722504.0541340001</v>
          </cell>
          <cell r="X470">
            <v>1573859.4356499999</v>
          </cell>
          <cell r="Y470">
            <v>88982.346231000003</v>
          </cell>
          <cell r="Z470">
            <v>254503.69670500001</v>
          </cell>
          <cell r="AA470">
            <v>1917345.4785859999</v>
          </cell>
          <cell r="AB470">
            <v>20626.659220000001</v>
          </cell>
          <cell r="AC470">
            <v>11660476.19194</v>
          </cell>
          <cell r="AD470">
            <v>10767358.177136999</v>
          </cell>
          <cell r="AE470">
            <v>893118.01480300003</v>
          </cell>
        </row>
        <row r="471">
          <cell r="A471">
            <v>36630</v>
          </cell>
          <cell r="B471">
            <v>312113.296431</v>
          </cell>
          <cell r="C471">
            <v>0</v>
          </cell>
          <cell r="D471">
            <v>833634.10869899997</v>
          </cell>
          <cell r="E471">
            <v>40936.189210999997</v>
          </cell>
          <cell r="F471">
            <v>2538627.3148040003</v>
          </cell>
          <cell r="G471">
            <v>1069456.7505679999</v>
          </cell>
          <cell r="H471">
            <v>1417211.9499240001</v>
          </cell>
          <cell r="I471">
            <v>313537.079562</v>
          </cell>
          <cell r="J471">
            <v>0</v>
          </cell>
          <cell r="K471">
            <v>77326.693832000004</v>
          </cell>
          <cell r="L471">
            <v>257382.48425899982</v>
          </cell>
          <cell r="M471">
            <v>811146.60488300002</v>
          </cell>
          <cell r="N471">
            <v>6674.9168859999991</v>
          </cell>
          <cell r="O471">
            <v>49209.843616999999</v>
          </cell>
          <cell r="P471">
            <v>614253.21391199995</v>
          </cell>
          <cell r="Q471">
            <v>0</v>
          </cell>
          <cell r="R471">
            <v>839585.05436199997</v>
          </cell>
          <cell r="S471">
            <v>529418.10576599999</v>
          </cell>
          <cell r="T471">
            <v>0</v>
          </cell>
          <cell r="U471">
            <v>8858430.8126219995</v>
          </cell>
          <cell r="V471">
            <v>852082.79409400001</v>
          </cell>
          <cell r="W471">
            <v>9710513.6067159995</v>
          </cell>
          <cell r="X471">
            <v>1567851.8741969999</v>
          </cell>
          <cell r="Y471">
            <v>88855.835707000006</v>
          </cell>
          <cell r="Z471">
            <v>254655.464282</v>
          </cell>
          <cell r="AA471">
            <v>1911363.1741859999</v>
          </cell>
          <cell r="AB471">
            <v>20341.495823000001</v>
          </cell>
          <cell r="AC471">
            <v>11642218.276725</v>
          </cell>
          <cell r="AD471">
            <v>10769793.986808</v>
          </cell>
          <cell r="AE471">
            <v>872424.28991699999</v>
          </cell>
        </row>
        <row r="472">
          <cell r="A472">
            <v>36631</v>
          </cell>
          <cell r="B472">
            <v>312113.296431</v>
          </cell>
          <cell r="C472">
            <v>0</v>
          </cell>
          <cell r="D472">
            <v>833634.10869899997</v>
          </cell>
          <cell r="E472">
            <v>40936.189210999997</v>
          </cell>
          <cell r="F472">
            <v>2538627.3148040003</v>
          </cell>
          <cell r="G472">
            <v>1069456.7505679999</v>
          </cell>
          <cell r="H472">
            <v>1417211.9499240001</v>
          </cell>
          <cell r="I472">
            <v>313537.079562</v>
          </cell>
          <cell r="J472">
            <v>0</v>
          </cell>
          <cell r="K472">
            <v>77326.693832000004</v>
          </cell>
          <cell r="L472">
            <v>257382.48425899982</v>
          </cell>
          <cell r="M472">
            <v>811146.60488300002</v>
          </cell>
          <cell r="N472">
            <v>6674.9168859999991</v>
          </cell>
          <cell r="O472">
            <v>49209.843616999999</v>
          </cell>
          <cell r="P472">
            <v>614253.21391199995</v>
          </cell>
          <cell r="Q472">
            <v>0</v>
          </cell>
          <cell r="R472">
            <v>839585.05436199997</v>
          </cell>
          <cell r="S472">
            <v>529418.10576599999</v>
          </cell>
          <cell r="T472">
            <v>0</v>
          </cell>
          <cell r="U472">
            <v>8858430.8126219995</v>
          </cell>
          <cell r="V472">
            <v>852082.79409400001</v>
          </cell>
          <cell r="W472">
            <v>9710513.6067159995</v>
          </cell>
          <cell r="X472">
            <v>1567851.8741969999</v>
          </cell>
          <cell r="Y472">
            <v>88855.835707000006</v>
          </cell>
          <cell r="Z472">
            <v>254655.464282</v>
          </cell>
          <cell r="AA472">
            <v>1911363.1741859999</v>
          </cell>
          <cell r="AB472">
            <v>20341.495823000001</v>
          </cell>
          <cell r="AC472">
            <v>11642218.276725</v>
          </cell>
          <cell r="AD472">
            <v>10769793.986808</v>
          </cell>
          <cell r="AE472">
            <v>872424.28991699999</v>
          </cell>
        </row>
        <row r="473">
          <cell r="A473">
            <v>36632</v>
          </cell>
          <cell r="B473">
            <v>312113.296431</v>
          </cell>
          <cell r="C473">
            <v>0</v>
          </cell>
          <cell r="D473">
            <v>833634.10869899997</v>
          </cell>
          <cell r="E473">
            <v>40936.189210999997</v>
          </cell>
          <cell r="F473">
            <v>2538627.3148040003</v>
          </cell>
          <cell r="G473">
            <v>1069456.7505679999</v>
          </cell>
          <cell r="H473">
            <v>1417211.9499240001</v>
          </cell>
          <cell r="I473">
            <v>313537.079562</v>
          </cell>
          <cell r="J473">
            <v>0</v>
          </cell>
          <cell r="K473">
            <v>77326.693832000004</v>
          </cell>
          <cell r="L473">
            <v>257382.48425899982</v>
          </cell>
          <cell r="M473">
            <v>811146.60488300002</v>
          </cell>
          <cell r="N473">
            <v>6674.9168859999991</v>
          </cell>
          <cell r="O473">
            <v>49209.843616999999</v>
          </cell>
          <cell r="P473">
            <v>614253.21391199995</v>
          </cell>
          <cell r="Q473">
            <v>0</v>
          </cell>
          <cell r="R473">
            <v>839585.05436199997</v>
          </cell>
          <cell r="S473">
            <v>529418.10576599999</v>
          </cell>
          <cell r="T473">
            <v>0</v>
          </cell>
          <cell r="U473">
            <v>8858430.8126219995</v>
          </cell>
          <cell r="V473">
            <v>852082.79409400001</v>
          </cell>
          <cell r="W473">
            <v>9710513.6067159995</v>
          </cell>
          <cell r="X473">
            <v>1567851.8741969999</v>
          </cell>
          <cell r="Y473">
            <v>88855.835707000006</v>
          </cell>
          <cell r="Z473">
            <v>254655.464282</v>
          </cell>
          <cell r="AA473">
            <v>1911363.1741859999</v>
          </cell>
          <cell r="AB473">
            <v>20341.495823000001</v>
          </cell>
          <cell r="AC473">
            <v>11642218.276725</v>
          </cell>
          <cell r="AD473">
            <v>10769793.986808</v>
          </cell>
          <cell r="AE473">
            <v>872424.28991699999</v>
          </cell>
        </row>
        <row r="474">
          <cell r="A474">
            <v>36633</v>
          </cell>
          <cell r="B474">
            <v>320322.117486</v>
          </cell>
          <cell r="C474">
            <v>0</v>
          </cell>
          <cell r="D474">
            <v>842992.25024399988</v>
          </cell>
          <cell r="E474">
            <v>50146.511960000003</v>
          </cell>
          <cell r="F474">
            <v>2527756.3426850005</v>
          </cell>
          <cell r="G474">
            <v>1069333.3507630001</v>
          </cell>
          <cell r="H474">
            <v>1417052.947964</v>
          </cell>
          <cell r="I474">
            <v>314181.109108</v>
          </cell>
          <cell r="J474">
            <v>0</v>
          </cell>
          <cell r="K474">
            <v>77030.261801000001</v>
          </cell>
          <cell r="L474">
            <v>251628.44605899998</v>
          </cell>
          <cell r="M474">
            <v>810891.605063</v>
          </cell>
          <cell r="N474">
            <v>6674.9168859999991</v>
          </cell>
          <cell r="O474">
            <v>49564.476579000002</v>
          </cell>
          <cell r="P474">
            <v>614253.21391199995</v>
          </cell>
          <cell r="Q474">
            <v>0</v>
          </cell>
          <cell r="R474">
            <v>839227.11750300007</v>
          </cell>
          <cell r="S474">
            <v>529779.41225199995</v>
          </cell>
          <cell r="T474">
            <v>0</v>
          </cell>
          <cell r="U474">
            <v>8859795.963242</v>
          </cell>
          <cell r="V474">
            <v>861038.11702300003</v>
          </cell>
          <cell r="W474">
            <v>9720834.0802650005</v>
          </cell>
          <cell r="X474">
            <v>1564300.7909919999</v>
          </cell>
          <cell r="Y474">
            <v>88400.245272999993</v>
          </cell>
          <cell r="Z474">
            <v>255034.10190800001</v>
          </cell>
          <cell r="AA474">
            <v>1907735.138173</v>
          </cell>
          <cell r="AB474">
            <v>20220.227453</v>
          </cell>
          <cell r="AC474">
            <v>11648789.445891</v>
          </cell>
          <cell r="AD474">
            <v>10767531.101415001</v>
          </cell>
          <cell r="AE474">
            <v>881258.34447600006</v>
          </cell>
        </row>
        <row r="475">
          <cell r="A475">
            <v>36634</v>
          </cell>
          <cell r="B475">
            <v>375803.94792800001</v>
          </cell>
          <cell r="C475">
            <v>0</v>
          </cell>
          <cell r="D475">
            <v>815490.23495399987</v>
          </cell>
          <cell r="E475">
            <v>47352.252924</v>
          </cell>
          <cell r="F475">
            <v>2515958.3842139998</v>
          </cell>
          <cell r="G475">
            <v>1069719.73844</v>
          </cell>
          <cell r="H475">
            <v>1418016.720157</v>
          </cell>
          <cell r="I475">
            <v>315286.03464199998</v>
          </cell>
          <cell r="J475">
            <v>0</v>
          </cell>
          <cell r="K475">
            <v>76763.405033999996</v>
          </cell>
          <cell r="L475">
            <v>257223.37772400002</v>
          </cell>
          <cell r="M475">
            <v>806626.605003</v>
          </cell>
          <cell r="N475">
            <v>6674.9168859999991</v>
          </cell>
          <cell r="O475">
            <v>50544.727230999997</v>
          </cell>
          <cell r="P475">
            <v>614253.21391199995</v>
          </cell>
          <cell r="Q475">
            <v>0</v>
          </cell>
          <cell r="R475">
            <v>838259.29280700011</v>
          </cell>
          <cell r="S475">
            <v>529558.66195400001</v>
          </cell>
          <cell r="T475">
            <v>0</v>
          </cell>
          <cell r="U475">
            <v>8883552.6558829993</v>
          </cell>
          <cell r="V475">
            <v>853978.85792700003</v>
          </cell>
          <cell r="W475">
            <v>9737531.5138099995</v>
          </cell>
          <cell r="X475">
            <v>1564172.3962360001</v>
          </cell>
          <cell r="Y475">
            <v>88366.256416000004</v>
          </cell>
          <cell r="Z475">
            <v>255035.90530400001</v>
          </cell>
          <cell r="AA475">
            <v>1907574.5579560001</v>
          </cell>
          <cell r="AB475">
            <v>20346.655258999999</v>
          </cell>
          <cell r="AC475">
            <v>11665452.727025</v>
          </cell>
          <cell r="AD475">
            <v>10791127.213839</v>
          </cell>
          <cell r="AE475">
            <v>874325.51318600005</v>
          </cell>
        </row>
        <row r="476">
          <cell r="A476">
            <v>36635</v>
          </cell>
          <cell r="B476">
            <v>391713.77171200002</v>
          </cell>
          <cell r="C476">
            <v>0</v>
          </cell>
          <cell r="D476">
            <v>826505.02940700005</v>
          </cell>
          <cell r="E476">
            <v>43336.799761000002</v>
          </cell>
          <cell r="F476">
            <v>2507828.009604</v>
          </cell>
          <cell r="G476">
            <v>1070562.1097929999</v>
          </cell>
          <cell r="H476">
            <v>1418205.3532149999</v>
          </cell>
          <cell r="I476">
            <v>316329.58890799998</v>
          </cell>
          <cell r="J476">
            <v>0</v>
          </cell>
          <cell r="K476">
            <v>76682.107147999996</v>
          </cell>
          <cell r="L476">
            <v>250212.74101200001</v>
          </cell>
          <cell r="M476">
            <v>806046.60488300002</v>
          </cell>
          <cell r="N476">
            <v>6674.9168859999991</v>
          </cell>
          <cell r="O476">
            <v>50776.645023999998</v>
          </cell>
          <cell r="P476">
            <v>614253.21391199995</v>
          </cell>
          <cell r="Q476">
            <v>0</v>
          </cell>
          <cell r="R476">
            <v>838226.25186600012</v>
          </cell>
          <cell r="S476">
            <v>528605.77556999994</v>
          </cell>
          <cell r="T476">
            <v>0</v>
          </cell>
          <cell r="U476">
            <v>8896575.5140569992</v>
          </cell>
          <cell r="V476">
            <v>849383.40464399999</v>
          </cell>
          <cell r="W476">
            <v>9745958.9187009986</v>
          </cell>
          <cell r="X476">
            <v>1564435.9896269999</v>
          </cell>
          <cell r="Y476">
            <v>88184.133820999996</v>
          </cell>
          <cell r="Z476">
            <v>255091.79943000001</v>
          </cell>
          <cell r="AA476">
            <v>1907711.922878</v>
          </cell>
          <cell r="AB476">
            <v>20542.803877999999</v>
          </cell>
          <cell r="AC476">
            <v>11674213.645456998</v>
          </cell>
          <cell r="AD476">
            <v>10804287.436935</v>
          </cell>
          <cell r="AE476">
            <v>869926.208522</v>
          </cell>
        </row>
        <row r="477">
          <cell r="A477">
            <v>36636</v>
          </cell>
          <cell r="B477">
            <v>394635.09081299999</v>
          </cell>
          <cell r="C477">
            <v>0</v>
          </cell>
          <cell r="D477">
            <v>817278.10348200006</v>
          </cell>
          <cell r="E477">
            <v>43503.527112000003</v>
          </cell>
          <cell r="F477">
            <v>2505039.8630659999</v>
          </cell>
          <cell r="G477">
            <v>1070489.0098929999</v>
          </cell>
          <cell r="H477">
            <v>1418287.391968</v>
          </cell>
          <cell r="I477">
            <v>316379.71331700002</v>
          </cell>
          <cell r="J477">
            <v>0</v>
          </cell>
          <cell r="K477">
            <v>76707.012189000001</v>
          </cell>
          <cell r="L477">
            <v>248549.32221399993</v>
          </cell>
          <cell r="M477">
            <v>806046.60488300002</v>
          </cell>
          <cell r="N477">
            <v>6675.9461309999997</v>
          </cell>
          <cell r="O477">
            <v>50177.500810999998</v>
          </cell>
          <cell r="P477">
            <v>614253.21391199995</v>
          </cell>
          <cell r="Q477">
            <v>0</v>
          </cell>
          <cell r="R477">
            <v>838622.06251099997</v>
          </cell>
          <cell r="S477">
            <v>529297.07741000003</v>
          </cell>
          <cell r="T477">
            <v>0</v>
          </cell>
          <cell r="U477">
            <v>8886391.3077170011</v>
          </cell>
          <cell r="V477">
            <v>849550.13199500006</v>
          </cell>
          <cell r="W477">
            <v>9735941.439712001</v>
          </cell>
          <cell r="X477">
            <v>1565720.0827589999</v>
          </cell>
          <cell r="Y477">
            <v>88583.820573999998</v>
          </cell>
          <cell r="Z477">
            <v>255169.93100400001</v>
          </cell>
          <cell r="AA477">
            <v>1909473.834337</v>
          </cell>
          <cell r="AB477">
            <v>20664.817136000001</v>
          </cell>
          <cell r="AC477">
            <v>11666080.091185002</v>
          </cell>
          <cell r="AD477">
            <v>10795865.142054001</v>
          </cell>
          <cell r="AE477">
            <v>870214.94913100009</v>
          </cell>
        </row>
        <row r="478">
          <cell r="A478">
            <v>36637</v>
          </cell>
          <cell r="B478">
            <v>394635.09081299999</v>
          </cell>
          <cell r="C478">
            <v>0</v>
          </cell>
          <cell r="D478">
            <v>817278.10348200006</v>
          </cell>
          <cell r="E478">
            <v>43503.527112000003</v>
          </cell>
          <cell r="F478">
            <v>2505039.8630659999</v>
          </cell>
          <cell r="G478">
            <v>1070489.0098929999</v>
          </cell>
          <cell r="H478">
            <v>1418287.391968</v>
          </cell>
          <cell r="I478">
            <v>316379.71331700002</v>
          </cell>
          <cell r="J478">
            <v>0</v>
          </cell>
          <cell r="K478">
            <v>76707.012189000001</v>
          </cell>
          <cell r="L478">
            <v>248549.32221399993</v>
          </cell>
          <cell r="M478">
            <v>806046.60488300002</v>
          </cell>
          <cell r="N478">
            <v>6675.9461309999997</v>
          </cell>
          <cell r="O478">
            <v>50177.500810999998</v>
          </cell>
          <cell r="P478">
            <v>614253.21391199995</v>
          </cell>
          <cell r="Q478">
            <v>0</v>
          </cell>
          <cell r="R478">
            <v>838622.06251099997</v>
          </cell>
          <cell r="S478">
            <v>529297.07741000003</v>
          </cell>
          <cell r="T478">
            <v>0</v>
          </cell>
          <cell r="U478">
            <v>8886391.3077170011</v>
          </cell>
          <cell r="V478">
            <v>849550.13199500006</v>
          </cell>
          <cell r="W478">
            <v>9735941.439712001</v>
          </cell>
          <cell r="X478">
            <v>1565720.0827589999</v>
          </cell>
          <cell r="Y478">
            <v>88583.820573999998</v>
          </cell>
          <cell r="Z478">
            <v>255169.93100400001</v>
          </cell>
          <cell r="AA478">
            <v>1909473.834337</v>
          </cell>
          <cell r="AB478">
            <v>20664.817136000001</v>
          </cell>
          <cell r="AC478">
            <v>11666080.091185002</v>
          </cell>
          <cell r="AD478">
            <v>10795865.142054001</v>
          </cell>
          <cell r="AE478">
            <v>870214.94913100009</v>
          </cell>
        </row>
        <row r="479">
          <cell r="A479">
            <v>36638</v>
          </cell>
          <cell r="B479">
            <v>394635.09081299999</v>
          </cell>
          <cell r="C479">
            <v>0</v>
          </cell>
          <cell r="D479">
            <v>817278.10348200006</v>
          </cell>
          <cell r="E479">
            <v>43503.527112000003</v>
          </cell>
          <cell r="F479">
            <v>2505039.8630659999</v>
          </cell>
          <cell r="G479">
            <v>1070489.0098929999</v>
          </cell>
          <cell r="H479">
            <v>1418287.391968</v>
          </cell>
          <cell r="I479">
            <v>316379.71331700002</v>
          </cell>
          <cell r="J479">
            <v>0</v>
          </cell>
          <cell r="K479">
            <v>76707.012189000001</v>
          </cell>
          <cell r="L479">
            <v>248549.32221399993</v>
          </cell>
          <cell r="M479">
            <v>806046.60488300002</v>
          </cell>
          <cell r="N479">
            <v>6675.9461309999997</v>
          </cell>
          <cell r="O479">
            <v>50177.500810999998</v>
          </cell>
          <cell r="P479">
            <v>614253.21391199995</v>
          </cell>
          <cell r="Q479">
            <v>0</v>
          </cell>
          <cell r="R479">
            <v>838622.06251099997</v>
          </cell>
          <cell r="S479">
            <v>529297.07741000003</v>
          </cell>
          <cell r="T479">
            <v>0</v>
          </cell>
          <cell r="U479">
            <v>8886391.3077170011</v>
          </cell>
          <cell r="V479">
            <v>849550.13199500006</v>
          </cell>
          <cell r="W479">
            <v>9735941.439712001</v>
          </cell>
          <cell r="X479">
            <v>1565720.0827589999</v>
          </cell>
          <cell r="Y479">
            <v>88583.820573999998</v>
          </cell>
          <cell r="Z479">
            <v>255169.93100400001</v>
          </cell>
          <cell r="AA479">
            <v>1909473.834337</v>
          </cell>
          <cell r="AB479">
            <v>20664.817136000001</v>
          </cell>
          <cell r="AC479">
            <v>11666080.091185002</v>
          </cell>
          <cell r="AD479">
            <v>10795865.142054001</v>
          </cell>
          <cell r="AE479">
            <v>870214.94913100009</v>
          </cell>
        </row>
        <row r="480">
          <cell r="A480">
            <v>36639</v>
          </cell>
          <cell r="B480">
            <v>394635.09081299999</v>
          </cell>
          <cell r="C480">
            <v>0</v>
          </cell>
          <cell r="D480">
            <v>817278.10348200006</v>
          </cell>
          <cell r="E480">
            <v>43503.527112000003</v>
          </cell>
          <cell r="F480">
            <v>2505039.8630659999</v>
          </cell>
          <cell r="G480">
            <v>1070489.0098929999</v>
          </cell>
          <cell r="H480">
            <v>1418287.391968</v>
          </cell>
          <cell r="I480">
            <v>316379.71331700002</v>
          </cell>
          <cell r="J480">
            <v>0</v>
          </cell>
          <cell r="K480">
            <v>76707.012189000001</v>
          </cell>
          <cell r="L480">
            <v>248549.32221399993</v>
          </cell>
          <cell r="M480">
            <v>806046.60488300002</v>
          </cell>
          <cell r="N480">
            <v>6675.9461309999997</v>
          </cell>
          <cell r="O480">
            <v>50177.500810999998</v>
          </cell>
          <cell r="P480">
            <v>614253.21391199995</v>
          </cell>
          <cell r="Q480">
            <v>0</v>
          </cell>
          <cell r="R480">
            <v>838622.06251099997</v>
          </cell>
          <cell r="S480">
            <v>529297.07741000003</v>
          </cell>
          <cell r="T480">
            <v>0</v>
          </cell>
          <cell r="U480">
            <v>8886391.3077170011</v>
          </cell>
          <cell r="V480">
            <v>849550.13199500006</v>
          </cell>
          <cell r="W480">
            <v>9735941.439712001</v>
          </cell>
          <cell r="X480">
            <v>1565720.0827589999</v>
          </cell>
          <cell r="Y480">
            <v>88583.820573999998</v>
          </cell>
          <cell r="Z480">
            <v>255169.93100400001</v>
          </cell>
          <cell r="AA480">
            <v>1909473.834337</v>
          </cell>
          <cell r="AB480">
            <v>20664.817136000001</v>
          </cell>
          <cell r="AC480">
            <v>11666080.091185002</v>
          </cell>
          <cell r="AD480">
            <v>10795865.142054001</v>
          </cell>
          <cell r="AE480">
            <v>870214.94913100009</v>
          </cell>
        </row>
        <row r="481">
          <cell r="A481">
            <v>36640</v>
          </cell>
          <cell r="B481">
            <v>460257.561093</v>
          </cell>
          <cell r="C481">
            <v>0</v>
          </cell>
          <cell r="D481">
            <v>792121.57721300004</v>
          </cell>
          <cell r="E481">
            <v>43379.431815000004</v>
          </cell>
          <cell r="F481">
            <v>2489964.0825919998</v>
          </cell>
          <cell r="G481">
            <v>1069741.2865269999</v>
          </cell>
          <cell r="H481">
            <v>1418510.5802170001</v>
          </cell>
          <cell r="I481">
            <v>316805.84069600003</v>
          </cell>
          <cell r="J481">
            <v>0</v>
          </cell>
          <cell r="K481">
            <v>76775.006791000007</v>
          </cell>
          <cell r="L481">
            <v>248549.32221399993</v>
          </cell>
          <cell r="M481">
            <v>806046.60488300002</v>
          </cell>
          <cell r="N481">
            <v>6677.1266569999998</v>
          </cell>
          <cell r="O481">
            <v>50185.660625999997</v>
          </cell>
          <cell r="P481">
            <v>614253.21391199995</v>
          </cell>
          <cell r="Q481">
            <v>0</v>
          </cell>
          <cell r="R481">
            <v>838477.47204099991</v>
          </cell>
          <cell r="S481">
            <v>529556.23112499993</v>
          </cell>
          <cell r="T481">
            <v>0</v>
          </cell>
          <cell r="U481">
            <v>8911874.961703999</v>
          </cell>
          <cell r="V481">
            <v>849426.03669800004</v>
          </cell>
          <cell r="W481">
            <v>9761300.9984019995</v>
          </cell>
          <cell r="X481">
            <v>1568559.2593729999</v>
          </cell>
          <cell r="Y481">
            <v>88706.482275999995</v>
          </cell>
          <cell r="Z481">
            <v>255252.35422400001</v>
          </cell>
          <cell r="AA481">
            <v>1912518.0958730001</v>
          </cell>
          <cell r="AB481">
            <v>26718.789380999999</v>
          </cell>
          <cell r="AC481">
            <v>11700537.883655999</v>
          </cell>
          <cell r="AD481">
            <v>10824393.057576999</v>
          </cell>
          <cell r="AE481">
            <v>876144.82607900002</v>
          </cell>
        </row>
        <row r="482">
          <cell r="A482">
            <v>36641</v>
          </cell>
          <cell r="B482">
            <v>457895.13402599999</v>
          </cell>
          <cell r="C482">
            <v>0</v>
          </cell>
          <cell r="D482">
            <v>819551.63621400006</v>
          </cell>
          <cell r="E482">
            <v>48822.624770000002</v>
          </cell>
          <cell r="F482">
            <v>2493354.9852519999</v>
          </cell>
          <cell r="G482">
            <v>1069669.2858780001</v>
          </cell>
          <cell r="H482">
            <v>1418314.2475930001</v>
          </cell>
          <cell r="I482">
            <v>318029.18424600002</v>
          </cell>
          <cell r="J482">
            <v>0</v>
          </cell>
          <cell r="K482">
            <v>76821.576874999999</v>
          </cell>
          <cell r="L482">
            <v>246670.85587800003</v>
          </cell>
          <cell r="M482">
            <v>801136.60524299997</v>
          </cell>
          <cell r="N482">
            <v>6658.2828300000001</v>
          </cell>
          <cell r="O482">
            <v>50506.697269999997</v>
          </cell>
          <cell r="P482">
            <v>614253.21391199995</v>
          </cell>
          <cell r="Q482">
            <v>0</v>
          </cell>
          <cell r="R482">
            <v>836515.23609500006</v>
          </cell>
          <cell r="S482">
            <v>530243.74822399998</v>
          </cell>
          <cell r="T482">
            <v>0</v>
          </cell>
          <cell r="U482">
            <v>8938484.0842930004</v>
          </cell>
          <cell r="V482">
            <v>849959.23001299996</v>
          </cell>
          <cell r="W482">
            <v>9788443.3143060002</v>
          </cell>
          <cell r="X482">
            <v>1567811.7264069999</v>
          </cell>
          <cell r="Y482">
            <v>89291.396993000002</v>
          </cell>
          <cell r="Z482">
            <v>255252.35422400001</v>
          </cell>
          <cell r="AA482">
            <v>1912355.4776240001</v>
          </cell>
          <cell r="AB482">
            <v>20754.582969999999</v>
          </cell>
          <cell r="AC482">
            <v>11721553.374900002</v>
          </cell>
          <cell r="AD482">
            <v>10850839.561917</v>
          </cell>
          <cell r="AE482">
            <v>870713.81298299995</v>
          </cell>
        </row>
        <row r="483">
          <cell r="A483">
            <v>36642</v>
          </cell>
          <cell r="B483">
            <v>495977.50766300003</v>
          </cell>
          <cell r="C483">
            <v>0</v>
          </cell>
          <cell r="D483">
            <v>803822.15761600004</v>
          </cell>
          <cell r="E483">
            <v>52538.952020999997</v>
          </cell>
          <cell r="F483">
            <v>2499670.1453369996</v>
          </cell>
          <cell r="G483">
            <v>1070092.6682539999</v>
          </cell>
          <cell r="H483">
            <v>1418278.4795599999</v>
          </cell>
          <cell r="I483">
            <v>318610.27772700001</v>
          </cell>
          <cell r="J483">
            <v>0</v>
          </cell>
          <cell r="K483">
            <v>76731.956355000002</v>
          </cell>
          <cell r="L483">
            <v>267618.50231400004</v>
          </cell>
          <cell r="M483">
            <v>749586.60524299997</v>
          </cell>
          <cell r="N483">
            <v>6608.5596569999998</v>
          </cell>
          <cell r="O483">
            <v>53486.010896</v>
          </cell>
          <cell r="P483">
            <v>614253.21391199995</v>
          </cell>
          <cell r="Q483">
            <v>0</v>
          </cell>
          <cell r="R483">
            <v>836598.11884999997</v>
          </cell>
          <cell r="S483">
            <v>530152.68154199992</v>
          </cell>
          <cell r="T483">
            <v>0</v>
          </cell>
          <cell r="U483">
            <v>8991900.2796829995</v>
          </cell>
          <cell r="V483">
            <v>802125.55726399994</v>
          </cell>
          <cell r="W483">
            <v>9794025.8369469997</v>
          </cell>
          <cell r="X483">
            <v>1568273.3012390002</v>
          </cell>
          <cell r="Y483">
            <v>89293.062457000007</v>
          </cell>
          <cell r="Z483">
            <v>255270.38458799999</v>
          </cell>
          <cell r="AA483">
            <v>1912836.748284</v>
          </cell>
          <cell r="AB483">
            <v>20970.225307000001</v>
          </cell>
          <cell r="AC483">
            <v>11727832.810537999</v>
          </cell>
          <cell r="AD483">
            <v>10904737.027966999</v>
          </cell>
          <cell r="AE483">
            <v>823095.78257099993</v>
          </cell>
        </row>
        <row r="484">
          <cell r="A484">
            <v>36643</v>
          </cell>
          <cell r="B484">
            <v>478272.023247</v>
          </cell>
          <cell r="C484">
            <v>0</v>
          </cell>
          <cell r="D484">
            <v>816309.48775700014</v>
          </cell>
          <cell r="E484">
            <v>49555.119168999998</v>
          </cell>
          <cell r="F484">
            <v>2600231.76242</v>
          </cell>
          <cell r="G484">
            <v>1070408.539781</v>
          </cell>
          <cell r="H484">
            <v>1418209.4917840001</v>
          </cell>
          <cell r="I484">
            <v>319428.81077699998</v>
          </cell>
          <cell r="J484">
            <v>0</v>
          </cell>
          <cell r="K484">
            <v>76543.714735999994</v>
          </cell>
          <cell r="L484">
            <v>263910.11338700005</v>
          </cell>
          <cell r="M484">
            <v>748141.605063</v>
          </cell>
          <cell r="N484">
            <v>6568.3804049999999</v>
          </cell>
          <cell r="O484">
            <v>51369.181770000003</v>
          </cell>
          <cell r="P484">
            <v>614253.21391199995</v>
          </cell>
          <cell r="Q484">
            <v>0</v>
          </cell>
          <cell r="R484">
            <v>836332.88493700011</v>
          </cell>
          <cell r="S484">
            <v>530459.81220799999</v>
          </cell>
          <cell r="T484">
            <v>0</v>
          </cell>
          <cell r="U484">
            <v>9082297.4171210025</v>
          </cell>
          <cell r="V484">
            <v>797696.72423199995</v>
          </cell>
          <cell r="W484">
            <v>9879994.1413530018</v>
          </cell>
          <cell r="X484">
            <v>1563876.0982299999</v>
          </cell>
          <cell r="Y484">
            <v>89078.329847000001</v>
          </cell>
          <cell r="Z484">
            <v>255189.62611000001</v>
          </cell>
          <cell r="AA484">
            <v>1908144.054187</v>
          </cell>
          <cell r="AB484">
            <v>20933.772319</v>
          </cell>
          <cell r="AC484">
            <v>11809071.967859002</v>
          </cell>
          <cell r="AD484">
            <v>10990441.471308002</v>
          </cell>
          <cell r="AE484">
            <v>818630.49655099993</v>
          </cell>
        </row>
        <row r="485">
          <cell r="A485">
            <v>36644</v>
          </cell>
          <cell r="B485">
            <v>324232.13653800002</v>
          </cell>
          <cell r="C485">
            <v>0</v>
          </cell>
          <cell r="D485">
            <v>817744.60078400001</v>
          </cell>
          <cell r="E485">
            <v>45489.442874</v>
          </cell>
          <cell r="F485">
            <v>2637133.346622</v>
          </cell>
          <cell r="G485">
            <v>1069503.961872</v>
          </cell>
          <cell r="H485">
            <v>1418468.8062700001</v>
          </cell>
          <cell r="I485">
            <v>319988.51075199997</v>
          </cell>
          <cell r="J485">
            <v>0</v>
          </cell>
          <cell r="K485">
            <v>76503.305026000002</v>
          </cell>
          <cell r="L485">
            <v>268414.54765299999</v>
          </cell>
          <cell r="M485">
            <v>742083.44452100003</v>
          </cell>
          <cell r="N485">
            <v>6568.3804049999999</v>
          </cell>
          <cell r="O485">
            <v>51742.020464000001</v>
          </cell>
          <cell r="P485">
            <v>614253.21391199995</v>
          </cell>
          <cell r="Q485">
            <v>0</v>
          </cell>
          <cell r="R485">
            <v>838851.23064999992</v>
          </cell>
          <cell r="S485">
            <v>555663.61541299999</v>
          </cell>
          <cell r="T485">
            <v>0</v>
          </cell>
          <cell r="U485">
            <v>8999067.6763610002</v>
          </cell>
          <cell r="V485">
            <v>787572.88739500009</v>
          </cell>
          <cell r="W485">
            <v>9786640.5637560003</v>
          </cell>
          <cell r="X485">
            <v>1567095.4180639999</v>
          </cell>
          <cell r="Y485">
            <v>89397.133413000003</v>
          </cell>
          <cell r="Z485">
            <v>255189.62611000001</v>
          </cell>
          <cell r="AA485">
            <v>1911682.177587</v>
          </cell>
          <cell r="AB485">
            <v>21477.134644999998</v>
          </cell>
          <cell r="AC485">
            <v>11719799.875988001</v>
          </cell>
          <cell r="AD485">
            <v>10910749.853948001</v>
          </cell>
          <cell r="AE485">
            <v>809050.02204000007</v>
          </cell>
        </row>
        <row r="486">
          <cell r="A486">
            <v>36645</v>
          </cell>
          <cell r="B486">
            <v>324232.13653800002</v>
          </cell>
          <cell r="C486">
            <v>0</v>
          </cell>
          <cell r="D486">
            <v>817744.60078400001</v>
          </cell>
          <cell r="E486">
            <v>45489.442874</v>
          </cell>
          <cell r="F486">
            <v>2637133.346622</v>
          </cell>
          <cell r="G486">
            <v>1069503.961872</v>
          </cell>
          <cell r="H486">
            <v>1418468.8062700001</v>
          </cell>
          <cell r="I486">
            <v>319988.51075199997</v>
          </cell>
          <cell r="J486">
            <v>0</v>
          </cell>
          <cell r="K486">
            <v>76503.305026000002</v>
          </cell>
          <cell r="L486">
            <v>268414.54765299999</v>
          </cell>
          <cell r="M486">
            <v>742083.44452100003</v>
          </cell>
          <cell r="N486">
            <v>6568.3804049999999</v>
          </cell>
          <cell r="O486">
            <v>51742.020464000001</v>
          </cell>
          <cell r="P486">
            <v>614253.21391199995</v>
          </cell>
          <cell r="Q486">
            <v>0</v>
          </cell>
          <cell r="R486">
            <v>838851.23064999992</v>
          </cell>
          <cell r="S486">
            <v>555663.61541299999</v>
          </cell>
          <cell r="T486">
            <v>0</v>
          </cell>
          <cell r="U486">
            <v>8999067.6763610002</v>
          </cell>
          <cell r="V486">
            <v>787572.88739500009</v>
          </cell>
          <cell r="W486">
            <v>9786640.5637560003</v>
          </cell>
          <cell r="X486">
            <v>1567095.4180639999</v>
          </cell>
          <cell r="Y486">
            <v>89397.133413000003</v>
          </cell>
          <cell r="Z486">
            <v>255189.62611000001</v>
          </cell>
          <cell r="AA486">
            <v>1911682.177587</v>
          </cell>
          <cell r="AB486">
            <v>21477.134644999998</v>
          </cell>
          <cell r="AC486">
            <v>11719799.875988001</v>
          </cell>
          <cell r="AD486">
            <v>10910749.853948001</v>
          </cell>
          <cell r="AE486">
            <v>809050.02204000007</v>
          </cell>
        </row>
        <row r="487">
          <cell r="A487">
            <v>36646</v>
          </cell>
          <cell r="B487">
            <v>324232.13653800002</v>
          </cell>
          <cell r="C487">
            <v>0</v>
          </cell>
          <cell r="D487">
            <v>817744.60078400001</v>
          </cell>
          <cell r="E487">
            <v>45489.442874</v>
          </cell>
          <cell r="F487">
            <v>2637133.346622</v>
          </cell>
          <cell r="G487">
            <v>1069503.961872</v>
          </cell>
          <cell r="H487">
            <v>1418468.8062700001</v>
          </cell>
          <cell r="I487">
            <v>319988.51075199997</v>
          </cell>
          <cell r="J487">
            <v>0</v>
          </cell>
          <cell r="K487">
            <v>76503.305026000002</v>
          </cell>
          <cell r="L487">
            <v>268414.54765299999</v>
          </cell>
          <cell r="M487">
            <v>742083.44452100003</v>
          </cell>
          <cell r="N487">
            <v>6568.3804049999999</v>
          </cell>
          <cell r="O487">
            <v>51742.020464000001</v>
          </cell>
          <cell r="P487">
            <v>614253.21391199995</v>
          </cell>
          <cell r="Q487">
            <v>0</v>
          </cell>
          <cell r="R487">
            <v>838851.23064999992</v>
          </cell>
          <cell r="S487">
            <v>555663.61541299999</v>
          </cell>
          <cell r="T487">
            <v>0</v>
          </cell>
          <cell r="U487">
            <v>8999067.6763610002</v>
          </cell>
          <cell r="V487">
            <v>787572.88739500009</v>
          </cell>
          <cell r="W487">
            <v>9786640.5637560003</v>
          </cell>
          <cell r="X487">
            <v>1567095.4180639999</v>
          </cell>
          <cell r="Y487">
            <v>89397.133413000003</v>
          </cell>
          <cell r="Z487">
            <v>255189.62611000001</v>
          </cell>
          <cell r="AA487">
            <v>1911682.177587</v>
          </cell>
          <cell r="AB487">
            <v>21477.134644999998</v>
          </cell>
          <cell r="AC487">
            <v>11719799.875988001</v>
          </cell>
          <cell r="AD487">
            <v>10910749.853948001</v>
          </cell>
          <cell r="AE487">
            <v>809050.02204000007</v>
          </cell>
        </row>
        <row r="488">
          <cell r="A488">
            <v>36647</v>
          </cell>
          <cell r="B488">
            <v>324232.13653800002</v>
          </cell>
          <cell r="C488">
            <v>0</v>
          </cell>
          <cell r="D488">
            <v>817744.60078400001</v>
          </cell>
          <cell r="E488">
            <v>45489.442874</v>
          </cell>
          <cell r="F488">
            <v>2637133.346622</v>
          </cell>
          <cell r="G488">
            <v>1069503.961872</v>
          </cell>
          <cell r="H488">
            <v>1418468.8062700001</v>
          </cell>
          <cell r="I488">
            <v>319988.51075199997</v>
          </cell>
          <cell r="J488">
            <v>0</v>
          </cell>
          <cell r="K488">
            <v>76503.305026000002</v>
          </cell>
          <cell r="L488">
            <v>268414.54765299999</v>
          </cell>
          <cell r="M488">
            <v>742083.44452100003</v>
          </cell>
          <cell r="N488">
            <v>6568.3804049999999</v>
          </cell>
          <cell r="O488">
            <v>51742.020464000001</v>
          </cell>
          <cell r="P488">
            <v>614253.21391199995</v>
          </cell>
          <cell r="Q488">
            <v>0</v>
          </cell>
          <cell r="R488">
            <v>838851.23064999992</v>
          </cell>
          <cell r="S488">
            <v>555663.61541299999</v>
          </cell>
          <cell r="T488">
            <v>0</v>
          </cell>
          <cell r="U488">
            <v>8999067.6763610002</v>
          </cell>
          <cell r="V488">
            <v>787572.88739500009</v>
          </cell>
          <cell r="W488">
            <v>9786640.5637560003</v>
          </cell>
          <cell r="X488">
            <v>1567095.4180639999</v>
          </cell>
          <cell r="Y488">
            <v>89397.133413000003</v>
          </cell>
          <cell r="Z488">
            <v>255189.62611000001</v>
          </cell>
          <cell r="AA488">
            <v>1911682.177587</v>
          </cell>
          <cell r="AB488">
            <v>21477.134644999998</v>
          </cell>
          <cell r="AC488">
            <v>11719799.875988001</v>
          </cell>
          <cell r="AD488">
            <v>10910749.853948001</v>
          </cell>
          <cell r="AE488">
            <v>809050.02204000007</v>
          </cell>
        </row>
        <row r="489">
          <cell r="A489">
            <v>36648</v>
          </cell>
          <cell r="B489">
            <v>328668.72248900001</v>
          </cell>
          <cell r="C489">
            <v>0</v>
          </cell>
          <cell r="D489">
            <v>815245.00882300001</v>
          </cell>
          <cell r="E489">
            <v>47388.411855999999</v>
          </cell>
          <cell r="F489">
            <v>2595866.7364270003</v>
          </cell>
          <cell r="G489">
            <v>1069606.8743769999</v>
          </cell>
          <cell r="H489">
            <v>1417877.781184</v>
          </cell>
          <cell r="I489">
            <v>320575.94106500002</v>
          </cell>
          <cell r="J489">
            <v>0</v>
          </cell>
          <cell r="K489">
            <v>76501.021359999999</v>
          </cell>
          <cell r="L489">
            <v>270281.24256799999</v>
          </cell>
          <cell r="M489">
            <v>742083.44452100003</v>
          </cell>
          <cell r="N489">
            <v>6556.8531609999991</v>
          </cell>
          <cell r="O489">
            <v>51395.097430000002</v>
          </cell>
          <cell r="P489">
            <v>614253.21391199995</v>
          </cell>
          <cell r="Q489">
            <v>0</v>
          </cell>
          <cell r="R489">
            <v>839448.04937300005</v>
          </cell>
          <cell r="S489">
            <v>555397.18449899997</v>
          </cell>
          <cell r="T489">
            <v>0</v>
          </cell>
          <cell r="U489">
            <v>8961673.7266680021</v>
          </cell>
          <cell r="V489">
            <v>789471.85637699999</v>
          </cell>
          <cell r="W489">
            <v>9751145.5830450021</v>
          </cell>
          <cell r="X489">
            <v>1570899.5137819999</v>
          </cell>
          <cell r="Y489">
            <v>90523.518024000005</v>
          </cell>
          <cell r="Z489">
            <v>255189.62611000001</v>
          </cell>
          <cell r="AA489">
            <v>1916612.6579160001</v>
          </cell>
          <cell r="AB489">
            <v>21744.8207</v>
          </cell>
          <cell r="AC489">
            <v>11689503.061661001</v>
          </cell>
          <cell r="AD489">
            <v>10878286.384584002</v>
          </cell>
          <cell r="AE489">
            <v>811216.67707700003</v>
          </cell>
        </row>
        <row r="490">
          <cell r="A490">
            <v>36649</v>
          </cell>
          <cell r="B490">
            <v>301236.93399699999</v>
          </cell>
          <cell r="C490">
            <v>0</v>
          </cell>
          <cell r="D490">
            <v>798447.40242599999</v>
          </cell>
          <cell r="E490">
            <v>47654.957346000003</v>
          </cell>
          <cell r="F490">
            <v>2587599.320117</v>
          </cell>
          <cell r="G490">
            <v>1071190.4565290001</v>
          </cell>
          <cell r="H490">
            <v>1417983.532869</v>
          </cell>
          <cell r="I490">
            <v>321532.203851</v>
          </cell>
          <cell r="J490">
            <v>0</v>
          </cell>
          <cell r="K490">
            <v>76433.317586999998</v>
          </cell>
          <cell r="L490">
            <v>262765.50146000006</v>
          </cell>
          <cell r="M490">
            <v>783596.56040800002</v>
          </cell>
          <cell r="N490">
            <v>6556.8531609999991</v>
          </cell>
          <cell r="O490">
            <v>51798.969684999996</v>
          </cell>
          <cell r="P490">
            <v>614253.21391199995</v>
          </cell>
          <cell r="Q490">
            <v>0</v>
          </cell>
          <cell r="R490">
            <v>839056.56667700002</v>
          </cell>
          <cell r="S490">
            <v>554139.90930699999</v>
          </cell>
          <cell r="T490">
            <v>0</v>
          </cell>
          <cell r="U490">
            <v>8902994.1815779991</v>
          </cell>
          <cell r="V490">
            <v>831251.51775400003</v>
          </cell>
          <cell r="W490">
            <v>9734245.6993319988</v>
          </cell>
          <cell r="X490">
            <v>1566408.448667</v>
          </cell>
          <cell r="Y490">
            <v>90540.907288000002</v>
          </cell>
          <cell r="Z490">
            <v>255642.88618</v>
          </cell>
          <cell r="AA490">
            <v>1912592.2421349999</v>
          </cell>
          <cell r="AB490">
            <v>21937.350227999999</v>
          </cell>
          <cell r="AC490">
            <v>11668775.291694999</v>
          </cell>
          <cell r="AD490">
            <v>10815586.423712999</v>
          </cell>
          <cell r="AE490">
            <v>853188.867982</v>
          </cell>
        </row>
        <row r="491">
          <cell r="A491">
            <v>36650</v>
          </cell>
          <cell r="B491">
            <v>302860.72824700002</v>
          </cell>
          <cell r="C491">
            <v>0</v>
          </cell>
          <cell r="D491">
            <v>792355.76363399997</v>
          </cell>
          <cell r="E491">
            <v>43032.370583999997</v>
          </cell>
          <cell r="F491">
            <v>2575182.5830660001</v>
          </cell>
          <cell r="G491">
            <v>1071634.621303</v>
          </cell>
          <cell r="H491">
            <v>1418598.477035</v>
          </cell>
          <cell r="I491">
            <v>322236.66720700002</v>
          </cell>
          <cell r="J491">
            <v>0</v>
          </cell>
          <cell r="K491">
            <v>76507.473886000007</v>
          </cell>
          <cell r="L491">
            <v>267570.35643599997</v>
          </cell>
          <cell r="M491">
            <v>794755.47822499997</v>
          </cell>
          <cell r="N491">
            <v>6557.3217519999998</v>
          </cell>
          <cell r="O491">
            <v>51543.752424999999</v>
          </cell>
          <cell r="P491">
            <v>614253.21391199995</v>
          </cell>
          <cell r="Q491">
            <v>0</v>
          </cell>
          <cell r="R491">
            <v>839335.05753400002</v>
          </cell>
          <cell r="S491">
            <v>554872.01970099995</v>
          </cell>
          <cell r="T491">
            <v>0</v>
          </cell>
          <cell r="U491">
            <v>8893508.036138</v>
          </cell>
          <cell r="V491">
            <v>837787.84880899999</v>
          </cell>
          <cell r="W491">
            <v>9731295.8849470001</v>
          </cell>
          <cell r="X491">
            <v>1564614.8695199999</v>
          </cell>
          <cell r="Y491">
            <v>91439.617335999996</v>
          </cell>
          <cell r="Z491">
            <v>255353.770449</v>
          </cell>
          <cell r="AA491">
            <v>1911408.257305</v>
          </cell>
          <cell r="AB491">
            <v>21953.836915</v>
          </cell>
          <cell r="AC491">
            <v>11664657.979166999</v>
          </cell>
          <cell r="AD491">
            <v>10804916.293443</v>
          </cell>
          <cell r="AE491">
            <v>859741.68572399998</v>
          </cell>
        </row>
        <row r="492">
          <cell r="A492">
            <v>36651</v>
          </cell>
          <cell r="B492">
            <v>304916.01655200002</v>
          </cell>
          <cell r="C492">
            <v>0</v>
          </cell>
          <cell r="D492">
            <v>757052.54757599987</v>
          </cell>
          <cell r="E492">
            <v>43820.062199</v>
          </cell>
          <cell r="F492">
            <v>2565993.3093419997</v>
          </cell>
          <cell r="G492">
            <v>1071789.8927800001</v>
          </cell>
          <cell r="H492">
            <v>1419026.055678</v>
          </cell>
          <cell r="I492">
            <v>322735.81809700001</v>
          </cell>
          <cell r="J492">
            <v>0</v>
          </cell>
          <cell r="K492">
            <v>76470.943828999996</v>
          </cell>
          <cell r="L492">
            <v>299780.342252</v>
          </cell>
          <cell r="M492">
            <v>785845.52306100004</v>
          </cell>
          <cell r="N492">
            <v>6587.1733199999999</v>
          </cell>
          <cell r="O492">
            <v>51412.774619999997</v>
          </cell>
          <cell r="P492">
            <v>614253.21391199995</v>
          </cell>
          <cell r="Q492">
            <v>0</v>
          </cell>
          <cell r="R492">
            <v>840626.17907700001</v>
          </cell>
          <cell r="S492">
            <v>554770.49692299997</v>
          </cell>
          <cell r="T492">
            <v>0</v>
          </cell>
          <cell r="U492">
            <v>8885414.7639579996</v>
          </cell>
          <cell r="V492">
            <v>829665.58526000008</v>
          </cell>
          <cell r="W492">
            <v>9715080.3492179997</v>
          </cell>
          <cell r="X492">
            <v>1563982.4170310001</v>
          </cell>
          <cell r="Y492">
            <v>90843.955681000007</v>
          </cell>
          <cell r="Z492">
            <v>255664.49370699999</v>
          </cell>
          <cell r="AA492">
            <v>1910490.8664190001</v>
          </cell>
          <cell r="AB492">
            <v>22106.398164999999</v>
          </cell>
          <cell r="AC492">
            <v>11647677.613802001</v>
          </cell>
          <cell r="AD492">
            <v>10795905.630377</v>
          </cell>
          <cell r="AE492">
            <v>851771.9834250001</v>
          </cell>
        </row>
        <row r="493">
          <cell r="A493">
            <v>36652</v>
          </cell>
          <cell r="B493">
            <v>304916.01655200002</v>
          </cell>
          <cell r="C493">
            <v>0</v>
          </cell>
          <cell r="D493">
            <v>757052.54757599987</v>
          </cell>
          <cell r="E493">
            <v>43820.062199</v>
          </cell>
          <cell r="F493">
            <v>2565993.3093419997</v>
          </cell>
          <cell r="G493">
            <v>1071789.8927800001</v>
          </cell>
          <cell r="H493">
            <v>1419026.055678</v>
          </cell>
          <cell r="I493">
            <v>322735.81809700001</v>
          </cell>
          <cell r="J493">
            <v>0</v>
          </cell>
          <cell r="K493">
            <v>76470.943828999996</v>
          </cell>
          <cell r="L493">
            <v>299780.342252</v>
          </cell>
          <cell r="M493">
            <v>785845.52306100004</v>
          </cell>
          <cell r="N493">
            <v>6587.1733199999999</v>
          </cell>
          <cell r="O493">
            <v>51412.774619999997</v>
          </cell>
          <cell r="P493">
            <v>614253.21391199995</v>
          </cell>
          <cell r="Q493">
            <v>0</v>
          </cell>
          <cell r="R493">
            <v>840626.17907700001</v>
          </cell>
          <cell r="S493">
            <v>554770.49692299997</v>
          </cell>
          <cell r="T493">
            <v>0</v>
          </cell>
          <cell r="U493">
            <v>8885414.7639579996</v>
          </cell>
          <cell r="V493">
            <v>829665.58526000008</v>
          </cell>
          <cell r="W493">
            <v>9715080.3492179997</v>
          </cell>
          <cell r="X493">
            <v>1563982.4170310001</v>
          </cell>
          <cell r="Y493">
            <v>90843.955681000007</v>
          </cell>
          <cell r="Z493">
            <v>255664.49370699999</v>
          </cell>
          <cell r="AA493">
            <v>1910490.8664190001</v>
          </cell>
          <cell r="AB493">
            <v>22106.398164999999</v>
          </cell>
          <cell r="AC493">
            <v>11647677.613802001</v>
          </cell>
          <cell r="AD493">
            <v>10795905.630377</v>
          </cell>
          <cell r="AE493">
            <v>851771.9834250001</v>
          </cell>
        </row>
        <row r="494">
          <cell r="A494">
            <v>36653</v>
          </cell>
          <cell r="B494">
            <v>304916.01655200002</v>
          </cell>
          <cell r="C494">
            <v>0</v>
          </cell>
          <cell r="D494">
            <v>757052.54757599987</v>
          </cell>
          <cell r="E494">
            <v>43820.062199</v>
          </cell>
          <cell r="F494">
            <v>2565993.3093419997</v>
          </cell>
          <cell r="G494">
            <v>1071789.8927800001</v>
          </cell>
          <cell r="H494">
            <v>1419026.055678</v>
          </cell>
          <cell r="I494">
            <v>322735.81809700001</v>
          </cell>
          <cell r="J494">
            <v>0</v>
          </cell>
          <cell r="K494">
            <v>76470.943828999996</v>
          </cell>
          <cell r="L494">
            <v>299780.342252</v>
          </cell>
          <cell r="M494">
            <v>785845.52306100004</v>
          </cell>
          <cell r="N494">
            <v>6587.1733199999999</v>
          </cell>
          <cell r="O494">
            <v>51412.774619999997</v>
          </cell>
          <cell r="P494">
            <v>614253.21391199995</v>
          </cell>
          <cell r="Q494">
            <v>0</v>
          </cell>
          <cell r="R494">
            <v>840626.17907700001</v>
          </cell>
          <cell r="S494">
            <v>554770.49692299997</v>
          </cell>
          <cell r="T494">
            <v>0</v>
          </cell>
          <cell r="U494">
            <v>8885414.7639579996</v>
          </cell>
          <cell r="V494">
            <v>829665.58526000008</v>
          </cell>
          <cell r="W494">
            <v>9715080.3492179997</v>
          </cell>
          <cell r="X494">
            <v>1563982.4170310001</v>
          </cell>
          <cell r="Y494">
            <v>90843.955681000007</v>
          </cell>
          <cell r="Z494">
            <v>255664.49370699999</v>
          </cell>
          <cell r="AA494">
            <v>1910490.8664190001</v>
          </cell>
          <cell r="AB494">
            <v>22106.398164999999</v>
          </cell>
          <cell r="AC494">
            <v>11647677.613802001</v>
          </cell>
          <cell r="AD494">
            <v>10795905.630377</v>
          </cell>
          <cell r="AE494">
            <v>851771.9834250001</v>
          </cell>
        </row>
        <row r="495">
          <cell r="A495">
            <v>36654</v>
          </cell>
          <cell r="B495">
            <v>305174.367615</v>
          </cell>
          <cell r="C495">
            <v>0</v>
          </cell>
          <cell r="D495">
            <v>770950.72944799997</v>
          </cell>
          <cell r="E495">
            <v>84637.209140000006</v>
          </cell>
          <cell r="F495">
            <v>2556669.7216109997</v>
          </cell>
          <cell r="G495">
            <v>1071783.7414210001</v>
          </cell>
          <cell r="H495">
            <v>1419108.595675</v>
          </cell>
          <cell r="I495">
            <v>323287.022406</v>
          </cell>
          <cell r="J495">
            <v>0</v>
          </cell>
          <cell r="K495">
            <v>76342.619812000004</v>
          </cell>
          <cell r="L495">
            <v>296647.17840400001</v>
          </cell>
          <cell r="M495">
            <v>800950.52288099995</v>
          </cell>
          <cell r="N495">
            <v>6582.0647169999993</v>
          </cell>
          <cell r="O495">
            <v>51936.691927</v>
          </cell>
          <cell r="P495">
            <v>614253.21391199995</v>
          </cell>
          <cell r="Q495">
            <v>0</v>
          </cell>
          <cell r="R495">
            <v>841628.85505399993</v>
          </cell>
          <cell r="S495">
            <v>555283.19215599995</v>
          </cell>
          <cell r="T495">
            <v>0</v>
          </cell>
          <cell r="U495">
            <v>8889647.9941579979</v>
          </cell>
          <cell r="V495">
            <v>885587.732021</v>
          </cell>
          <cell r="W495">
            <v>9775235.7261789981</v>
          </cell>
          <cell r="X495">
            <v>1560457.695419</v>
          </cell>
          <cell r="Y495">
            <v>90713.068046999993</v>
          </cell>
          <cell r="Z495">
            <v>255517.22771100001</v>
          </cell>
          <cell r="AA495">
            <v>1906687.9911770001</v>
          </cell>
          <cell r="AB495">
            <v>22025.920192000001</v>
          </cell>
          <cell r="AC495">
            <v>11703949.637547998</v>
          </cell>
          <cell r="AD495">
            <v>10796335.985334998</v>
          </cell>
          <cell r="AE495">
            <v>907613.65221299999</v>
          </cell>
        </row>
        <row r="496">
          <cell r="A496">
            <v>36655</v>
          </cell>
          <cell r="B496">
            <v>308572.51613800001</v>
          </cell>
          <cell r="C496">
            <v>0</v>
          </cell>
          <cell r="D496">
            <v>777010.28758500004</v>
          </cell>
          <cell r="E496">
            <v>80158.915053000004</v>
          </cell>
          <cell r="F496">
            <v>2554374.6431919998</v>
          </cell>
          <cell r="G496">
            <v>1069750.5324969999</v>
          </cell>
          <cell r="H496">
            <v>1419183.4234849999</v>
          </cell>
          <cell r="I496">
            <v>323544.92421199998</v>
          </cell>
          <cell r="J496">
            <v>0</v>
          </cell>
          <cell r="K496">
            <v>76297.945741000003</v>
          </cell>
          <cell r="L496">
            <v>301033.43926800007</v>
          </cell>
          <cell r="M496">
            <v>801005.52269999997</v>
          </cell>
          <cell r="N496">
            <v>6581.907835</v>
          </cell>
          <cell r="O496">
            <v>51928.247407000003</v>
          </cell>
          <cell r="P496">
            <v>614253.21391199995</v>
          </cell>
          <cell r="Q496">
            <v>0</v>
          </cell>
          <cell r="R496">
            <v>841842.33100699983</v>
          </cell>
          <cell r="S496">
            <v>555499.64660500002</v>
          </cell>
          <cell r="T496">
            <v>0</v>
          </cell>
          <cell r="U496">
            <v>8899873.0588840004</v>
          </cell>
          <cell r="V496">
            <v>881164.43775299995</v>
          </cell>
          <cell r="W496">
            <v>9781037.4966369998</v>
          </cell>
          <cell r="X496">
            <v>1555652.4779739999</v>
          </cell>
          <cell r="Y496">
            <v>90725.667723999999</v>
          </cell>
          <cell r="Z496">
            <v>255505.20746899999</v>
          </cell>
          <cell r="AA496">
            <v>1901883.353167</v>
          </cell>
          <cell r="AB496">
            <v>21775.864441999998</v>
          </cell>
          <cell r="AC496">
            <v>11704696.714245999</v>
          </cell>
          <cell r="AD496">
            <v>10801756.412051</v>
          </cell>
          <cell r="AE496">
            <v>902940.302195</v>
          </cell>
        </row>
        <row r="497">
          <cell r="A497">
            <v>36656</v>
          </cell>
          <cell r="B497">
            <v>304484.15022900002</v>
          </cell>
          <cell r="C497">
            <v>0</v>
          </cell>
          <cell r="D497">
            <v>778090.15415999992</v>
          </cell>
          <cell r="E497">
            <v>79446.067337</v>
          </cell>
          <cell r="F497">
            <v>2560020.0062569999</v>
          </cell>
          <cell r="G497">
            <v>1066244.734533</v>
          </cell>
          <cell r="H497">
            <v>1420110.6517380001</v>
          </cell>
          <cell r="I497">
            <v>323812.15096200001</v>
          </cell>
          <cell r="J497">
            <v>0</v>
          </cell>
          <cell r="K497">
            <v>76176.458054999996</v>
          </cell>
          <cell r="L497">
            <v>301609.065222</v>
          </cell>
          <cell r="M497">
            <v>798175.743151</v>
          </cell>
          <cell r="N497">
            <v>6582.6321509999998</v>
          </cell>
          <cell r="O497">
            <v>51731.677449000003</v>
          </cell>
          <cell r="P497">
            <v>614253.21391199995</v>
          </cell>
          <cell r="Q497">
            <v>0</v>
          </cell>
          <cell r="R497">
            <v>843809.25516499998</v>
          </cell>
          <cell r="S497">
            <v>556050.20103200001</v>
          </cell>
          <cell r="T497">
            <v>0</v>
          </cell>
          <cell r="U497">
            <v>8902974.350864999</v>
          </cell>
          <cell r="V497">
            <v>877621.81048800005</v>
          </cell>
          <cell r="W497">
            <v>9780596.1613529995</v>
          </cell>
          <cell r="X497">
            <v>1553122.650283</v>
          </cell>
          <cell r="Y497">
            <v>90362.454052999994</v>
          </cell>
          <cell r="Z497">
            <v>255692.40398800001</v>
          </cell>
          <cell r="AA497">
            <v>1899177.5083240001</v>
          </cell>
          <cell r="AB497">
            <v>21519.189932000001</v>
          </cell>
          <cell r="AC497">
            <v>11701292.859609</v>
          </cell>
          <cell r="AD497">
            <v>10802151.859189</v>
          </cell>
          <cell r="AE497">
            <v>899141.00042000005</v>
          </cell>
        </row>
        <row r="498">
          <cell r="A498">
            <v>36657</v>
          </cell>
          <cell r="B498">
            <v>308930.258676</v>
          </cell>
          <cell r="C498">
            <v>0</v>
          </cell>
          <cell r="D498">
            <v>783008.27276900003</v>
          </cell>
          <cell r="E498">
            <v>39435.763687999999</v>
          </cell>
          <cell r="F498">
            <v>2554864.9570519999</v>
          </cell>
          <cell r="G498">
            <v>1066990.571924</v>
          </cell>
          <cell r="H498">
            <v>1420293.5733779999</v>
          </cell>
          <cell r="I498">
            <v>324629.39496100001</v>
          </cell>
          <cell r="J498">
            <v>0</v>
          </cell>
          <cell r="K498">
            <v>75892.275252000007</v>
          </cell>
          <cell r="L498">
            <v>300646.73125099984</v>
          </cell>
          <cell r="M498">
            <v>798861.01414800005</v>
          </cell>
          <cell r="N498">
            <v>6585.4809779999996</v>
          </cell>
          <cell r="O498">
            <v>51725.462965999999</v>
          </cell>
          <cell r="P498">
            <v>614253.21391199995</v>
          </cell>
          <cell r="Q498">
            <v>0</v>
          </cell>
          <cell r="R498">
            <v>844433.42853399995</v>
          </cell>
          <cell r="S498">
            <v>556439.00772300002</v>
          </cell>
          <cell r="T498">
            <v>0</v>
          </cell>
          <cell r="U498">
            <v>8908692.6293759998</v>
          </cell>
          <cell r="V498">
            <v>838296.77783600008</v>
          </cell>
          <cell r="W498">
            <v>9746989.4072120003</v>
          </cell>
          <cell r="X498">
            <v>1552527.559711</v>
          </cell>
          <cell r="Y498">
            <v>89616.383709999995</v>
          </cell>
          <cell r="Z498">
            <v>255741.68698100001</v>
          </cell>
          <cell r="AA498">
            <v>1897885.6304019999</v>
          </cell>
          <cell r="AB498">
            <v>21650.804424999998</v>
          </cell>
          <cell r="AC498">
            <v>11666525.842039</v>
          </cell>
          <cell r="AD498">
            <v>10806578.259778</v>
          </cell>
          <cell r="AE498">
            <v>859947.58226100006</v>
          </cell>
        </row>
        <row r="499">
          <cell r="A499">
            <v>36658</v>
          </cell>
          <cell r="B499">
            <v>308691.16265800002</v>
          </cell>
          <cell r="C499">
            <v>0</v>
          </cell>
          <cell r="D499">
            <v>773613.59704000002</v>
          </cell>
          <cell r="E499">
            <v>39356.445025000001</v>
          </cell>
          <cell r="F499">
            <v>2547164.8798949998</v>
          </cell>
          <cell r="G499">
            <v>1068160.9408249999</v>
          </cell>
          <cell r="H499">
            <v>1420934.562403</v>
          </cell>
          <cell r="I499">
            <v>325246.31074699998</v>
          </cell>
          <cell r="J499">
            <v>0</v>
          </cell>
          <cell r="K499">
            <v>75821.772505000001</v>
          </cell>
          <cell r="L499">
            <v>307387.99013100006</v>
          </cell>
          <cell r="M499">
            <v>792591.79378099996</v>
          </cell>
          <cell r="N499">
            <v>6585.4809779999996</v>
          </cell>
          <cell r="O499">
            <v>51995.662405000003</v>
          </cell>
          <cell r="P499">
            <v>614253.21391199995</v>
          </cell>
          <cell r="Q499">
            <v>0</v>
          </cell>
          <cell r="R499">
            <v>844253.28392399987</v>
          </cell>
          <cell r="S499">
            <v>556456.71572199999</v>
          </cell>
          <cell r="T499">
            <v>0</v>
          </cell>
          <cell r="U499">
            <v>8900565.5731450021</v>
          </cell>
          <cell r="V499">
            <v>831948.23880599998</v>
          </cell>
          <cell r="W499">
            <v>9732513.8119510021</v>
          </cell>
          <cell r="X499">
            <v>1552585.5604440002</v>
          </cell>
          <cell r="Y499">
            <v>89241.847932000004</v>
          </cell>
          <cell r="Z499">
            <v>255774.44214</v>
          </cell>
          <cell r="AA499">
            <v>1897601.8505160001</v>
          </cell>
          <cell r="AB499">
            <v>21982.908286000002</v>
          </cell>
          <cell r="AC499">
            <v>11652098.570753003</v>
          </cell>
          <cell r="AD499">
            <v>10798167.423661003</v>
          </cell>
          <cell r="AE499">
            <v>853931.147092</v>
          </cell>
        </row>
        <row r="500">
          <cell r="A500">
            <v>36659</v>
          </cell>
          <cell r="B500">
            <v>308691.16265800002</v>
          </cell>
          <cell r="C500">
            <v>0</v>
          </cell>
          <cell r="D500">
            <v>773613.59704000002</v>
          </cell>
          <cell r="E500">
            <v>39356.445025000001</v>
          </cell>
          <cell r="F500">
            <v>2547164.8798949998</v>
          </cell>
          <cell r="G500">
            <v>1068160.9408249999</v>
          </cell>
          <cell r="H500">
            <v>1420934.562403</v>
          </cell>
          <cell r="I500">
            <v>325246.31074699998</v>
          </cell>
          <cell r="J500">
            <v>0</v>
          </cell>
          <cell r="K500">
            <v>75821.772505000001</v>
          </cell>
          <cell r="L500">
            <v>307387.99013100006</v>
          </cell>
          <cell r="M500">
            <v>792591.79378099996</v>
          </cell>
          <cell r="N500">
            <v>6585.4809779999996</v>
          </cell>
          <cell r="O500">
            <v>51995.662405000003</v>
          </cell>
          <cell r="P500">
            <v>614253.21391199995</v>
          </cell>
          <cell r="Q500">
            <v>0</v>
          </cell>
          <cell r="R500">
            <v>844253.28392399987</v>
          </cell>
          <cell r="S500">
            <v>556456.71572199999</v>
          </cell>
          <cell r="T500">
            <v>0</v>
          </cell>
          <cell r="U500">
            <v>8900565.5731450021</v>
          </cell>
          <cell r="V500">
            <v>831948.23880599998</v>
          </cell>
          <cell r="W500">
            <v>9732513.8119510021</v>
          </cell>
          <cell r="X500">
            <v>1552585.5604440002</v>
          </cell>
          <cell r="Y500">
            <v>89241.847932000004</v>
          </cell>
          <cell r="Z500">
            <v>255774.44214</v>
          </cell>
          <cell r="AA500">
            <v>1897601.8505160001</v>
          </cell>
          <cell r="AB500">
            <v>21982.908286000002</v>
          </cell>
          <cell r="AC500">
            <v>11652098.570753003</v>
          </cell>
          <cell r="AD500">
            <v>10798167.423661003</v>
          </cell>
          <cell r="AE500">
            <v>853931.147092</v>
          </cell>
        </row>
        <row r="501">
          <cell r="A501">
            <v>36660</v>
          </cell>
          <cell r="B501">
            <v>308691.16265800002</v>
          </cell>
          <cell r="C501">
            <v>0</v>
          </cell>
          <cell r="D501">
            <v>773613.59704000002</v>
          </cell>
          <cell r="E501">
            <v>39356.445025000001</v>
          </cell>
          <cell r="F501">
            <v>2547164.8798949998</v>
          </cell>
          <cell r="G501">
            <v>1068160.9408249999</v>
          </cell>
          <cell r="H501">
            <v>1420934.562403</v>
          </cell>
          <cell r="I501">
            <v>325246.31074699998</v>
          </cell>
          <cell r="J501">
            <v>0</v>
          </cell>
          <cell r="K501">
            <v>75821.772505000001</v>
          </cell>
          <cell r="L501">
            <v>307387.99013100006</v>
          </cell>
          <cell r="M501">
            <v>792591.79378099996</v>
          </cell>
          <cell r="N501">
            <v>6585.4809779999996</v>
          </cell>
          <cell r="O501">
            <v>51995.662405000003</v>
          </cell>
          <cell r="P501">
            <v>614253.21391199995</v>
          </cell>
          <cell r="Q501">
            <v>0</v>
          </cell>
          <cell r="R501">
            <v>844253.28392399987</v>
          </cell>
          <cell r="S501">
            <v>556456.71572199999</v>
          </cell>
          <cell r="T501">
            <v>0</v>
          </cell>
          <cell r="U501">
            <v>8900565.5731450021</v>
          </cell>
          <cell r="V501">
            <v>831948.23880599998</v>
          </cell>
          <cell r="W501">
            <v>9732513.8119510021</v>
          </cell>
          <cell r="X501">
            <v>1552585.5604440002</v>
          </cell>
          <cell r="Y501">
            <v>89241.847932000004</v>
          </cell>
          <cell r="Z501">
            <v>255774.44214</v>
          </cell>
          <cell r="AA501">
            <v>1897601.8505160001</v>
          </cell>
          <cell r="AB501">
            <v>21982.908286000002</v>
          </cell>
          <cell r="AC501">
            <v>11652098.570753003</v>
          </cell>
          <cell r="AD501">
            <v>10798167.423661003</v>
          </cell>
          <cell r="AE501">
            <v>853931.147092</v>
          </cell>
        </row>
        <row r="502">
          <cell r="A502">
            <v>36661</v>
          </cell>
          <cell r="B502">
            <v>304506.22065600002</v>
          </cell>
          <cell r="C502">
            <v>0</v>
          </cell>
          <cell r="D502">
            <v>795291.92676599999</v>
          </cell>
          <cell r="E502">
            <v>39530.00488</v>
          </cell>
          <cell r="F502">
            <v>2536989.4054559995</v>
          </cell>
          <cell r="G502">
            <v>1067375.4714939999</v>
          </cell>
          <cell r="H502">
            <v>1420796.3182000001</v>
          </cell>
          <cell r="I502">
            <v>325552.71128599998</v>
          </cell>
          <cell r="J502">
            <v>0</v>
          </cell>
          <cell r="K502">
            <v>75762.472504000005</v>
          </cell>
          <cell r="L502">
            <v>305606.98352600005</v>
          </cell>
          <cell r="M502">
            <v>792591.79378099996</v>
          </cell>
          <cell r="N502">
            <v>6585.4809779999996</v>
          </cell>
          <cell r="O502">
            <v>51875.233679999998</v>
          </cell>
          <cell r="P502">
            <v>614253.21391199995</v>
          </cell>
          <cell r="Q502">
            <v>0</v>
          </cell>
          <cell r="R502">
            <v>844799.40276800003</v>
          </cell>
          <cell r="S502">
            <v>556688.71141800005</v>
          </cell>
          <cell r="T502">
            <v>0</v>
          </cell>
          <cell r="U502">
            <v>8906083.5526439995</v>
          </cell>
          <cell r="V502">
            <v>832121.79866099998</v>
          </cell>
          <cell r="W502">
            <v>9738205.3513049986</v>
          </cell>
          <cell r="X502">
            <v>1549954.7223929998</v>
          </cell>
          <cell r="Y502">
            <v>89876.505415000007</v>
          </cell>
          <cell r="Z502">
            <v>255965.26108</v>
          </cell>
          <cell r="AA502">
            <v>1895796.4888879999</v>
          </cell>
          <cell r="AB502">
            <v>21951.452087000001</v>
          </cell>
          <cell r="AC502">
            <v>11655953.292279998</v>
          </cell>
          <cell r="AD502">
            <v>10801880.041531999</v>
          </cell>
          <cell r="AE502">
            <v>854073.25074799999</v>
          </cell>
        </row>
        <row r="503">
          <cell r="A503">
            <v>36662</v>
          </cell>
          <cell r="B503">
            <v>313453.67008100002</v>
          </cell>
          <cell r="C503">
            <v>0</v>
          </cell>
          <cell r="D503">
            <v>773528.05110899999</v>
          </cell>
          <cell r="E503">
            <v>36894.217104000003</v>
          </cell>
          <cell r="F503">
            <v>2529756.7586519998</v>
          </cell>
          <cell r="G503">
            <v>1071607.067302</v>
          </cell>
          <cell r="H503">
            <v>1420715.0307120001</v>
          </cell>
          <cell r="I503">
            <v>326219.97565899999</v>
          </cell>
          <cell r="J503">
            <v>0</v>
          </cell>
          <cell r="K503">
            <v>75645.983435999995</v>
          </cell>
          <cell r="L503">
            <v>303012.09573499998</v>
          </cell>
          <cell r="M503">
            <v>780686.79336000001</v>
          </cell>
          <cell r="N503">
            <v>6585.4436729999998</v>
          </cell>
          <cell r="O503">
            <v>52037.482679000001</v>
          </cell>
          <cell r="P503">
            <v>614253.21391199995</v>
          </cell>
          <cell r="Q503">
            <v>0</v>
          </cell>
          <cell r="R503">
            <v>845216.25791199994</v>
          </cell>
          <cell r="S503">
            <v>555493.45556099992</v>
          </cell>
          <cell r="T503">
            <v>0</v>
          </cell>
          <cell r="U503">
            <v>8887524.486422997</v>
          </cell>
          <cell r="V503">
            <v>817581.01046400005</v>
          </cell>
          <cell r="W503">
            <v>9705105.4968869966</v>
          </cell>
          <cell r="X503">
            <v>1552536.856226</v>
          </cell>
          <cell r="Y503">
            <v>89880.587369000001</v>
          </cell>
          <cell r="Z503">
            <v>255944.225656</v>
          </cell>
          <cell r="AA503">
            <v>1898361.669251</v>
          </cell>
          <cell r="AB503">
            <v>22285.368978999999</v>
          </cell>
          <cell r="AC503">
            <v>11625752.535116997</v>
          </cell>
          <cell r="AD503">
            <v>10785886.155673997</v>
          </cell>
          <cell r="AE503">
            <v>839866.37944300007</v>
          </cell>
        </row>
        <row r="504">
          <cell r="A504">
            <v>36663</v>
          </cell>
          <cell r="B504">
            <v>313313.03877799999</v>
          </cell>
          <cell r="C504">
            <v>0</v>
          </cell>
          <cell r="D504">
            <v>764887.11313999991</v>
          </cell>
          <cell r="E504">
            <v>45011.754667000001</v>
          </cell>
          <cell r="F504">
            <v>2525341.706797</v>
          </cell>
          <cell r="G504">
            <v>1071510.1528980001</v>
          </cell>
          <cell r="H504">
            <v>1420643.300518</v>
          </cell>
          <cell r="I504">
            <v>326311.63000499998</v>
          </cell>
          <cell r="J504">
            <v>0</v>
          </cell>
          <cell r="K504">
            <v>75571.656388999996</v>
          </cell>
          <cell r="L504">
            <v>308745.19106800004</v>
          </cell>
          <cell r="M504">
            <v>781905.07975399995</v>
          </cell>
          <cell r="N504">
            <v>6585.4436729999998</v>
          </cell>
          <cell r="O504">
            <v>51841.886373000001</v>
          </cell>
          <cell r="P504">
            <v>614253.21391199995</v>
          </cell>
          <cell r="Q504">
            <v>0</v>
          </cell>
          <cell r="R504">
            <v>845603.64066700009</v>
          </cell>
          <cell r="S504">
            <v>555847.93545700004</v>
          </cell>
          <cell r="T504">
            <v>0</v>
          </cell>
          <cell r="U504">
            <v>8880455.9096750002</v>
          </cell>
          <cell r="V504">
            <v>826916.83442099998</v>
          </cell>
          <cell r="W504">
            <v>9707372.7440959997</v>
          </cell>
          <cell r="X504">
            <v>1548695.335004</v>
          </cell>
          <cell r="Y504">
            <v>89636.586972000005</v>
          </cell>
          <cell r="Z504">
            <v>256028.36735099999</v>
          </cell>
          <cell r="AA504">
            <v>1894360.289327</v>
          </cell>
          <cell r="AB504">
            <v>22054.383902000001</v>
          </cell>
          <cell r="AC504">
            <v>11623787.417324999</v>
          </cell>
          <cell r="AD504">
            <v>10774816.199002</v>
          </cell>
          <cell r="AE504">
            <v>848971.21832300001</v>
          </cell>
        </row>
        <row r="505">
          <cell r="A505">
            <v>36664</v>
          </cell>
          <cell r="B505">
            <v>308111.23363799998</v>
          </cell>
          <cell r="C505">
            <v>0</v>
          </cell>
          <cell r="D505">
            <v>769505.74664300005</v>
          </cell>
          <cell r="E505">
            <v>47322.927156999998</v>
          </cell>
          <cell r="F505">
            <v>2518815.7137259999</v>
          </cell>
          <cell r="G505">
            <v>1069650.7723010001</v>
          </cell>
          <cell r="H505">
            <v>1420552.3403409999</v>
          </cell>
          <cell r="I505">
            <v>326609.20600300003</v>
          </cell>
          <cell r="J505">
            <v>0</v>
          </cell>
          <cell r="K505">
            <v>75332.461806000007</v>
          </cell>
          <cell r="L505">
            <v>308884.11741900002</v>
          </cell>
          <cell r="M505">
            <v>787099.00712800003</v>
          </cell>
          <cell r="N505">
            <v>6582.4386129999993</v>
          </cell>
          <cell r="O505">
            <v>52000.503172999997</v>
          </cell>
          <cell r="P505">
            <v>614253.21391199995</v>
          </cell>
          <cell r="Q505">
            <v>0</v>
          </cell>
          <cell r="R505">
            <v>847311.49649599998</v>
          </cell>
          <cell r="S505">
            <v>555923.17193199997</v>
          </cell>
          <cell r="T505">
            <v>0</v>
          </cell>
          <cell r="U505">
            <v>8873532.416003</v>
          </cell>
          <cell r="V505">
            <v>834421.93428499997</v>
          </cell>
          <cell r="W505">
            <v>9707954.350288</v>
          </cell>
          <cell r="X505">
            <v>1545959.2228919999</v>
          </cell>
          <cell r="Y505">
            <v>90366.203345999995</v>
          </cell>
          <cell r="Z505">
            <v>256094.47868199999</v>
          </cell>
          <cell r="AA505">
            <v>1892419.9049199999</v>
          </cell>
          <cell r="AB505">
            <v>22037.801594</v>
          </cell>
          <cell r="AC505">
            <v>11622412.056802001</v>
          </cell>
          <cell r="AD505">
            <v>10765952.320923001</v>
          </cell>
          <cell r="AE505">
            <v>856459.73587899993</v>
          </cell>
        </row>
        <row r="506">
          <cell r="A506">
            <v>36665</v>
          </cell>
          <cell r="B506">
            <v>323706.44026599999</v>
          </cell>
          <cell r="C506">
            <v>0</v>
          </cell>
          <cell r="D506">
            <v>781595.15505400009</v>
          </cell>
          <cell r="E506">
            <v>65025.780114000001</v>
          </cell>
          <cell r="F506">
            <v>2511105.6141320001</v>
          </cell>
          <cell r="G506">
            <v>1068371.814336</v>
          </cell>
          <cell r="H506">
            <v>1420301.3877369999</v>
          </cell>
          <cell r="I506">
            <v>327877.44647999998</v>
          </cell>
          <cell r="J506">
            <v>0</v>
          </cell>
          <cell r="K506">
            <v>75120.319136999999</v>
          </cell>
          <cell r="L506">
            <v>308515.75289400015</v>
          </cell>
          <cell r="M506">
            <v>788930.00733199995</v>
          </cell>
          <cell r="N506">
            <v>6582.6881469999998</v>
          </cell>
          <cell r="O506">
            <v>52048.072163999997</v>
          </cell>
          <cell r="P506">
            <v>614253.21391199995</v>
          </cell>
          <cell r="Q506">
            <v>0</v>
          </cell>
          <cell r="R506">
            <v>847048.53464800003</v>
          </cell>
          <cell r="S506">
            <v>556827.81152899994</v>
          </cell>
          <cell r="T506">
            <v>0</v>
          </cell>
          <cell r="U506">
            <v>8893354.2504360005</v>
          </cell>
          <cell r="V506">
            <v>853955.78744599991</v>
          </cell>
          <cell r="W506">
            <v>9747310.0378820002</v>
          </cell>
          <cell r="X506">
            <v>1538706.2223990001</v>
          </cell>
          <cell r="Y506">
            <v>89831.789032999994</v>
          </cell>
          <cell r="Z506">
            <v>256106.49892400001</v>
          </cell>
          <cell r="AA506">
            <v>1884644.5103559999</v>
          </cell>
          <cell r="AB506">
            <v>21637.426243999998</v>
          </cell>
          <cell r="AC506">
            <v>11653591.974482</v>
          </cell>
          <cell r="AD506">
            <v>10777998.760792</v>
          </cell>
          <cell r="AE506">
            <v>875593.21368999989</v>
          </cell>
        </row>
        <row r="507">
          <cell r="A507">
            <v>36666</v>
          </cell>
          <cell r="B507">
            <v>323706.44026599999</v>
          </cell>
          <cell r="C507">
            <v>0</v>
          </cell>
          <cell r="D507">
            <v>781595.15505400009</v>
          </cell>
          <cell r="E507">
            <v>65025.780114000001</v>
          </cell>
          <cell r="F507">
            <v>2511105.6141320001</v>
          </cell>
          <cell r="G507">
            <v>1068371.814336</v>
          </cell>
          <cell r="H507">
            <v>1420301.3877369999</v>
          </cell>
          <cell r="I507">
            <v>327877.44647999998</v>
          </cell>
          <cell r="J507">
            <v>0</v>
          </cell>
          <cell r="K507">
            <v>75120.319136999999</v>
          </cell>
          <cell r="L507">
            <v>308515.75289400015</v>
          </cell>
          <cell r="M507">
            <v>788930.00733199995</v>
          </cell>
          <cell r="N507">
            <v>6582.6881469999998</v>
          </cell>
          <cell r="O507">
            <v>52048.072163999997</v>
          </cell>
          <cell r="P507">
            <v>614253.21391199995</v>
          </cell>
          <cell r="Q507">
            <v>0</v>
          </cell>
          <cell r="R507">
            <v>847048.53464800003</v>
          </cell>
          <cell r="S507">
            <v>556827.81152899994</v>
          </cell>
          <cell r="T507">
            <v>0</v>
          </cell>
          <cell r="U507">
            <v>8893354.2504360005</v>
          </cell>
          <cell r="V507">
            <v>853955.78744599991</v>
          </cell>
          <cell r="W507">
            <v>9747310.0378820002</v>
          </cell>
          <cell r="X507">
            <v>1538706.2223990001</v>
          </cell>
          <cell r="Y507">
            <v>89831.789032999994</v>
          </cell>
          <cell r="Z507">
            <v>256106.49892400001</v>
          </cell>
          <cell r="AA507">
            <v>1884644.5103559999</v>
          </cell>
          <cell r="AB507">
            <v>21637.426243999998</v>
          </cell>
          <cell r="AC507">
            <v>11653591.974482</v>
          </cell>
          <cell r="AD507">
            <v>10777998.760792</v>
          </cell>
          <cell r="AE507">
            <v>875593.21368999989</v>
          </cell>
        </row>
        <row r="508">
          <cell r="A508">
            <v>36667</v>
          </cell>
          <cell r="B508">
            <v>323706.44026599999</v>
          </cell>
          <cell r="C508">
            <v>0</v>
          </cell>
          <cell r="D508">
            <v>781595.15505400009</v>
          </cell>
          <cell r="E508">
            <v>65025.780114000001</v>
          </cell>
          <cell r="F508">
            <v>2511105.6141320001</v>
          </cell>
          <cell r="G508">
            <v>1068371.814336</v>
          </cell>
          <cell r="H508">
            <v>1420301.3877369999</v>
          </cell>
          <cell r="I508">
            <v>327877.44647999998</v>
          </cell>
          <cell r="J508">
            <v>0</v>
          </cell>
          <cell r="K508">
            <v>75120.319136999999</v>
          </cell>
          <cell r="L508">
            <v>308515.75289400015</v>
          </cell>
          <cell r="M508">
            <v>788930.00733199995</v>
          </cell>
          <cell r="N508">
            <v>6582.6881469999998</v>
          </cell>
          <cell r="O508">
            <v>52048.072163999997</v>
          </cell>
          <cell r="P508">
            <v>614253.21391199995</v>
          </cell>
          <cell r="Q508">
            <v>0</v>
          </cell>
          <cell r="R508">
            <v>847048.53464800003</v>
          </cell>
          <cell r="S508">
            <v>556827.81152899994</v>
          </cell>
          <cell r="T508">
            <v>0</v>
          </cell>
          <cell r="U508">
            <v>8893354.2504360005</v>
          </cell>
          <cell r="V508">
            <v>853955.78744599991</v>
          </cell>
          <cell r="W508">
            <v>9747310.0378820002</v>
          </cell>
          <cell r="X508">
            <v>1538706.2223990001</v>
          </cell>
          <cell r="Y508">
            <v>89831.789032999994</v>
          </cell>
          <cell r="Z508">
            <v>256106.49892400001</v>
          </cell>
          <cell r="AA508">
            <v>1884644.5103559999</v>
          </cell>
          <cell r="AB508">
            <v>21637.426243999998</v>
          </cell>
          <cell r="AC508">
            <v>11653591.974482</v>
          </cell>
          <cell r="AD508">
            <v>10777998.760792</v>
          </cell>
          <cell r="AE508">
            <v>875593.21368999989</v>
          </cell>
        </row>
        <row r="509">
          <cell r="A509">
            <v>36668</v>
          </cell>
          <cell r="B509">
            <v>368875.78708600003</v>
          </cell>
          <cell r="C509">
            <v>0</v>
          </cell>
          <cell r="D509">
            <v>774909.52958199999</v>
          </cell>
          <cell r="E509">
            <v>66571.295241</v>
          </cell>
          <cell r="F509">
            <v>2513290.8035130003</v>
          </cell>
          <cell r="G509">
            <v>1067225.3843479999</v>
          </cell>
          <cell r="H509">
            <v>1420217.897539</v>
          </cell>
          <cell r="I509">
            <v>328392.487769</v>
          </cell>
          <cell r="J509">
            <v>0</v>
          </cell>
          <cell r="K509">
            <v>74931.542797999995</v>
          </cell>
          <cell r="L509">
            <v>309567.86882899993</v>
          </cell>
          <cell r="M509">
            <v>787710.00745300006</v>
          </cell>
          <cell r="N509">
            <v>6573.2101139999995</v>
          </cell>
          <cell r="O509">
            <v>52839.258087000002</v>
          </cell>
          <cell r="P509">
            <v>614253.21391199995</v>
          </cell>
          <cell r="Q509">
            <v>0</v>
          </cell>
          <cell r="R509">
            <v>847569.07843300002</v>
          </cell>
          <cell r="S509">
            <v>557992.590723</v>
          </cell>
          <cell r="T509">
            <v>0</v>
          </cell>
          <cell r="U509">
            <v>8936638.6527330019</v>
          </cell>
          <cell r="V509">
            <v>854281.30269400007</v>
          </cell>
          <cell r="W509">
            <v>9790919.9554270022</v>
          </cell>
          <cell r="X509">
            <v>1535188.8135429998</v>
          </cell>
          <cell r="Y509">
            <v>88730.193285000001</v>
          </cell>
          <cell r="Z509">
            <v>255724.85623800001</v>
          </cell>
          <cell r="AA509">
            <v>1879643.8630659999</v>
          </cell>
          <cell r="AB509">
            <v>21221.034052999999</v>
          </cell>
          <cell r="AC509">
            <v>11691784.852546001</v>
          </cell>
          <cell r="AD509">
            <v>10816282.515799001</v>
          </cell>
          <cell r="AE509">
            <v>875502.33674700011</v>
          </cell>
        </row>
        <row r="510">
          <cell r="A510">
            <v>36669</v>
          </cell>
          <cell r="B510">
            <v>359022.004977</v>
          </cell>
          <cell r="C510">
            <v>0</v>
          </cell>
          <cell r="D510">
            <v>777927.72961000004</v>
          </cell>
          <cell r="E510">
            <v>65835.731973000002</v>
          </cell>
          <cell r="F510">
            <v>2506732.6508429996</v>
          </cell>
          <cell r="G510">
            <v>1065197.1524050001</v>
          </cell>
          <cell r="H510">
            <v>1419705.917565</v>
          </cell>
          <cell r="I510">
            <v>329018.26457699999</v>
          </cell>
          <cell r="J510">
            <v>0</v>
          </cell>
          <cell r="K510">
            <v>74739.999219000005</v>
          </cell>
          <cell r="L510">
            <v>312713.27529400005</v>
          </cell>
          <cell r="M510">
            <v>787065.00727199996</v>
          </cell>
          <cell r="N510">
            <v>6573.2101139999995</v>
          </cell>
          <cell r="O510">
            <v>53665.802291</v>
          </cell>
          <cell r="P510">
            <v>614253.21391199995</v>
          </cell>
          <cell r="Q510">
            <v>0</v>
          </cell>
          <cell r="R510">
            <v>846404.01131099998</v>
          </cell>
          <cell r="S510">
            <v>557873.36468200001</v>
          </cell>
          <cell r="T510">
            <v>0</v>
          </cell>
          <cell r="U510">
            <v>8923826.5968000013</v>
          </cell>
          <cell r="V510">
            <v>852900.73924499995</v>
          </cell>
          <cell r="W510">
            <v>9776727.3360450007</v>
          </cell>
          <cell r="X510">
            <v>1535623.6729049999</v>
          </cell>
          <cell r="Y510">
            <v>88719.584040000002</v>
          </cell>
          <cell r="Z510">
            <v>255742.899943</v>
          </cell>
          <cell r="AA510">
            <v>1880086.156888</v>
          </cell>
          <cell r="AB510">
            <v>21415.409769999998</v>
          </cell>
          <cell r="AC510">
            <v>11678228.902703002</v>
          </cell>
          <cell r="AD510">
            <v>10803912.753688002</v>
          </cell>
          <cell r="AE510">
            <v>874316.14901499997</v>
          </cell>
        </row>
        <row r="511">
          <cell r="A511">
            <v>36670</v>
          </cell>
          <cell r="B511">
            <v>379822.90673500003</v>
          </cell>
          <cell r="C511">
            <v>0</v>
          </cell>
          <cell r="D511">
            <v>810859.06668199995</v>
          </cell>
          <cell r="E511">
            <v>66271.871732</v>
          </cell>
          <cell r="F511">
            <v>2501202.7295510001</v>
          </cell>
          <cell r="G511">
            <v>1064778.1441939999</v>
          </cell>
          <cell r="H511">
            <v>1419431.72202</v>
          </cell>
          <cell r="I511">
            <v>329288.34487299999</v>
          </cell>
          <cell r="J511">
            <v>0</v>
          </cell>
          <cell r="K511">
            <v>74639.539204000001</v>
          </cell>
          <cell r="L511">
            <v>316196.62485499994</v>
          </cell>
          <cell r="M511">
            <v>771981.72081800003</v>
          </cell>
          <cell r="N511">
            <v>6573.2101139999995</v>
          </cell>
          <cell r="O511">
            <v>53411.114630999997</v>
          </cell>
          <cell r="P511">
            <v>614253.21391199995</v>
          </cell>
          <cell r="Q511">
            <v>0</v>
          </cell>
          <cell r="R511">
            <v>848070.11624100001</v>
          </cell>
          <cell r="S511">
            <v>558042.87643200008</v>
          </cell>
          <cell r="T511">
            <v>0</v>
          </cell>
          <cell r="U511">
            <v>8976569.6094439998</v>
          </cell>
          <cell r="V511">
            <v>838253.59255000006</v>
          </cell>
          <cell r="W511">
            <v>9814823.201994</v>
          </cell>
          <cell r="X511">
            <v>1533696.238806</v>
          </cell>
          <cell r="Y511">
            <v>88235.976464000007</v>
          </cell>
          <cell r="Z511">
            <v>255951.88255000001</v>
          </cell>
          <cell r="AA511">
            <v>1877884.09782</v>
          </cell>
          <cell r="AB511">
            <v>21360.841638999998</v>
          </cell>
          <cell r="AC511">
            <v>11714068.141453002</v>
          </cell>
          <cell r="AD511">
            <v>10854453.707264001</v>
          </cell>
          <cell r="AE511">
            <v>859614.43418900005</v>
          </cell>
        </row>
        <row r="512">
          <cell r="A512">
            <v>36671</v>
          </cell>
          <cell r="B512">
            <v>376125.37707500003</v>
          </cell>
          <cell r="C512">
            <v>0</v>
          </cell>
          <cell r="D512">
            <v>787609.66656499996</v>
          </cell>
          <cell r="E512">
            <v>49843.499080000001</v>
          </cell>
          <cell r="F512">
            <v>2505438.7292099996</v>
          </cell>
          <cell r="G512">
            <v>1064653.3578540001</v>
          </cell>
          <cell r="H512">
            <v>1419289.2905649999</v>
          </cell>
          <cell r="I512">
            <v>329627.99995199998</v>
          </cell>
          <cell r="J512">
            <v>0</v>
          </cell>
          <cell r="K512">
            <v>75588.934406</v>
          </cell>
          <cell r="L512">
            <v>338960.05687400012</v>
          </cell>
          <cell r="M512">
            <v>774661.72093800001</v>
          </cell>
          <cell r="N512">
            <v>6573.2101139999995</v>
          </cell>
          <cell r="O512">
            <v>53201.958836999998</v>
          </cell>
          <cell r="P512">
            <v>614253.21391199995</v>
          </cell>
          <cell r="Q512">
            <v>0</v>
          </cell>
          <cell r="R512">
            <v>848503.71966900013</v>
          </cell>
          <cell r="S512">
            <v>559064.07129800005</v>
          </cell>
          <cell r="T512">
            <v>0</v>
          </cell>
          <cell r="U512">
            <v>8978889.5863310006</v>
          </cell>
          <cell r="V512">
            <v>824505.22001799999</v>
          </cell>
          <cell r="W512">
            <v>9803394.806349</v>
          </cell>
          <cell r="X512">
            <v>1536133.682702</v>
          </cell>
          <cell r="Y512">
            <v>88539.076243999996</v>
          </cell>
          <cell r="Z512">
            <v>255993.953397</v>
          </cell>
          <cell r="AA512">
            <v>1880666.7123430001</v>
          </cell>
          <cell r="AB512">
            <v>21643.689030000001</v>
          </cell>
          <cell r="AC512">
            <v>11705705.207721999</v>
          </cell>
          <cell r="AD512">
            <v>10859556.298674</v>
          </cell>
          <cell r="AE512">
            <v>846148.909048</v>
          </cell>
        </row>
        <row r="513">
          <cell r="A513">
            <v>36672</v>
          </cell>
          <cell r="B513">
            <v>380817.01645599998</v>
          </cell>
          <cell r="C513">
            <v>0</v>
          </cell>
          <cell r="D513">
            <v>806965.00896699994</v>
          </cell>
          <cell r="E513">
            <v>52002.647080000002</v>
          </cell>
          <cell r="F513">
            <v>2509281.7364740004</v>
          </cell>
          <cell r="G513">
            <v>1064002.3547660001</v>
          </cell>
          <cell r="H513">
            <v>1418760.3650549999</v>
          </cell>
          <cell r="I513">
            <v>330005.752767</v>
          </cell>
          <cell r="J513">
            <v>0</v>
          </cell>
          <cell r="K513">
            <v>75370.687737999993</v>
          </cell>
          <cell r="L513">
            <v>337975.39410299994</v>
          </cell>
          <cell r="M513">
            <v>766492.72114200005</v>
          </cell>
          <cell r="N513">
            <v>6573.2101139999995</v>
          </cell>
          <cell r="O513">
            <v>53157.432998999997</v>
          </cell>
          <cell r="P513">
            <v>614253.21391199995</v>
          </cell>
          <cell r="Q513">
            <v>0</v>
          </cell>
          <cell r="R513">
            <v>849927.12159600004</v>
          </cell>
          <cell r="S513">
            <v>558958.50735099998</v>
          </cell>
          <cell r="T513">
            <v>0</v>
          </cell>
          <cell r="U513">
            <v>9006047.8022980019</v>
          </cell>
          <cell r="V513">
            <v>818495.36822200008</v>
          </cell>
          <cell r="W513">
            <v>9824543.170520002</v>
          </cell>
          <cell r="X513">
            <v>1533243.328646</v>
          </cell>
          <cell r="Y513">
            <v>88275.242448000005</v>
          </cell>
          <cell r="Z513">
            <v>255979.52910700001</v>
          </cell>
          <cell r="AA513">
            <v>1877498.100201</v>
          </cell>
          <cell r="AB513">
            <v>21515.291996</v>
          </cell>
          <cell r="AC513">
            <v>11723556.562717002</v>
          </cell>
          <cell r="AD513">
            <v>10883545.902499001</v>
          </cell>
          <cell r="AE513">
            <v>840010.66021800006</v>
          </cell>
        </row>
        <row r="514">
          <cell r="A514">
            <v>36673</v>
          </cell>
          <cell r="B514">
            <v>380817.01645599998</v>
          </cell>
          <cell r="C514">
            <v>0</v>
          </cell>
          <cell r="D514">
            <v>806965.00896699994</v>
          </cell>
          <cell r="E514">
            <v>52002.647080000002</v>
          </cell>
          <cell r="F514">
            <v>2509281.7364740004</v>
          </cell>
          <cell r="G514">
            <v>1064002.3547660001</v>
          </cell>
          <cell r="H514">
            <v>1418760.3650549999</v>
          </cell>
          <cell r="I514">
            <v>330005.752767</v>
          </cell>
          <cell r="J514">
            <v>0</v>
          </cell>
          <cell r="K514">
            <v>75370.687737999993</v>
          </cell>
          <cell r="L514">
            <v>337975.39410299994</v>
          </cell>
          <cell r="M514">
            <v>766492.72114200005</v>
          </cell>
          <cell r="N514">
            <v>6573.2101139999995</v>
          </cell>
          <cell r="O514">
            <v>53157.432998999997</v>
          </cell>
          <cell r="P514">
            <v>614253.21391199995</v>
          </cell>
          <cell r="Q514">
            <v>0</v>
          </cell>
          <cell r="R514">
            <v>849927.12159600004</v>
          </cell>
          <cell r="S514">
            <v>558958.50735099998</v>
          </cell>
          <cell r="T514">
            <v>0</v>
          </cell>
          <cell r="U514">
            <v>9006047.8022980019</v>
          </cell>
          <cell r="V514">
            <v>818495.36822200008</v>
          </cell>
          <cell r="W514">
            <v>9824543.170520002</v>
          </cell>
          <cell r="X514">
            <v>1533243.328646</v>
          </cell>
          <cell r="Y514">
            <v>88275.242448000005</v>
          </cell>
          <cell r="Z514">
            <v>255979.52910700001</v>
          </cell>
          <cell r="AA514">
            <v>1877498.100201</v>
          </cell>
          <cell r="AB514">
            <v>21515.291996</v>
          </cell>
          <cell r="AC514">
            <v>11723556.562717002</v>
          </cell>
          <cell r="AD514">
            <v>10883545.902499001</v>
          </cell>
          <cell r="AE514">
            <v>840010.66021800006</v>
          </cell>
        </row>
        <row r="515">
          <cell r="A515">
            <v>36674</v>
          </cell>
          <cell r="B515">
            <v>380817.01645599998</v>
          </cell>
          <cell r="C515">
            <v>0</v>
          </cell>
          <cell r="D515">
            <v>806965.00896699994</v>
          </cell>
          <cell r="E515">
            <v>52002.647080000002</v>
          </cell>
          <cell r="F515">
            <v>2509281.7364740004</v>
          </cell>
          <cell r="G515">
            <v>1064002.3547660001</v>
          </cell>
          <cell r="H515">
            <v>1418760.3650549999</v>
          </cell>
          <cell r="I515">
            <v>330005.752767</v>
          </cell>
          <cell r="J515">
            <v>0</v>
          </cell>
          <cell r="K515">
            <v>75370.687737999993</v>
          </cell>
          <cell r="L515">
            <v>337975.39410299994</v>
          </cell>
          <cell r="M515">
            <v>766492.72114200005</v>
          </cell>
          <cell r="N515">
            <v>6573.2101139999995</v>
          </cell>
          <cell r="O515">
            <v>53157.432998999997</v>
          </cell>
          <cell r="P515">
            <v>614253.21391199995</v>
          </cell>
          <cell r="Q515">
            <v>0</v>
          </cell>
          <cell r="R515">
            <v>849927.12159600004</v>
          </cell>
          <cell r="S515">
            <v>558958.50735099998</v>
          </cell>
          <cell r="T515">
            <v>0</v>
          </cell>
          <cell r="U515">
            <v>9006047.8022980019</v>
          </cell>
          <cell r="V515">
            <v>818495.36822200008</v>
          </cell>
          <cell r="W515">
            <v>9824543.170520002</v>
          </cell>
          <cell r="X515">
            <v>1533243.328646</v>
          </cell>
          <cell r="Y515">
            <v>88275.242448000005</v>
          </cell>
          <cell r="Z515">
            <v>255979.52910700001</v>
          </cell>
          <cell r="AA515">
            <v>1877498.100201</v>
          </cell>
          <cell r="AB515">
            <v>21515.291996</v>
          </cell>
          <cell r="AC515">
            <v>11723556.562717002</v>
          </cell>
          <cell r="AD515">
            <v>10883545.902499001</v>
          </cell>
          <cell r="AE515">
            <v>840010.66021800006</v>
          </cell>
        </row>
        <row r="516">
          <cell r="A516">
            <v>36675</v>
          </cell>
          <cell r="B516">
            <v>367461.14649100002</v>
          </cell>
          <cell r="C516">
            <v>0</v>
          </cell>
          <cell r="D516">
            <v>817370.37919600005</v>
          </cell>
          <cell r="E516">
            <v>45815.298197999997</v>
          </cell>
          <cell r="F516">
            <v>2532898.1423690002</v>
          </cell>
          <cell r="G516">
            <v>1063274.8704820001</v>
          </cell>
          <cell r="H516">
            <v>1418442.513793</v>
          </cell>
          <cell r="I516">
            <v>330216.09113700001</v>
          </cell>
          <cell r="J516">
            <v>0</v>
          </cell>
          <cell r="K516">
            <v>74117.642890999996</v>
          </cell>
          <cell r="L516">
            <v>333597.66099900007</v>
          </cell>
          <cell r="M516">
            <v>766157.480798</v>
          </cell>
          <cell r="N516">
            <v>6573.142554</v>
          </cell>
          <cell r="O516">
            <v>53343.838057000001</v>
          </cell>
          <cell r="P516">
            <v>614253.21391199995</v>
          </cell>
          <cell r="Q516">
            <v>0</v>
          </cell>
          <cell r="R516">
            <v>849830.01775300002</v>
          </cell>
          <cell r="S516">
            <v>559569.54600700003</v>
          </cell>
          <cell r="T516">
            <v>0</v>
          </cell>
          <cell r="U516">
            <v>9020948.2056409996</v>
          </cell>
          <cell r="V516">
            <v>811972.77899599995</v>
          </cell>
          <cell r="W516">
            <v>9832920.9846369997</v>
          </cell>
          <cell r="X516">
            <v>1534577.6266030001</v>
          </cell>
          <cell r="Y516">
            <v>88727.845432000002</v>
          </cell>
          <cell r="Z516">
            <v>256105.741649</v>
          </cell>
          <cell r="AA516">
            <v>1879411.2136840001</v>
          </cell>
          <cell r="AB516">
            <v>21617.983496000001</v>
          </cell>
          <cell r="AC516">
            <v>11733950.181816999</v>
          </cell>
          <cell r="AD516">
            <v>10900359.419325</v>
          </cell>
          <cell r="AE516">
            <v>833590.76249199989</v>
          </cell>
        </row>
        <row r="517">
          <cell r="A517">
            <v>36676</v>
          </cell>
          <cell r="B517">
            <v>338037.02613200003</v>
          </cell>
          <cell r="C517">
            <v>0</v>
          </cell>
          <cell r="D517">
            <v>816978.77307</v>
          </cell>
          <cell r="E517">
            <v>37166.120243999998</v>
          </cell>
          <cell r="F517">
            <v>2557890.8800270003</v>
          </cell>
          <cell r="G517">
            <v>1062251.644971</v>
          </cell>
          <cell r="H517">
            <v>1418525.964925</v>
          </cell>
          <cell r="I517">
            <v>330592.26906100003</v>
          </cell>
          <cell r="J517">
            <v>0</v>
          </cell>
          <cell r="K517">
            <v>74147.414566000007</v>
          </cell>
          <cell r="L517">
            <v>339345.71732700011</v>
          </cell>
          <cell r="M517">
            <v>763824.53631899995</v>
          </cell>
          <cell r="N517">
            <v>6562.9241459999994</v>
          </cell>
          <cell r="O517">
            <v>53615.807243000003</v>
          </cell>
          <cell r="P517">
            <v>614253.21391199995</v>
          </cell>
          <cell r="Q517">
            <v>0</v>
          </cell>
          <cell r="R517">
            <v>851047.41807599983</v>
          </cell>
          <cell r="S517">
            <v>560096.86376899993</v>
          </cell>
          <cell r="T517">
            <v>0</v>
          </cell>
          <cell r="U517">
            <v>9023345.9172250014</v>
          </cell>
          <cell r="V517">
            <v>800990.65656299994</v>
          </cell>
          <cell r="W517">
            <v>9824336.5737880021</v>
          </cell>
          <cell r="X517">
            <v>1535834.009111</v>
          </cell>
          <cell r="Y517">
            <v>88740.735998999997</v>
          </cell>
          <cell r="Z517">
            <v>255682.476651</v>
          </cell>
          <cell r="AA517">
            <v>1880257.2217610001</v>
          </cell>
          <cell r="AB517">
            <v>21734.793239999999</v>
          </cell>
          <cell r="AC517">
            <v>11726328.588789001</v>
          </cell>
          <cell r="AD517">
            <v>10903603.138986001</v>
          </cell>
          <cell r="AE517">
            <v>822725.44980299997</v>
          </cell>
        </row>
        <row r="518">
          <cell r="A518">
            <v>36677</v>
          </cell>
          <cell r="B518">
            <v>328070.267811</v>
          </cell>
          <cell r="C518">
            <v>0</v>
          </cell>
          <cell r="D518">
            <v>807397.59507399995</v>
          </cell>
          <cell r="E518">
            <v>49474.537912</v>
          </cell>
          <cell r="F518">
            <v>2638915.7451599999</v>
          </cell>
          <cell r="G518">
            <v>1062726.13381</v>
          </cell>
          <cell r="H518">
            <v>1418607.3437669999</v>
          </cell>
          <cell r="I518">
            <v>330806.75459500001</v>
          </cell>
          <cell r="J518">
            <v>0</v>
          </cell>
          <cell r="K518">
            <v>74092.384816000005</v>
          </cell>
          <cell r="L518">
            <v>336758.300116</v>
          </cell>
          <cell r="M518">
            <v>753324.53631899995</v>
          </cell>
          <cell r="N518">
            <v>6562.9241459999994</v>
          </cell>
          <cell r="O518">
            <v>52501.711002999997</v>
          </cell>
          <cell r="P518">
            <v>614252.01188699994</v>
          </cell>
          <cell r="Q518">
            <v>0</v>
          </cell>
          <cell r="R518">
            <v>850184.01863200008</v>
          </cell>
          <cell r="S518">
            <v>547305.46551400004</v>
          </cell>
          <cell r="T518">
            <v>0</v>
          </cell>
          <cell r="U518">
            <v>9068180.6563310008</v>
          </cell>
          <cell r="V518">
            <v>802799.07423099992</v>
          </cell>
          <cell r="W518">
            <v>9870979.7305620015</v>
          </cell>
          <cell r="X518">
            <v>1535118.7831319999</v>
          </cell>
          <cell r="Y518">
            <v>89073.192395999999</v>
          </cell>
          <cell r="Z518">
            <v>255658.436166</v>
          </cell>
          <cell r="AA518">
            <v>1879850.411694</v>
          </cell>
          <cell r="AB518">
            <v>21875.476669</v>
          </cell>
          <cell r="AC518">
            <v>11772705.618925001</v>
          </cell>
          <cell r="AD518">
            <v>10948031.068025</v>
          </cell>
          <cell r="AE518">
            <v>824674.55089999991</v>
          </cell>
        </row>
        <row r="519">
          <cell r="A519">
            <v>36678</v>
          </cell>
          <cell r="B519">
            <v>309924.45193699998</v>
          </cell>
          <cell r="C519">
            <v>0</v>
          </cell>
          <cell r="D519">
            <v>786797.10958299995</v>
          </cell>
          <cell r="E519">
            <v>41927.677743</v>
          </cell>
          <cell r="F519">
            <v>2605289.5386339999</v>
          </cell>
          <cell r="G519">
            <v>1063235.9321089999</v>
          </cell>
          <cell r="H519">
            <v>1419116.8728139999</v>
          </cell>
          <cell r="I519">
            <v>329973.37065599998</v>
          </cell>
          <cell r="J519">
            <v>0</v>
          </cell>
          <cell r="K519">
            <v>73977.267137999996</v>
          </cell>
          <cell r="L519">
            <v>339246.14913499996</v>
          </cell>
          <cell r="M519">
            <v>762114.53668000002</v>
          </cell>
          <cell r="N519">
            <v>6562.9241459999994</v>
          </cell>
          <cell r="O519">
            <v>52489.355906999997</v>
          </cell>
          <cell r="P519">
            <v>614253.21391199995</v>
          </cell>
          <cell r="Q519">
            <v>0</v>
          </cell>
          <cell r="R519">
            <v>848632.72110600001</v>
          </cell>
          <cell r="S519">
            <v>547608.01935199997</v>
          </cell>
          <cell r="T519">
            <v>0</v>
          </cell>
          <cell r="U519">
            <v>8997106.9264289979</v>
          </cell>
          <cell r="V519">
            <v>804042.214423</v>
          </cell>
          <cell r="W519">
            <v>9801149.1408519987</v>
          </cell>
          <cell r="X519">
            <v>1536992.6266030001</v>
          </cell>
          <cell r="Y519">
            <v>89275.321060999995</v>
          </cell>
          <cell r="Z519">
            <v>255679.47159</v>
          </cell>
          <cell r="AA519">
            <v>1881947.4192540001</v>
          </cell>
          <cell r="AB519">
            <v>22145.109378000001</v>
          </cell>
          <cell r="AC519">
            <v>11705241.669483999</v>
          </cell>
          <cell r="AD519">
            <v>10879054.345682997</v>
          </cell>
          <cell r="AE519">
            <v>826187.32380100002</v>
          </cell>
        </row>
        <row r="520">
          <cell r="A520">
            <v>36679</v>
          </cell>
          <cell r="B520">
            <v>309976.03788800002</v>
          </cell>
          <cell r="C520">
            <v>0</v>
          </cell>
          <cell r="D520">
            <v>781001.66584799998</v>
          </cell>
          <cell r="E520">
            <v>77732.106608000002</v>
          </cell>
          <cell r="F520">
            <v>2592530.4231670001</v>
          </cell>
          <cell r="G520">
            <v>1064700.062505</v>
          </cell>
          <cell r="H520">
            <v>1419393.939394</v>
          </cell>
          <cell r="I520">
            <v>330466.80808500003</v>
          </cell>
          <cell r="J520">
            <v>0</v>
          </cell>
          <cell r="K520">
            <v>74039.021852999998</v>
          </cell>
          <cell r="L520">
            <v>341505.80920300004</v>
          </cell>
          <cell r="M520">
            <v>760812.48121799994</v>
          </cell>
          <cell r="N520">
            <v>6562.9842479999998</v>
          </cell>
          <cell r="O520">
            <v>52216.38121</v>
          </cell>
          <cell r="P520">
            <v>614253.21391199995</v>
          </cell>
          <cell r="Q520">
            <v>0</v>
          </cell>
          <cell r="R520">
            <v>848905.70044300007</v>
          </cell>
          <cell r="S520">
            <v>549257.61790000007</v>
          </cell>
          <cell r="T520">
            <v>0</v>
          </cell>
          <cell r="U520">
            <v>8984809.6656560022</v>
          </cell>
          <cell r="V520">
            <v>838544.58782599994</v>
          </cell>
          <cell r="W520">
            <v>9823354.2534820028</v>
          </cell>
          <cell r="X520">
            <v>1539037.7997549998</v>
          </cell>
          <cell r="Y520">
            <v>90565.955189</v>
          </cell>
          <cell r="Z520">
            <v>255743.10717199999</v>
          </cell>
          <cell r="AA520">
            <v>1885346.8621159999</v>
          </cell>
          <cell r="AB520">
            <v>22670.521551999998</v>
          </cell>
          <cell r="AC520">
            <v>11731371.637150003</v>
          </cell>
          <cell r="AD520">
            <v>10870156.527772002</v>
          </cell>
          <cell r="AE520">
            <v>861215.10937799991</v>
          </cell>
        </row>
        <row r="521">
          <cell r="A521">
            <v>36680</v>
          </cell>
          <cell r="B521">
            <v>309976.03788800002</v>
          </cell>
          <cell r="C521">
            <v>0</v>
          </cell>
          <cell r="D521">
            <v>781001.66584799998</v>
          </cell>
          <cell r="E521">
            <v>77732.106608000002</v>
          </cell>
          <cell r="F521">
            <v>2592530.4231670001</v>
          </cell>
          <cell r="G521">
            <v>1064700.062505</v>
          </cell>
          <cell r="H521">
            <v>1419393.939394</v>
          </cell>
          <cell r="I521">
            <v>330466.80808500003</v>
          </cell>
          <cell r="J521">
            <v>0</v>
          </cell>
          <cell r="K521">
            <v>74039.021852999998</v>
          </cell>
          <cell r="L521">
            <v>341505.80920300004</v>
          </cell>
          <cell r="M521">
            <v>760812.48121799994</v>
          </cell>
          <cell r="N521">
            <v>6562.9842479999998</v>
          </cell>
          <cell r="O521">
            <v>52216.38121</v>
          </cell>
          <cell r="P521">
            <v>614253.21391199995</v>
          </cell>
          <cell r="Q521">
            <v>0</v>
          </cell>
          <cell r="R521">
            <v>848905.70044300007</v>
          </cell>
          <cell r="S521">
            <v>549257.61790000007</v>
          </cell>
          <cell r="T521">
            <v>0</v>
          </cell>
          <cell r="U521">
            <v>8984809.6656560022</v>
          </cell>
          <cell r="V521">
            <v>838544.58782599994</v>
          </cell>
          <cell r="W521">
            <v>9823354.2534820028</v>
          </cell>
          <cell r="X521">
            <v>1539037.7997549998</v>
          </cell>
          <cell r="Y521">
            <v>90565.955189</v>
          </cell>
          <cell r="Z521">
            <v>255743.10717199999</v>
          </cell>
          <cell r="AA521">
            <v>1885346.8621159999</v>
          </cell>
          <cell r="AB521">
            <v>22670.521551999998</v>
          </cell>
          <cell r="AC521">
            <v>11731371.637150003</v>
          </cell>
          <cell r="AD521">
            <v>10870156.527772002</v>
          </cell>
          <cell r="AE521">
            <v>861215.10937799991</v>
          </cell>
        </row>
        <row r="522">
          <cell r="A522">
            <v>36681</v>
          </cell>
          <cell r="B522">
            <v>309976.03788800002</v>
          </cell>
          <cell r="C522">
            <v>0</v>
          </cell>
          <cell r="D522">
            <v>781001.66584799998</v>
          </cell>
          <cell r="E522">
            <v>77732.106608000002</v>
          </cell>
          <cell r="F522">
            <v>2592530.4231670001</v>
          </cell>
          <cell r="G522">
            <v>1064700.062505</v>
          </cell>
          <cell r="H522">
            <v>1419393.939394</v>
          </cell>
          <cell r="I522">
            <v>330466.80808500003</v>
          </cell>
          <cell r="J522">
            <v>0</v>
          </cell>
          <cell r="K522">
            <v>74039.021852999998</v>
          </cell>
          <cell r="L522">
            <v>341505.80920300004</v>
          </cell>
          <cell r="M522">
            <v>760812.48121799994</v>
          </cell>
          <cell r="N522">
            <v>6562.9842479999998</v>
          </cell>
          <cell r="O522">
            <v>52216.38121</v>
          </cell>
          <cell r="P522">
            <v>614253.21391199995</v>
          </cell>
          <cell r="Q522">
            <v>0</v>
          </cell>
          <cell r="R522">
            <v>848905.70044300007</v>
          </cell>
          <cell r="S522">
            <v>549257.61790000007</v>
          </cell>
          <cell r="T522">
            <v>0</v>
          </cell>
          <cell r="U522">
            <v>8984809.6656560022</v>
          </cell>
          <cell r="V522">
            <v>838544.58782599994</v>
          </cell>
          <cell r="W522">
            <v>9823354.2534820028</v>
          </cell>
          <cell r="X522">
            <v>1539037.7997549998</v>
          </cell>
          <cell r="Y522">
            <v>90565.955189</v>
          </cell>
          <cell r="Z522">
            <v>255743.10717199999</v>
          </cell>
          <cell r="AA522">
            <v>1885346.8621159999</v>
          </cell>
          <cell r="AB522">
            <v>22670.521551999998</v>
          </cell>
          <cell r="AC522">
            <v>11731371.637150003</v>
          </cell>
          <cell r="AD522">
            <v>10870156.527772002</v>
          </cell>
          <cell r="AE522">
            <v>861215.10937799991</v>
          </cell>
        </row>
        <row r="523">
          <cell r="A523">
            <v>36682</v>
          </cell>
          <cell r="B523">
            <v>317166.95869900001</v>
          </cell>
          <cell r="C523">
            <v>0</v>
          </cell>
          <cell r="D523">
            <v>779360.006635</v>
          </cell>
          <cell r="E523">
            <v>83207.477492000005</v>
          </cell>
          <cell r="F523">
            <v>2580164.3007959998</v>
          </cell>
          <cell r="G523">
            <v>1065031.368023</v>
          </cell>
          <cell r="H523">
            <v>1419229.9832919999</v>
          </cell>
          <cell r="I523">
            <v>331176.21608799999</v>
          </cell>
          <cell r="J523">
            <v>0</v>
          </cell>
          <cell r="K523">
            <v>74095.567475999997</v>
          </cell>
          <cell r="L523">
            <v>340065.32487699983</v>
          </cell>
          <cell r="M523">
            <v>769127.72108199995</v>
          </cell>
          <cell r="N523">
            <v>6590.7566200000001</v>
          </cell>
          <cell r="O523">
            <v>52435.723924999998</v>
          </cell>
          <cell r="P523">
            <v>614253.21391199995</v>
          </cell>
          <cell r="Q523">
            <v>0</v>
          </cell>
          <cell r="R523">
            <v>849014.95032000006</v>
          </cell>
          <cell r="S523">
            <v>549267.2130949999</v>
          </cell>
          <cell r="T523">
            <v>0</v>
          </cell>
          <cell r="U523">
            <v>8977851.5837579984</v>
          </cell>
          <cell r="V523">
            <v>852335.19857399992</v>
          </cell>
          <cell r="W523">
            <v>9830186.7823319975</v>
          </cell>
          <cell r="X523">
            <v>1537649.1739690001</v>
          </cell>
          <cell r="Y523">
            <v>91641.645390999998</v>
          </cell>
          <cell r="Z523">
            <v>255893.96121099999</v>
          </cell>
          <cell r="AA523">
            <v>1885184.780571</v>
          </cell>
          <cell r="AB523">
            <v>22630.453433999999</v>
          </cell>
          <cell r="AC523">
            <v>11738002.016336998</v>
          </cell>
          <cell r="AD523">
            <v>10863036.364328999</v>
          </cell>
          <cell r="AE523">
            <v>874965.65200799995</v>
          </cell>
        </row>
        <row r="524">
          <cell r="A524">
            <v>36683</v>
          </cell>
          <cell r="B524">
            <v>317019.78561899997</v>
          </cell>
          <cell r="C524">
            <v>0</v>
          </cell>
          <cell r="D524">
            <v>781308.55717499997</v>
          </cell>
          <cell r="E524">
            <v>97112.221701000002</v>
          </cell>
          <cell r="F524">
            <v>2577273.319259</v>
          </cell>
          <cell r="G524">
            <v>1065411.5484470001</v>
          </cell>
          <cell r="H524">
            <v>1419353.0681670001</v>
          </cell>
          <cell r="I524">
            <v>331635.90217900003</v>
          </cell>
          <cell r="J524">
            <v>0</v>
          </cell>
          <cell r="K524">
            <v>74028.150626000002</v>
          </cell>
          <cell r="L524">
            <v>338236.99042599986</v>
          </cell>
          <cell r="M524">
            <v>768712.72102199995</v>
          </cell>
          <cell r="N524">
            <v>6590.9970249999997</v>
          </cell>
          <cell r="O524">
            <v>52465.44889</v>
          </cell>
          <cell r="P524">
            <v>614253.21391199995</v>
          </cell>
          <cell r="Q524">
            <v>0</v>
          </cell>
          <cell r="R524">
            <v>850296.05708399997</v>
          </cell>
          <cell r="S524">
            <v>549456.53330200003</v>
          </cell>
          <cell r="T524">
            <v>0</v>
          </cell>
          <cell r="U524">
            <v>8977329.5721109994</v>
          </cell>
          <cell r="V524">
            <v>865824.94272299996</v>
          </cell>
          <cell r="W524">
            <v>9843154.5148339998</v>
          </cell>
          <cell r="X524">
            <v>1533818.3577940001</v>
          </cell>
          <cell r="Y524">
            <v>91595.182226999998</v>
          </cell>
          <cell r="Z524">
            <v>255878.93590800001</v>
          </cell>
          <cell r="AA524">
            <v>1881292.4759289999</v>
          </cell>
          <cell r="AB524">
            <v>22543.068119</v>
          </cell>
          <cell r="AC524">
            <v>11746990.058882</v>
          </cell>
          <cell r="AD524">
            <v>10858622.048039999</v>
          </cell>
          <cell r="AE524">
            <v>888368.0108419999</v>
          </cell>
        </row>
        <row r="525">
          <cell r="A525">
            <v>36684</v>
          </cell>
          <cell r="B525">
            <v>311077.16346399998</v>
          </cell>
          <cell r="C525">
            <v>0</v>
          </cell>
          <cell r="D525">
            <v>778748.62881500006</v>
          </cell>
          <cell r="E525">
            <v>80180.986741999994</v>
          </cell>
          <cell r="F525">
            <v>2570085.4802819998</v>
          </cell>
          <cell r="G525">
            <v>1066114.0294250001</v>
          </cell>
          <cell r="H525">
            <v>1420469.939178</v>
          </cell>
          <cell r="I525">
            <v>331700.16209300002</v>
          </cell>
          <cell r="J525">
            <v>0</v>
          </cell>
          <cell r="K525">
            <v>73963.457202000005</v>
          </cell>
          <cell r="L525">
            <v>341998.62001000007</v>
          </cell>
          <cell r="M525">
            <v>744062.72102199995</v>
          </cell>
          <cell r="N525">
            <v>6590.9970249999997</v>
          </cell>
          <cell r="O525">
            <v>52512.491140999999</v>
          </cell>
          <cell r="P525">
            <v>614253.21391199995</v>
          </cell>
          <cell r="Q525">
            <v>0</v>
          </cell>
          <cell r="R525">
            <v>850535.85159700015</v>
          </cell>
          <cell r="S525">
            <v>549708.25398200005</v>
          </cell>
          <cell r="T525">
            <v>0</v>
          </cell>
          <cell r="U525">
            <v>8967758.2881259993</v>
          </cell>
          <cell r="V525">
            <v>824243.70776399993</v>
          </cell>
          <cell r="W525">
            <v>9792001.995889999</v>
          </cell>
          <cell r="X525">
            <v>1531434.1531739999</v>
          </cell>
          <cell r="Y525">
            <v>91207.828303000002</v>
          </cell>
          <cell r="Z525">
            <v>256002.06129099999</v>
          </cell>
          <cell r="AA525">
            <v>1878644.0427679999</v>
          </cell>
          <cell r="AB525">
            <v>22485.059254</v>
          </cell>
          <cell r="AC525">
            <v>11693131.097911999</v>
          </cell>
          <cell r="AD525">
            <v>10846402.330893999</v>
          </cell>
          <cell r="AE525">
            <v>846728.7670179999</v>
          </cell>
        </row>
        <row r="526">
          <cell r="A526">
            <v>36685</v>
          </cell>
          <cell r="B526">
            <v>303104.29789799999</v>
          </cell>
          <cell r="C526">
            <v>0</v>
          </cell>
          <cell r="D526">
            <v>795059.82422699989</v>
          </cell>
          <cell r="E526">
            <v>75549.181421999994</v>
          </cell>
          <cell r="F526">
            <v>2567873.3401140003</v>
          </cell>
          <cell r="G526">
            <v>1066653.1985859999</v>
          </cell>
          <cell r="H526">
            <v>1420558.850504</v>
          </cell>
          <cell r="I526">
            <v>331990.57252400002</v>
          </cell>
          <cell r="J526">
            <v>0</v>
          </cell>
          <cell r="K526">
            <v>73843.252137000003</v>
          </cell>
          <cell r="L526">
            <v>339886.25658999989</v>
          </cell>
          <cell r="M526">
            <v>765235.69110399997</v>
          </cell>
          <cell r="N526">
            <v>6590.9970249999997</v>
          </cell>
          <cell r="O526">
            <v>52557.834011999999</v>
          </cell>
          <cell r="P526">
            <v>614253.21391199995</v>
          </cell>
          <cell r="Q526">
            <v>0</v>
          </cell>
          <cell r="R526">
            <v>850447.45569900004</v>
          </cell>
          <cell r="S526">
            <v>550033.93277700001</v>
          </cell>
          <cell r="T526">
            <v>0</v>
          </cell>
          <cell r="U526">
            <v>8972853.026004998</v>
          </cell>
          <cell r="V526">
            <v>840784.87252600002</v>
          </cell>
          <cell r="W526">
            <v>9813637.8985309973</v>
          </cell>
          <cell r="X526">
            <v>1531764.952761</v>
          </cell>
          <cell r="Y526">
            <v>90536.815596999993</v>
          </cell>
          <cell r="Z526">
            <v>256002.06129099999</v>
          </cell>
          <cell r="AA526">
            <v>1878303.829649</v>
          </cell>
          <cell r="AB526">
            <v>22505.093432999998</v>
          </cell>
          <cell r="AC526">
            <v>11714446.821612997</v>
          </cell>
          <cell r="AD526">
            <v>10851156.855653998</v>
          </cell>
          <cell r="AE526">
            <v>863289.96595900005</v>
          </cell>
        </row>
        <row r="527">
          <cell r="A527">
            <v>36686</v>
          </cell>
          <cell r="B527">
            <v>308550.81611499999</v>
          </cell>
          <cell r="C527">
            <v>0</v>
          </cell>
          <cell r="D527">
            <v>787889.21206100006</v>
          </cell>
          <cell r="E527">
            <v>46456.375392000002</v>
          </cell>
          <cell r="F527">
            <v>2564719.082279</v>
          </cell>
          <cell r="G527">
            <v>1070300.36842</v>
          </cell>
          <cell r="H527">
            <v>1420573.1251429999</v>
          </cell>
          <cell r="I527">
            <v>332164.73621599999</v>
          </cell>
          <cell r="J527">
            <v>0</v>
          </cell>
          <cell r="K527">
            <v>73682.224585999997</v>
          </cell>
          <cell r="L527">
            <v>333972.56892400002</v>
          </cell>
          <cell r="M527">
            <v>764155.69098399999</v>
          </cell>
          <cell r="N527">
            <v>6589.1939889999994</v>
          </cell>
          <cell r="O527">
            <v>52823.286964999999</v>
          </cell>
          <cell r="P527">
            <v>614241.81385400007</v>
          </cell>
          <cell r="Q527">
            <v>0</v>
          </cell>
          <cell r="R527">
            <v>850241.73075800005</v>
          </cell>
          <cell r="S527">
            <v>550866.50383499998</v>
          </cell>
          <cell r="T527">
            <v>0</v>
          </cell>
          <cell r="U527">
            <v>8966614.6631450001</v>
          </cell>
          <cell r="V527">
            <v>810612.06637599994</v>
          </cell>
          <cell r="W527">
            <v>9777226.7295210008</v>
          </cell>
          <cell r="X527">
            <v>1533231.8416809998</v>
          </cell>
          <cell r="Y527">
            <v>90301.258038999993</v>
          </cell>
          <cell r="Z527">
            <v>256002.06129099999</v>
          </cell>
          <cell r="AA527">
            <v>1879535.1610109999</v>
          </cell>
          <cell r="AB527">
            <v>22595.559464000002</v>
          </cell>
          <cell r="AC527">
            <v>11679357.449996</v>
          </cell>
          <cell r="AD527">
            <v>10846149.824155999</v>
          </cell>
          <cell r="AE527">
            <v>833207.62583999999</v>
          </cell>
        </row>
        <row r="528">
          <cell r="A528">
            <v>36687</v>
          </cell>
          <cell r="B528">
            <v>308550.81611499999</v>
          </cell>
          <cell r="C528">
            <v>0</v>
          </cell>
          <cell r="D528">
            <v>787889.21206100006</v>
          </cell>
          <cell r="E528">
            <v>46456.375392000002</v>
          </cell>
          <cell r="F528">
            <v>2564719.082279</v>
          </cell>
          <cell r="G528">
            <v>1070300.36842</v>
          </cell>
          <cell r="H528">
            <v>1420573.1251429999</v>
          </cell>
          <cell r="I528">
            <v>332164.73621599999</v>
          </cell>
          <cell r="J528">
            <v>0</v>
          </cell>
          <cell r="K528">
            <v>73682.224585999997</v>
          </cell>
          <cell r="L528">
            <v>333972.56892400002</v>
          </cell>
          <cell r="M528">
            <v>764155.69098399999</v>
          </cell>
          <cell r="N528">
            <v>6589.1939889999994</v>
          </cell>
          <cell r="O528">
            <v>52823.286964999999</v>
          </cell>
          <cell r="P528">
            <v>614241.81385400007</v>
          </cell>
          <cell r="Q528">
            <v>0</v>
          </cell>
          <cell r="R528">
            <v>850241.73075800005</v>
          </cell>
          <cell r="S528">
            <v>550866.50383499998</v>
          </cell>
          <cell r="T528">
            <v>0</v>
          </cell>
          <cell r="U528">
            <v>8966614.6631450001</v>
          </cell>
          <cell r="V528">
            <v>810612.06637599994</v>
          </cell>
          <cell r="W528">
            <v>9777226.7295210008</v>
          </cell>
          <cell r="X528">
            <v>1533231.8416809998</v>
          </cell>
          <cell r="Y528">
            <v>90301.258038999993</v>
          </cell>
          <cell r="Z528">
            <v>256002.06129099999</v>
          </cell>
          <cell r="AA528">
            <v>1879535.1610109999</v>
          </cell>
          <cell r="AB528">
            <v>22595.559464000002</v>
          </cell>
          <cell r="AC528">
            <v>11679357.449996</v>
          </cell>
          <cell r="AD528">
            <v>10846149.824155999</v>
          </cell>
          <cell r="AE528">
            <v>833207.62583999999</v>
          </cell>
        </row>
        <row r="529">
          <cell r="A529">
            <v>36688</v>
          </cell>
          <cell r="B529">
            <v>308550.81611499999</v>
          </cell>
          <cell r="C529">
            <v>0</v>
          </cell>
          <cell r="D529">
            <v>787889.21206100006</v>
          </cell>
          <cell r="E529">
            <v>46456.375392000002</v>
          </cell>
          <cell r="F529">
            <v>2564719.082279</v>
          </cell>
          <cell r="G529">
            <v>1070300.36842</v>
          </cell>
          <cell r="H529">
            <v>1420573.1251429999</v>
          </cell>
          <cell r="I529">
            <v>332164.73621599999</v>
          </cell>
          <cell r="J529">
            <v>0</v>
          </cell>
          <cell r="K529">
            <v>73682.224585999997</v>
          </cell>
          <cell r="L529">
            <v>333972.56892400002</v>
          </cell>
          <cell r="M529">
            <v>764155.69098399999</v>
          </cell>
          <cell r="N529">
            <v>6589.1939889999994</v>
          </cell>
          <cell r="O529">
            <v>52823.286964999999</v>
          </cell>
          <cell r="P529">
            <v>614241.81385400007</v>
          </cell>
          <cell r="Q529">
            <v>0</v>
          </cell>
          <cell r="R529">
            <v>850241.73075800005</v>
          </cell>
          <cell r="S529">
            <v>550866.50383499998</v>
          </cell>
          <cell r="T529">
            <v>0</v>
          </cell>
          <cell r="U529">
            <v>8966614.6631450001</v>
          </cell>
          <cell r="V529">
            <v>810612.06637599994</v>
          </cell>
          <cell r="W529">
            <v>9777226.7295210008</v>
          </cell>
          <cell r="X529">
            <v>1533231.8416809998</v>
          </cell>
          <cell r="Y529">
            <v>90301.258038999993</v>
          </cell>
          <cell r="Z529">
            <v>256002.06129099999</v>
          </cell>
          <cell r="AA529">
            <v>1879535.1610109999</v>
          </cell>
          <cell r="AB529">
            <v>22595.559464000002</v>
          </cell>
          <cell r="AC529">
            <v>11679357.449996</v>
          </cell>
          <cell r="AD529">
            <v>10846149.824155999</v>
          </cell>
          <cell r="AE529">
            <v>833207.62583999999</v>
          </cell>
        </row>
        <row r="530">
          <cell r="A530">
            <v>36689</v>
          </cell>
          <cell r="B530">
            <v>297284.61042400001</v>
          </cell>
          <cell r="C530">
            <v>0</v>
          </cell>
          <cell r="D530">
            <v>792101.41580999992</v>
          </cell>
          <cell r="E530">
            <v>46405.663594999998</v>
          </cell>
          <cell r="F530">
            <v>2566415.6232320005</v>
          </cell>
          <cell r="G530">
            <v>1069617.707619</v>
          </cell>
          <cell r="H530">
            <v>1420266.6720759999</v>
          </cell>
          <cell r="I530">
            <v>332222.15564999997</v>
          </cell>
          <cell r="J530">
            <v>0</v>
          </cell>
          <cell r="K530">
            <v>73443.449389000001</v>
          </cell>
          <cell r="L530">
            <v>328628.77016800013</v>
          </cell>
          <cell r="M530">
            <v>739925.690863</v>
          </cell>
          <cell r="N530">
            <v>6590.9442259999996</v>
          </cell>
          <cell r="O530">
            <v>52758.859753999997</v>
          </cell>
          <cell r="P530">
            <v>614253.21391199995</v>
          </cell>
          <cell r="Q530">
            <v>0</v>
          </cell>
          <cell r="R530">
            <v>850754.07192899997</v>
          </cell>
          <cell r="S530">
            <v>550303.22016800009</v>
          </cell>
          <cell r="T530">
            <v>0</v>
          </cell>
          <cell r="U530">
            <v>8954640.7143569998</v>
          </cell>
          <cell r="V530">
            <v>786331.35445800005</v>
          </cell>
          <cell r="W530">
            <v>9740972.0688150004</v>
          </cell>
          <cell r="X530">
            <v>1531655.0131029999</v>
          </cell>
          <cell r="Y530">
            <v>90671.154544000005</v>
          </cell>
          <cell r="Z530">
            <v>256020.09165399999</v>
          </cell>
          <cell r="AA530">
            <v>1878346.259301</v>
          </cell>
          <cell r="AB530">
            <v>22604.008576</v>
          </cell>
          <cell r="AC530">
            <v>11641922.336692</v>
          </cell>
          <cell r="AD530">
            <v>10832986.973657999</v>
          </cell>
          <cell r="AE530">
            <v>808935.36303400004</v>
          </cell>
        </row>
        <row r="531">
          <cell r="A531">
            <v>36690</v>
          </cell>
          <cell r="B531">
            <v>305971.40997500002</v>
          </cell>
          <cell r="C531">
            <v>0</v>
          </cell>
          <cell r="D531">
            <v>790362.31749100005</v>
          </cell>
          <cell r="E531">
            <v>60740.80169</v>
          </cell>
          <cell r="F531">
            <v>2551043.1762719997</v>
          </cell>
          <cell r="G531">
            <v>1069579.8174119999</v>
          </cell>
          <cell r="H531">
            <v>1420761.0532140001</v>
          </cell>
          <cell r="I531">
            <v>332480.70757099998</v>
          </cell>
          <cell r="J531">
            <v>0</v>
          </cell>
          <cell r="K531">
            <v>73262.870374000006</v>
          </cell>
          <cell r="L531">
            <v>333376.95991900004</v>
          </cell>
          <cell r="M531">
            <v>723255.69098399999</v>
          </cell>
          <cell r="N531">
            <v>6589.6039689999998</v>
          </cell>
          <cell r="O531">
            <v>53120.305205999997</v>
          </cell>
          <cell r="P531">
            <v>614248.41386800003</v>
          </cell>
          <cell r="Q531">
            <v>0</v>
          </cell>
          <cell r="R531">
            <v>848510.69212000014</v>
          </cell>
          <cell r="S531">
            <v>550810.64746499993</v>
          </cell>
          <cell r="T531">
            <v>0</v>
          </cell>
          <cell r="U531">
            <v>8950117.9748560004</v>
          </cell>
          <cell r="V531">
            <v>783996.49267399998</v>
          </cell>
          <cell r="W531">
            <v>9734114.467530001</v>
          </cell>
          <cell r="X531">
            <v>1529593.4030510001</v>
          </cell>
          <cell r="Y531">
            <v>90658.772192000004</v>
          </cell>
          <cell r="Z531">
            <v>256008.07141199999</v>
          </cell>
          <cell r="AA531">
            <v>1876260.2466549999</v>
          </cell>
          <cell r="AB531">
            <v>22535.917012000002</v>
          </cell>
          <cell r="AC531">
            <v>11632910.631197002</v>
          </cell>
          <cell r="AD531">
            <v>10826378.221511001</v>
          </cell>
          <cell r="AE531">
            <v>806532.40968599997</v>
          </cell>
        </row>
        <row r="532">
          <cell r="A532">
            <v>36691</v>
          </cell>
          <cell r="B532">
            <v>305053.09863800002</v>
          </cell>
          <cell r="C532">
            <v>0</v>
          </cell>
          <cell r="D532">
            <v>788103.04241999995</v>
          </cell>
          <cell r="E532">
            <v>61718.197744999998</v>
          </cell>
          <cell r="F532">
            <v>2547097.7524850001</v>
          </cell>
          <cell r="G532">
            <v>1069870.29678</v>
          </cell>
          <cell r="H532">
            <v>1421060.7196520001</v>
          </cell>
          <cell r="I532">
            <v>332875.54794299998</v>
          </cell>
          <cell r="J532">
            <v>0</v>
          </cell>
          <cell r="K532">
            <v>73031.922518000007</v>
          </cell>
          <cell r="L532">
            <v>335050.72273600008</v>
          </cell>
          <cell r="M532">
            <v>722810.690803</v>
          </cell>
          <cell r="N532">
            <v>6589.6039689999998</v>
          </cell>
          <cell r="O532">
            <v>53036.078551999999</v>
          </cell>
          <cell r="P532">
            <v>614253.21391199995</v>
          </cell>
          <cell r="Q532">
            <v>0</v>
          </cell>
          <cell r="R532">
            <v>848858.81815199996</v>
          </cell>
          <cell r="S532">
            <v>551277.40570100001</v>
          </cell>
          <cell r="T532">
            <v>0</v>
          </cell>
          <cell r="U532">
            <v>8946158.2234580014</v>
          </cell>
          <cell r="V532">
            <v>784528.88854800002</v>
          </cell>
          <cell r="W532">
            <v>9730687.1120060012</v>
          </cell>
          <cell r="X532">
            <v>1530109.3293310003</v>
          </cell>
          <cell r="Y532">
            <v>90570.719652</v>
          </cell>
          <cell r="Z532">
            <v>256020.09165399999</v>
          </cell>
          <cell r="AA532">
            <v>1876700.1406370001</v>
          </cell>
          <cell r="AB532">
            <v>22616.812064000002</v>
          </cell>
          <cell r="AC532">
            <v>11630004.064707</v>
          </cell>
          <cell r="AD532">
            <v>10822858.364095002</v>
          </cell>
          <cell r="AE532">
            <v>807145.70061200007</v>
          </cell>
        </row>
        <row r="533">
          <cell r="A533">
            <v>36692</v>
          </cell>
          <cell r="B533">
            <v>310273.578186</v>
          </cell>
          <cell r="C533">
            <v>0</v>
          </cell>
          <cell r="D533">
            <v>801045.85772199999</v>
          </cell>
          <cell r="E533">
            <v>52343.993984000001</v>
          </cell>
          <cell r="F533">
            <v>2542723.0572180003</v>
          </cell>
          <cell r="G533">
            <v>1070702.665488</v>
          </cell>
          <cell r="H533">
            <v>1421916.9761880001</v>
          </cell>
          <cell r="I533">
            <v>333050.84538299998</v>
          </cell>
          <cell r="J533">
            <v>0</v>
          </cell>
          <cell r="K533">
            <v>72894.240560999999</v>
          </cell>
          <cell r="L533">
            <v>335123.79619100003</v>
          </cell>
          <cell r="M533">
            <v>725832.51475500001</v>
          </cell>
          <cell r="N533">
            <v>6583.4404579999991</v>
          </cell>
          <cell r="O533">
            <v>52814.097087000002</v>
          </cell>
          <cell r="P533">
            <v>614253.21391199995</v>
          </cell>
          <cell r="Q533">
            <v>0</v>
          </cell>
          <cell r="R533">
            <v>848079.75248500006</v>
          </cell>
          <cell r="S533">
            <v>551931.85194700002</v>
          </cell>
          <cell r="T533">
            <v>0</v>
          </cell>
          <cell r="U533">
            <v>8961393.3728259988</v>
          </cell>
          <cell r="V533">
            <v>778176.50873899995</v>
          </cell>
          <cell r="W533">
            <v>9739569.881564999</v>
          </cell>
          <cell r="X533">
            <v>1528894.4165980001</v>
          </cell>
          <cell r="Y533">
            <v>90631.334547000006</v>
          </cell>
          <cell r="Z533">
            <v>256039.834902</v>
          </cell>
          <cell r="AA533">
            <v>1875565.586047</v>
          </cell>
          <cell r="AB533">
            <v>22538.399066000002</v>
          </cell>
          <cell r="AC533">
            <v>11637673.866677998</v>
          </cell>
          <cell r="AD533">
            <v>10836958.958872998</v>
          </cell>
          <cell r="AE533">
            <v>800714.90780499997</v>
          </cell>
        </row>
        <row r="534">
          <cell r="A534">
            <v>36693</v>
          </cell>
          <cell r="B534">
            <v>325501.07953799999</v>
          </cell>
          <cell r="C534">
            <v>0</v>
          </cell>
          <cell r="D534">
            <v>783546.69810600008</v>
          </cell>
          <cell r="E534">
            <v>50137.603254000001</v>
          </cell>
          <cell r="F534">
            <v>2532262.87689</v>
          </cell>
          <cell r="G534">
            <v>1070574.209368</v>
          </cell>
          <cell r="H534">
            <v>1422104.514803</v>
          </cell>
          <cell r="I534">
            <v>333243.82778599998</v>
          </cell>
          <cell r="J534">
            <v>0</v>
          </cell>
          <cell r="K534">
            <v>72832.011347000007</v>
          </cell>
          <cell r="L534">
            <v>336621.75335100014</v>
          </cell>
          <cell r="M534">
            <v>732827.83647700003</v>
          </cell>
          <cell r="N534">
            <v>6583.4404579999991</v>
          </cell>
          <cell r="O534">
            <v>52948.842397</v>
          </cell>
          <cell r="P534">
            <v>614253.21391199995</v>
          </cell>
          <cell r="Q534">
            <v>0</v>
          </cell>
          <cell r="R534">
            <v>848354.01403999992</v>
          </cell>
          <cell r="S534">
            <v>552181.41378499998</v>
          </cell>
          <cell r="T534">
            <v>0</v>
          </cell>
          <cell r="U534">
            <v>8951007.8957809974</v>
          </cell>
          <cell r="V534">
            <v>782965.43973099999</v>
          </cell>
          <cell r="W534">
            <v>9733973.3355119973</v>
          </cell>
          <cell r="X534">
            <v>1526221.3393550001</v>
          </cell>
          <cell r="Y534">
            <v>91068.279542999997</v>
          </cell>
          <cell r="Z534">
            <v>256045.845023</v>
          </cell>
          <cell r="AA534">
            <v>1873335.463921</v>
          </cell>
          <cell r="AB534">
            <v>22454.537461</v>
          </cell>
          <cell r="AC534">
            <v>11629763.336893996</v>
          </cell>
          <cell r="AD534">
            <v>10824343.359701997</v>
          </cell>
          <cell r="AE534">
            <v>805419.97719200002</v>
          </cell>
        </row>
        <row r="535">
          <cell r="A535">
            <v>36694</v>
          </cell>
          <cell r="B535">
            <v>325501.07953799999</v>
          </cell>
          <cell r="C535">
            <v>0</v>
          </cell>
          <cell r="D535">
            <v>783546.69810600008</v>
          </cell>
          <cell r="E535">
            <v>50137.603254000001</v>
          </cell>
          <cell r="F535">
            <v>2532262.87689</v>
          </cell>
          <cell r="G535">
            <v>1070574.209368</v>
          </cell>
          <cell r="H535">
            <v>1422104.514803</v>
          </cell>
          <cell r="I535">
            <v>333243.82778599998</v>
          </cell>
          <cell r="J535">
            <v>0</v>
          </cell>
          <cell r="K535">
            <v>72832.011347000007</v>
          </cell>
          <cell r="L535">
            <v>336621.75335100014</v>
          </cell>
          <cell r="M535">
            <v>732827.83647700003</v>
          </cell>
          <cell r="N535">
            <v>6583.4404579999991</v>
          </cell>
          <cell r="O535">
            <v>52948.842397</v>
          </cell>
          <cell r="P535">
            <v>614253.21391199995</v>
          </cell>
          <cell r="Q535">
            <v>0</v>
          </cell>
          <cell r="R535">
            <v>848354.01403999992</v>
          </cell>
          <cell r="S535">
            <v>552181.41378499998</v>
          </cell>
          <cell r="T535">
            <v>0</v>
          </cell>
          <cell r="U535">
            <v>8951007.8957809974</v>
          </cell>
          <cell r="V535">
            <v>782965.43973099999</v>
          </cell>
          <cell r="W535">
            <v>9733973.3355119973</v>
          </cell>
          <cell r="X535">
            <v>1526221.3393550001</v>
          </cell>
          <cell r="Y535">
            <v>91068.279542999997</v>
          </cell>
          <cell r="Z535">
            <v>256045.845023</v>
          </cell>
          <cell r="AA535">
            <v>1873335.463921</v>
          </cell>
          <cell r="AB535">
            <v>22454.537461</v>
          </cell>
          <cell r="AC535">
            <v>11629763.336893996</v>
          </cell>
          <cell r="AD535">
            <v>10824343.359701997</v>
          </cell>
          <cell r="AE535">
            <v>805419.97719200002</v>
          </cell>
        </row>
        <row r="536">
          <cell r="A536">
            <v>36695</v>
          </cell>
          <cell r="B536">
            <v>325501.07953799999</v>
          </cell>
          <cell r="C536">
            <v>0</v>
          </cell>
          <cell r="D536">
            <v>783546.69810600008</v>
          </cell>
          <cell r="E536">
            <v>50137.603254000001</v>
          </cell>
          <cell r="F536">
            <v>2532262.87689</v>
          </cell>
          <cell r="G536">
            <v>1070574.209368</v>
          </cell>
          <cell r="H536">
            <v>1422104.514803</v>
          </cell>
          <cell r="I536">
            <v>333243.82778599998</v>
          </cell>
          <cell r="J536">
            <v>0</v>
          </cell>
          <cell r="K536">
            <v>72832.011347000007</v>
          </cell>
          <cell r="L536">
            <v>336621.75335100014</v>
          </cell>
          <cell r="M536">
            <v>732827.83647700003</v>
          </cell>
          <cell r="N536">
            <v>6583.4404579999991</v>
          </cell>
          <cell r="O536">
            <v>52948.842397</v>
          </cell>
          <cell r="P536">
            <v>614253.21391199995</v>
          </cell>
          <cell r="Q536">
            <v>0</v>
          </cell>
          <cell r="R536">
            <v>848354.01403999992</v>
          </cell>
          <cell r="S536">
            <v>552181.41378499998</v>
          </cell>
          <cell r="T536">
            <v>0</v>
          </cell>
          <cell r="U536">
            <v>8951007.8957809974</v>
          </cell>
          <cell r="V536">
            <v>782965.43973099999</v>
          </cell>
          <cell r="W536">
            <v>9733973.3355119973</v>
          </cell>
          <cell r="X536">
            <v>1526221.3393550001</v>
          </cell>
          <cell r="Y536">
            <v>91068.279542999997</v>
          </cell>
          <cell r="Z536">
            <v>256045.845023</v>
          </cell>
          <cell r="AA536">
            <v>1873335.463921</v>
          </cell>
          <cell r="AB536">
            <v>22454.537461</v>
          </cell>
          <cell r="AC536">
            <v>11629763.336893996</v>
          </cell>
          <cell r="AD536">
            <v>10824343.359701997</v>
          </cell>
          <cell r="AE536">
            <v>805419.97719200002</v>
          </cell>
        </row>
        <row r="537">
          <cell r="A537">
            <v>36696</v>
          </cell>
          <cell r="B537">
            <v>334131.31351200002</v>
          </cell>
          <cell r="C537">
            <v>0</v>
          </cell>
          <cell r="D537">
            <v>800704.95153999992</v>
          </cell>
          <cell r="E537">
            <v>54945.603753000003</v>
          </cell>
          <cell r="F537">
            <v>2518156.300386</v>
          </cell>
          <cell r="G537">
            <v>1069134.3538520001</v>
          </cell>
          <cell r="H537">
            <v>1422261.3158559999</v>
          </cell>
          <cell r="I537">
            <v>333377.05852600001</v>
          </cell>
          <cell r="J537">
            <v>0</v>
          </cell>
          <cell r="K537">
            <v>73997.456997999994</v>
          </cell>
          <cell r="L537">
            <v>341940.51514600008</v>
          </cell>
          <cell r="M537">
            <v>732782.83629600005</v>
          </cell>
          <cell r="N537">
            <v>6583.4404579999991</v>
          </cell>
          <cell r="O537">
            <v>52583.185208000003</v>
          </cell>
          <cell r="P537">
            <v>614253.21391199995</v>
          </cell>
          <cell r="Q537">
            <v>0</v>
          </cell>
          <cell r="R537">
            <v>848527.62296099996</v>
          </cell>
          <cell r="S537">
            <v>554046.69262500003</v>
          </cell>
          <cell r="T537">
            <v>0</v>
          </cell>
          <cell r="U537">
            <v>8969697.4209800009</v>
          </cell>
          <cell r="V537">
            <v>787728.44004900008</v>
          </cell>
          <cell r="W537">
            <v>9757425.861029001</v>
          </cell>
          <cell r="X537">
            <v>1522925.382124</v>
          </cell>
          <cell r="Y537">
            <v>90408.857715999999</v>
          </cell>
          <cell r="Z537">
            <v>256094.527003</v>
          </cell>
          <cell r="AA537">
            <v>1869428.766843</v>
          </cell>
          <cell r="AB537">
            <v>22450.822598999999</v>
          </cell>
          <cell r="AC537">
            <v>11649305.450471001</v>
          </cell>
          <cell r="AD537">
            <v>10839126.187823001</v>
          </cell>
          <cell r="AE537">
            <v>810179.26264800003</v>
          </cell>
        </row>
        <row r="538">
          <cell r="A538">
            <v>36697</v>
          </cell>
          <cell r="B538">
            <v>399374.88604800001</v>
          </cell>
          <cell r="C538">
            <v>0</v>
          </cell>
          <cell r="D538">
            <v>814575.78066599998</v>
          </cell>
          <cell r="E538">
            <v>48697.287338000002</v>
          </cell>
          <cell r="F538">
            <v>2509957.1836459995</v>
          </cell>
          <cell r="G538">
            <v>1069186.0300739999</v>
          </cell>
          <cell r="H538">
            <v>1422438.6733260001</v>
          </cell>
          <cell r="I538">
            <v>333593.10741300002</v>
          </cell>
          <cell r="J538">
            <v>0</v>
          </cell>
          <cell r="K538">
            <v>72671.673758999998</v>
          </cell>
          <cell r="L538">
            <v>344046.91532399994</v>
          </cell>
          <cell r="M538">
            <v>732957.83659700002</v>
          </cell>
          <cell r="N538">
            <v>6583.7662299999993</v>
          </cell>
          <cell r="O538">
            <v>52935.300649999997</v>
          </cell>
          <cell r="P538">
            <v>614253.21391199995</v>
          </cell>
          <cell r="Q538">
            <v>0</v>
          </cell>
          <cell r="R538">
            <v>848443.36814499996</v>
          </cell>
          <cell r="S538">
            <v>553554.29998900008</v>
          </cell>
          <cell r="T538">
            <v>0</v>
          </cell>
          <cell r="U538">
            <v>9041614.199182</v>
          </cell>
          <cell r="V538">
            <v>781655.12393500004</v>
          </cell>
          <cell r="W538">
            <v>9823269.3231169991</v>
          </cell>
          <cell r="X538">
            <v>1522327.0525760001</v>
          </cell>
          <cell r="Y538">
            <v>90396.509862999999</v>
          </cell>
          <cell r="Z538">
            <v>255918.04142200001</v>
          </cell>
          <cell r="AA538">
            <v>1868641.6038609999</v>
          </cell>
          <cell r="AB538">
            <v>22537.639122</v>
          </cell>
          <cell r="AC538">
            <v>11714448.566099999</v>
          </cell>
          <cell r="AD538">
            <v>10910255.803043</v>
          </cell>
          <cell r="AE538">
            <v>804192.763057</v>
          </cell>
        </row>
        <row r="539">
          <cell r="A539">
            <v>36698</v>
          </cell>
          <cell r="B539">
            <v>402371.48540200002</v>
          </cell>
          <cell r="C539">
            <v>0</v>
          </cell>
          <cell r="D539">
            <v>784661.96667400002</v>
          </cell>
          <cell r="E539">
            <v>43692.891264999998</v>
          </cell>
          <cell r="F539">
            <v>2505472.6604229999</v>
          </cell>
          <cell r="G539">
            <v>1070982.991958</v>
          </cell>
          <cell r="H539">
            <v>1422393.2776800001</v>
          </cell>
          <cell r="I539">
            <v>333511.202445</v>
          </cell>
          <cell r="J539">
            <v>0</v>
          </cell>
          <cell r="K539">
            <v>72522.014832999994</v>
          </cell>
          <cell r="L539">
            <v>367611.07516900008</v>
          </cell>
          <cell r="M539">
            <v>730842.83653700002</v>
          </cell>
          <cell r="N539">
            <v>6583.7662299999993</v>
          </cell>
          <cell r="O539">
            <v>53013.811546999998</v>
          </cell>
          <cell r="P539">
            <v>614253.21391199995</v>
          </cell>
          <cell r="Q539">
            <v>0</v>
          </cell>
          <cell r="R539">
            <v>848668.047517</v>
          </cell>
          <cell r="S539">
            <v>554471.55879100005</v>
          </cell>
          <cell r="T539">
            <v>0</v>
          </cell>
          <cell r="U539">
            <v>9036517.0725810006</v>
          </cell>
          <cell r="V539">
            <v>774535.72780200001</v>
          </cell>
          <cell r="W539">
            <v>9811052.8003830016</v>
          </cell>
          <cell r="X539">
            <v>1519190.4159010001</v>
          </cell>
          <cell r="Y539">
            <v>90586.682293000005</v>
          </cell>
          <cell r="Z539">
            <v>256014.203358</v>
          </cell>
          <cell r="AA539">
            <v>1865791.301552</v>
          </cell>
          <cell r="AB539">
            <v>22581.763502000002</v>
          </cell>
          <cell r="AC539">
            <v>11699425.865437001</v>
          </cell>
          <cell r="AD539">
            <v>10902308.374133</v>
          </cell>
          <cell r="AE539">
            <v>797117.49130400002</v>
          </cell>
        </row>
        <row r="540">
          <cell r="A540">
            <v>36699</v>
          </cell>
          <cell r="B540">
            <v>404070.81208800001</v>
          </cell>
          <cell r="C540">
            <v>0</v>
          </cell>
          <cell r="D540">
            <v>786895.950771</v>
          </cell>
          <cell r="E540">
            <v>42809.094082000003</v>
          </cell>
          <cell r="F540">
            <v>2501475.4175479999</v>
          </cell>
          <cell r="G540">
            <v>1071520.5083359999</v>
          </cell>
          <cell r="H540">
            <v>1422491.1278589999</v>
          </cell>
          <cell r="I540">
            <v>333879.66649799998</v>
          </cell>
          <cell r="J540">
            <v>0</v>
          </cell>
          <cell r="K540">
            <v>72291.728870999999</v>
          </cell>
          <cell r="L540">
            <v>367057.50335500005</v>
          </cell>
          <cell r="M540">
            <v>721209.94855299999</v>
          </cell>
          <cell r="N540">
            <v>6583.7662299999993</v>
          </cell>
          <cell r="O540">
            <v>53061.938377999999</v>
          </cell>
          <cell r="P540">
            <v>614253.21391199995</v>
          </cell>
          <cell r="Q540">
            <v>0</v>
          </cell>
          <cell r="R540">
            <v>848766.476471</v>
          </cell>
          <cell r="S540">
            <v>554434.52429199999</v>
          </cell>
          <cell r="T540">
            <v>0</v>
          </cell>
          <cell r="U540">
            <v>9036782.6346090008</v>
          </cell>
          <cell r="V540">
            <v>764019.04263499996</v>
          </cell>
          <cell r="W540">
            <v>9800801.6772440001</v>
          </cell>
          <cell r="X540">
            <v>1517757.5919850003</v>
          </cell>
          <cell r="Y540">
            <v>90418.245706000002</v>
          </cell>
          <cell r="Z540">
            <v>255840.398651</v>
          </cell>
          <cell r="AA540">
            <v>1864016.2363420001</v>
          </cell>
          <cell r="AB540">
            <v>22477.674384000002</v>
          </cell>
          <cell r="AC540">
            <v>11687295.58797</v>
          </cell>
          <cell r="AD540">
            <v>10900798.870951001</v>
          </cell>
          <cell r="AE540">
            <v>786496.71701899997</v>
          </cell>
        </row>
        <row r="541">
          <cell r="A541">
            <v>36700</v>
          </cell>
          <cell r="B541">
            <v>396245.26372400002</v>
          </cell>
          <cell r="C541">
            <v>0</v>
          </cell>
          <cell r="D541">
            <v>795472.60935300007</v>
          </cell>
          <cell r="E541">
            <v>53020.278828000002</v>
          </cell>
          <cell r="F541">
            <v>2495932.8514060001</v>
          </cell>
          <cell r="G541">
            <v>1070431.6691310001</v>
          </cell>
          <cell r="H541">
            <v>1422840.7612419999</v>
          </cell>
          <cell r="I541">
            <v>334266.09925099998</v>
          </cell>
          <cell r="J541">
            <v>0</v>
          </cell>
          <cell r="K541">
            <v>72208.342589000007</v>
          </cell>
          <cell r="L541">
            <v>364577.37822300009</v>
          </cell>
          <cell r="M541">
            <v>693243.94840899995</v>
          </cell>
          <cell r="N541">
            <v>6583.7662299999993</v>
          </cell>
          <cell r="O541">
            <v>53030.350816999999</v>
          </cell>
          <cell r="P541">
            <v>614259.22403299995</v>
          </cell>
          <cell r="Q541">
            <v>0</v>
          </cell>
          <cell r="R541">
            <v>848963.79523500009</v>
          </cell>
          <cell r="S541">
            <v>554876.46302000002</v>
          </cell>
          <cell r="T541">
            <v>0</v>
          </cell>
          <cell r="U541">
            <v>9029688.5742540006</v>
          </cell>
          <cell r="V541">
            <v>746264.2272369999</v>
          </cell>
          <cell r="W541">
            <v>9775952.8014909998</v>
          </cell>
          <cell r="X541">
            <v>1516946.6028390001</v>
          </cell>
          <cell r="Y541">
            <v>89939.683447000003</v>
          </cell>
          <cell r="Z541">
            <v>255846.408772</v>
          </cell>
          <cell r="AA541">
            <v>1862732.695058</v>
          </cell>
          <cell r="AB541">
            <v>22464.551807</v>
          </cell>
          <cell r="AC541">
            <v>11661150.048355998</v>
          </cell>
          <cell r="AD541">
            <v>10892421.269312</v>
          </cell>
          <cell r="AE541">
            <v>768728.77904399985</v>
          </cell>
        </row>
        <row r="542">
          <cell r="A542">
            <v>36701</v>
          </cell>
          <cell r="B542">
            <v>396245.26372400002</v>
          </cell>
          <cell r="C542">
            <v>0</v>
          </cell>
          <cell r="D542">
            <v>795472.60935300007</v>
          </cell>
          <cell r="E542">
            <v>53020.278828000002</v>
          </cell>
          <cell r="F542">
            <v>2495932.8514060001</v>
          </cell>
          <cell r="G542">
            <v>1070431.6691310001</v>
          </cell>
          <cell r="H542">
            <v>1422840.7612419999</v>
          </cell>
          <cell r="I542">
            <v>334266.09925099998</v>
          </cell>
          <cell r="J542">
            <v>0</v>
          </cell>
          <cell r="K542">
            <v>72208.342589000007</v>
          </cell>
          <cell r="L542">
            <v>364577.37822300009</v>
          </cell>
          <cell r="M542">
            <v>693243.94840899995</v>
          </cell>
          <cell r="N542">
            <v>6583.7662299999993</v>
          </cell>
          <cell r="O542">
            <v>53030.350816999999</v>
          </cell>
          <cell r="P542">
            <v>614259.22403299995</v>
          </cell>
          <cell r="Q542">
            <v>0</v>
          </cell>
          <cell r="R542">
            <v>848963.79523500009</v>
          </cell>
          <cell r="S542">
            <v>554876.46302000002</v>
          </cell>
          <cell r="T542">
            <v>0</v>
          </cell>
          <cell r="U542">
            <v>9029688.5742540006</v>
          </cell>
          <cell r="V542">
            <v>746264.2272369999</v>
          </cell>
          <cell r="W542">
            <v>9775952.8014909998</v>
          </cell>
          <cell r="X542">
            <v>1516946.6028390001</v>
          </cell>
          <cell r="Y542">
            <v>89939.683447000003</v>
          </cell>
          <cell r="Z542">
            <v>255846.408772</v>
          </cell>
          <cell r="AA542">
            <v>1862732.695058</v>
          </cell>
          <cell r="AB542">
            <v>22464.551807</v>
          </cell>
          <cell r="AC542">
            <v>11661150.048355998</v>
          </cell>
          <cell r="AD542">
            <v>10892421.269312</v>
          </cell>
          <cell r="AE542">
            <v>768728.77904399985</v>
          </cell>
        </row>
        <row r="543">
          <cell r="A543">
            <v>36702</v>
          </cell>
          <cell r="B543">
            <v>396245.26372400002</v>
          </cell>
          <cell r="C543">
            <v>0</v>
          </cell>
          <cell r="D543">
            <v>795472.60935300007</v>
          </cell>
          <cell r="E543">
            <v>53020.278828000002</v>
          </cell>
          <cell r="F543">
            <v>2495932.8514060001</v>
          </cell>
          <cell r="G543">
            <v>1070431.6691310001</v>
          </cell>
          <cell r="H543">
            <v>1422840.7612419999</v>
          </cell>
          <cell r="I543">
            <v>334266.09925099998</v>
          </cell>
          <cell r="J543">
            <v>0</v>
          </cell>
          <cell r="K543">
            <v>72208.342589000007</v>
          </cell>
          <cell r="L543">
            <v>364577.37822300009</v>
          </cell>
          <cell r="M543">
            <v>693243.94840899995</v>
          </cell>
          <cell r="N543">
            <v>6583.7662299999993</v>
          </cell>
          <cell r="O543">
            <v>53030.350816999999</v>
          </cell>
          <cell r="P543">
            <v>614259.22403299995</v>
          </cell>
          <cell r="Q543">
            <v>0</v>
          </cell>
          <cell r="R543">
            <v>848963.79523500009</v>
          </cell>
          <cell r="S543">
            <v>554876.46302000002</v>
          </cell>
          <cell r="T543">
            <v>0</v>
          </cell>
          <cell r="U543">
            <v>9029688.5742540006</v>
          </cell>
          <cell r="V543">
            <v>746264.2272369999</v>
          </cell>
          <cell r="W543">
            <v>9775952.8014909998</v>
          </cell>
          <cell r="X543">
            <v>1516946.6028390001</v>
          </cell>
          <cell r="Y543">
            <v>89939.683447000003</v>
          </cell>
          <cell r="Z543">
            <v>255846.408772</v>
          </cell>
          <cell r="AA543">
            <v>1862732.695058</v>
          </cell>
          <cell r="AB543">
            <v>22464.551807</v>
          </cell>
          <cell r="AC543">
            <v>11661150.048355998</v>
          </cell>
          <cell r="AD543">
            <v>10892421.269312</v>
          </cell>
          <cell r="AE543">
            <v>768728.77904399985</v>
          </cell>
        </row>
        <row r="544">
          <cell r="A544">
            <v>36703</v>
          </cell>
          <cell r="B544">
            <v>422984.50422499998</v>
          </cell>
          <cell r="C544">
            <v>0</v>
          </cell>
          <cell r="D544">
            <v>798118.63764299999</v>
          </cell>
          <cell r="E544">
            <v>65956.374635</v>
          </cell>
          <cell r="F544">
            <v>2495767.9806539998</v>
          </cell>
          <cell r="G544">
            <v>1069452.9197170001</v>
          </cell>
          <cell r="H544">
            <v>1423214.6172150001</v>
          </cell>
          <cell r="I544">
            <v>334633.37828900001</v>
          </cell>
          <cell r="J544">
            <v>0</v>
          </cell>
          <cell r="K544">
            <v>73339.693123000005</v>
          </cell>
          <cell r="L544">
            <v>360522.65667199995</v>
          </cell>
          <cell r="M544">
            <v>678828.94834899995</v>
          </cell>
          <cell r="N544">
            <v>6583.7662299999993</v>
          </cell>
          <cell r="O544">
            <v>53250.835701000004</v>
          </cell>
          <cell r="P544">
            <v>614253.21391199995</v>
          </cell>
          <cell r="Q544">
            <v>0</v>
          </cell>
          <cell r="R544">
            <v>848038.85590800003</v>
          </cell>
          <cell r="S544">
            <v>555404.62897099997</v>
          </cell>
          <cell r="T544">
            <v>0</v>
          </cell>
          <cell r="U544">
            <v>9055565.6882600021</v>
          </cell>
          <cell r="V544">
            <v>744785.32298399997</v>
          </cell>
          <cell r="W544">
            <v>9800351.0112440027</v>
          </cell>
          <cell r="X544">
            <v>1515179.3237419999</v>
          </cell>
          <cell r="Y544">
            <v>90208.477937000003</v>
          </cell>
          <cell r="Z544">
            <v>255187.24730399999</v>
          </cell>
          <cell r="AA544">
            <v>1860575.048983</v>
          </cell>
          <cell r="AB544">
            <v>22816.114805000001</v>
          </cell>
          <cell r="AC544">
            <v>11683742.175032003</v>
          </cell>
          <cell r="AD544">
            <v>10916140.737243002</v>
          </cell>
          <cell r="AE544">
            <v>767601.43778899999</v>
          </cell>
        </row>
        <row r="545">
          <cell r="A545">
            <v>36704</v>
          </cell>
          <cell r="B545">
            <v>433567.78935799998</v>
          </cell>
          <cell r="C545">
            <v>0</v>
          </cell>
          <cell r="D545">
            <v>813108.10334299994</v>
          </cell>
          <cell r="E545">
            <v>67841.133929999996</v>
          </cell>
          <cell r="F545">
            <v>2498914.727862</v>
          </cell>
          <cell r="G545">
            <v>1069894.0103130001</v>
          </cell>
          <cell r="H545">
            <v>1423095.4785859999</v>
          </cell>
          <cell r="I545">
            <v>334908.49320199998</v>
          </cell>
          <cell r="J545">
            <v>0</v>
          </cell>
          <cell r="K545">
            <v>73210.371545999995</v>
          </cell>
          <cell r="L545">
            <v>355882.57577599993</v>
          </cell>
          <cell r="M545">
            <v>677553.02128800005</v>
          </cell>
          <cell r="N545">
            <v>6583.7662299999993</v>
          </cell>
          <cell r="O545">
            <v>51861.787055000001</v>
          </cell>
          <cell r="P545">
            <v>614253.21391199995</v>
          </cell>
          <cell r="Q545">
            <v>0</v>
          </cell>
          <cell r="R545">
            <v>848608.84244399995</v>
          </cell>
          <cell r="S545">
            <v>556515.81887900003</v>
          </cell>
          <cell r="T545">
            <v>0</v>
          </cell>
          <cell r="U545">
            <v>9080404.9785059988</v>
          </cell>
          <cell r="V545">
            <v>745394.15521800006</v>
          </cell>
          <cell r="W545">
            <v>9825799.1337239984</v>
          </cell>
          <cell r="X545">
            <v>1514303.407439</v>
          </cell>
          <cell r="Y545">
            <v>90189.140432</v>
          </cell>
          <cell r="Z545">
            <v>255221.80549999999</v>
          </cell>
          <cell r="AA545">
            <v>1859714.3533709999</v>
          </cell>
          <cell r="AB545">
            <v>22907.191806999999</v>
          </cell>
          <cell r="AC545">
            <v>11708420.678901998</v>
          </cell>
          <cell r="AD545">
            <v>10940119.331876999</v>
          </cell>
          <cell r="AE545">
            <v>768301.34702500002</v>
          </cell>
        </row>
        <row r="546">
          <cell r="A546">
            <v>36705</v>
          </cell>
          <cell r="B546">
            <v>434036.32216699998</v>
          </cell>
          <cell r="C546">
            <v>0</v>
          </cell>
          <cell r="D546">
            <v>825231.12033399986</v>
          </cell>
          <cell r="E546">
            <v>56462.044312999999</v>
          </cell>
          <cell r="F546">
            <v>2532458.8392660003</v>
          </cell>
          <cell r="G546">
            <v>1070473.2303200001</v>
          </cell>
          <cell r="H546">
            <v>1423628.65806</v>
          </cell>
          <cell r="I546">
            <v>335719.88797099999</v>
          </cell>
          <cell r="J546">
            <v>0</v>
          </cell>
          <cell r="K546">
            <v>73044.390333000003</v>
          </cell>
          <cell r="L546">
            <v>360920.11258800002</v>
          </cell>
          <cell r="M546">
            <v>690018.02134800004</v>
          </cell>
          <cell r="N546">
            <v>6583.7662299999993</v>
          </cell>
          <cell r="O546">
            <v>51904.477480000001</v>
          </cell>
          <cell r="P546">
            <v>614253.21391199995</v>
          </cell>
          <cell r="Q546">
            <v>0</v>
          </cell>
          <cell r="R546">
            <v>848183.36614299996</v>
          </cell>
          <cell r="S546">
            <v>556991.03499099996</v>
          </cell>
          <cell r="T546">
            <v>0</v>
          </cell>
          <cell r="U546">
            <v>9133428.4197950009</v>
          </cell>
          <cell r="V546">
            <v>746480.06566100009</v>
          </cell>
          <cell r="W546">
            <v>9879908.485456001</v>
          </cell>
          <cell r="X546">
            <v>1514222.5210060002</v>
          </cell>
          <cell r="Y546">
            <v>90149.810020000004</v>
          </cell>
          <cell r="Z546">
            <v>255658.74129999999</v>
          </cell>
          <cell r="AA546">
            <v>1860031.0723260001</v>
          </cell>
          <cell r="AB546">
            <v>23028.566352000002</v>
          </cell>
          <cell r="AC546">
            <v>11762968.124134002</v>
          </cell>
          <cell r="AD546">
            <v>10993459.492121002</v>
          </cell>
          <cell r="AE546">
            <v>769508.63201300008</v>
          </cell>
        </row>
        <row r="547">
          <cell r="A547">
            <v>36706</v>
          </cell>
          <cell r="B547">
            <v>322780.04988399998</v>
          </cell>
          <cell r="C547">
            <v>0</v>
          </cell>
          <cell r="D547">
            <v>857356.90202299994</v>
          </cell>
          <cell r="E547">
            <v>51675.687214999998</v>
          </cell>
          <cell r="F547">
            <v>2751163.3566950001</v>
          </cell>
          <cell r="G547">
            <v>1072525.9216519999</v>
          </cell>
          <cell r="H547">
            <v>1423932.7677809999</v>
          </cell>
          <cell r="I547">
            <v>335708.99943500001</v>
          </cell>
          <cell r="J547">
            <v>0</v>
          </cell>
          <cell r="K547">
            <v>71836.168487999996</v>
          </cell>
          <cell r="L547">
            <v>359647.42618399998</v>
          </cell>
          <cell r="M547">
            <v>689623.02176899998</v>
          </cell>
          <cell r="N547">
            <v>6583.7662299999993</v>
          </cell>
          <cell r="O547">
            <v>55649.920594000003</v>
          </cell>
          <cell r="P547">
            <v>614253.21391199995</v>
          </cell>
          <cell r="Q547">
            <v>0</v>
          </cell>
          <cell r="R547">
            <v>847335.75035800005</v>
          </cell>
          <cell r="S547">
            <v>557391.84474000009</v>
          </cell>
          <cell r="T547">
            <v>0</v>
          </cell>
          <cell r="U547">
            <v>9276166.0879760012</v>
          </cell>
          <cell r="V547">
            <v>741298.70898400003</v>
          </cell>
          <cell r="W547">
            <v>10017464.796960002</v>
          </cell>
          <cell r="X547">
            <v>1510119.4495939999</v>
          </cell>
          <cell r="Y547">
            <v>89934.157500999994</v>
          </cell>
          <cell r="Z547">
            <v>255760.91335799999</v>
          </cell>
          <cell r="AA547">
            <v>1855814.520453</v>
          </cell>
          <cell r="AB547">
            <v>22791.826553999999</v>
          </cell>
          <cell r="AC547">
            <v>11896071.143967003</v>
          </cell>
          <cell r="AD547">
            <v>11131980.608429002</v>
          </cell>
          <cell r="AE547">
            <v>764090.53553800005</v>
          </cell>
        </row>
        <row r="548">
          <cell r="A548">
            <v>36707</v>
          </cell>
          <cell r="B548">
            <v>336248.51318000001</v>
          </cell>
          <cell r="C548">
            <v>0</v>
          </cell>
          <cell r="D548">
            <v>986990.13831000007</v>
          </cell>
          <cell r="E548">
            <v>76511.32415</v>
          </cell>
          <cell r="F548">
            <v>2750375.9073899998</v>
          </cell>
          <cell r="G548">
            <v>1124133.847757</v>
          </cell>
          <cell r="H548">
            <v>1433253.2017049999</v>
          </cell>
          <cell r="I548">
            <v>360289.79012000002</v>
          </cell>
          <cell r="J548">
            <v>0</v>
          </cell>
          <cell r="K548">
            <v>75331.052816999989</v>
          </cell>
          <cell r="L548">
            <v>358990.35828099994</v>
          </cell>
          <cell r="M548">
            <v>657219.94819300005</v>
          </cell>
          <cell r="N548">
            <v>6583.7662299999993</v>
          </cell>
          <cell r="O548">
            <v>51115.644628000002</v>
          </cell>
          <cell r="P548">
            <v>614253.21391199995</v>
          </cell>
          <cell r="Q548">
            <v>0</v>
          </cell>
          <cell r="R548">
            <v>860180.29147300008</v>
          </cell>
          <cell r="S548">
            <v>551058.31487599993</v>
          </cell>
          <cell r="T548">
            <v>0</v>
          </cell>
          <cell r="U548">
            <v>9508804.0406790003</v>
          </cell>
          <cell r="V548">
            <v>733731.27234300005</v>
          </cell>
          <cell r="W548">
            <v>10242535.313022001</v>
          </cell>
          <cell r="X548">
            <v>1848288.3970460002</v>
          </cell>
          <cell r="Y548">
            <v>118317.13262600001</v>
          </cell>
          <cell r="Z548">
            <v>255762.11538199999</v>
          </cell>
          <cell r="AA548">
            <v>2222367.645054</v>
          </cell>
          <cell r="AB548">
            <v>22904.923467000001</v>
          </cell>
          <cell r="AC548">
            <v>12487807.881542999</v>
          </cell>
          <cell r="AD548">
            <v>11731171.685733</v>
          </cell>
          <cell r="AE548">
            <v>756636.19581000006</v>
          </cell>
        </row>
        <row r="549">
          <cell r="A549">
            <v>36708</v>
          </cell>
          <cell r="B549">
            <v>336248.51318000001</v>
          </cell>
          <cell r="C549">
            <v>0</v>
          </cell>
          <cell r="D549">
            <v>986990.13831000007</v>
          </cell>
          <cell r="E549">
            <v>76511.32415</v>
          </cell>
          <cell r="F549">
            <v>2750375.9073899998</v>
          </cell>
          <cell r="G549">
            <v>1124133.847757</v>
          </cell>
          <cell r="H549">
            <v>1433253.2017049999</v>
          </cell>
          <cell r="I549">
            <v>360289.79012000002</v>
          </cell>
          <cell r="J549">
            <v>0</v>
          </cell>
          <cell r="K549">
            <v>75331.052816999989</v>
          </cell>
          <cell r="L549">
            <v>358990.35828099994</v>
          </cell>
          <cell r="M549">
            <v>657219.94819300005</v>
          </cell>
          <cell r="N549">
            <v>6583.7662299999993</v>
          </cell>
          <cell r="O549">
            <v>51115.644628000002</v>
          </cell>
          <cell r="P549">
            <v>614253.21391199995</v>
          </cell>
          <cell r="Q549">
            <v>0</v>
          </cell>
          <cell r="R549">
            <v>860180.29147300008</v>
          </cell>
          <cell r="S549">
            <v>551058.31487599993</v>
          </cell>
          <cell r="T549">
            <v>0</v>
          </cell>
          <cell r="U549">
            <v>9508804.0406790003</v>
          </cell>
          <cell r="V549">
            <v>733731.27234300005</v>
          </cell>
          <cell r="W549">
            <v>10242535.313022001</v>
          </cell>
          <cell r="X549">
            <v>1848288.3970460002</v>
          </cell>
          <cell r="Y549">
            <v>118317.13262600001</v>
          </cell>
          <cell r="Z549">
            <v>255762.11538199999</v>
          </cell>
          <cell r="AA549">
            <v>2222367.645054</v>
          </cell>
          <cell r="AB549">
            <v>22904.923467000001</v>
          </cell>
          <cell r="AC549">
            <v>12487807.881542999</v>
          </cell>
          <cell r="AD549">
            <v>11731171.685733</v>
          </cell>
          <cell r="AE549">
            <v>756636.19581000006</v>
          </cell>
        </row>
        <row r="550">
          <cell r="A550">
            <v>36709</v>
          </cell>
          <cell r="B550">
            <v>336248.51318000001</v>
          </cell>
          <cell r="C550">
            <v>0</v>
          </cell>
          <cell r="D550">
            <v>986990.13831000007</v>
          </cell>
          <cell r="E550">
            <v>76511.32415</v>
          </cell>
          <cell r="F550">
            <v>2750375.9073899998</v>
          </cell>
          <cell r="G550">
            <v>1124133.847757</v>
          </cell>
          <cell r="H550">
            <v>1433253.2017049999</v>
          </cell>
          <cell r="I550">
            <v>360289.79012000002</v>
          </cell>
          <cell r="J550">
            <v>0</v>
          </cell>
          <cell r="K550">
            <v>75331.052816999989</v>
          </cell>
          <cell r="L550">
            <v>358990.35828099994</v>
          </cell>
          <cell r="M550">
            <v>657219.94819300005</v>
          </cell>
          <cell r="N550">
            <v>6583.7662299999993</v>
          </cell>
          <cell r="O550">
            <v>51115.644628000002</v>
          </cell>
          <cell r="P550">
            <v>614253.21391199995</v>
          </cell>
          <cell r="Q550">
            <v>0</v>
          </cell>
          <cell r="R550">
            <v>860180.29147300008</v>
          </cell>
          <cell r="S550">
            <v>551058.31487599993</v>
          </cell>
          <cell r="T550">
            <v>0</v>
          </cell>
          <cell r="U550">
            <v>9508804.0406790003</v>
          </cell>
          <cell r="V550">
            <v>733731.27234300005</v>
          </cell>
          <cell r="W550">
            <v>10242535.313022001</v>
          </cell>
          <cell r="X550">
            <v>1848288.3970460002</v>
          </cell>
          <cell r="Y550">
            <v>118317.13262600001</v>
          </cell>
          <cell r="Z550">
            <v>255762.11538199999</v>
          </cell>
          <cell r="AA550">
            <v>2222367.645054</v>
          </cell>
          <cell r="AB550">
            <v>22904.923467000001</v>
          </cell>
          <cell r="AC550">
            <v>12487807.881542999</v>
          </cell>
          <cell r="AD550">
            <v>11731171.685733</v>
          </cell>
          <cell r="AE550">
            <v>756636.19581000006</v>
          </cell>
        </row>
        <row r="551">
          <cell r="A551">
            <v>36710</v>
          </cell>
          <cell r="B551">
            <v>297100.75050800003</v>
          </cell>
          <cell r="C551">
            <v>0</v>
          </cell>
          <cell r="D551">
            <v>968449.74451500026</v>
          </cell>
          <cell r="E551">
            <v>95550.126753000004</v>
          </cell>
          <cell r="F551">
            <v>2710517.6656269995</v>
          </cell>
          <cell r="G551">
            <v>1121997.783425</v>
          </cell>
          <cell r="H551">
            <v>1434023.8999609998</v>
          </cell>
          <cell r="I551">
            <v>360362.76146399998</v>
          </cell>
          <cell r="J551">
            <v>0</v>
          </cell>
          <cell r="K551">
            <v>75329.249900999988</v>
          </cell>
          <cell r="L551">
            <v>353682.02765199984</v>
          </cell>
          <cell r="M551">
            <v>640619.94819300005</v>
          </cell>
          <cell r="N551">
            <v>6583.7662299999993</v>
          </cell>
          <cell r="O551">
            <v>50947.725943999998</v>
          </cell>
          <cell r="P551">
            <v>614252.61289900006</v>
          </cell>
          <cell r="Q551">
            <v>0</v>
          </cell>
          <cell r="R551">
            <v>860368.03949300002</v>
          </cell>
          <cell r="S551">
            <v>552526.40303799999</v>
          </cell>
          <cell r="T551">
            <v>0</v>
          </cell>
          <cell r="U551">
            <v>9406142.4306570012</v>
          </cell>
          <cell r="V551">
            <v>736170.07494600001</v>
          </cell>
          <cell r="W551">
            <v>10142312.505603001</v>
          </cell>
          <cell r="X551">
            <v>1849227.1150880004</v>
          </cell>
          <cell r="Y551">
            <v>119053.267036</v>
          </cell>
          <cell r="Z551">
            <v>255819.21153199999</v>
          </cell>
          <cell r="AA551">
            <v>2224099.5936560002</v>
          </cell>
          <cell r="AB551">
            <v>23038.454888</v>
          </cell>
          <cell r="AC551">
            <v>12389450.554146999</v>
          </cell>
          <cell r="AD551">
            <v>11630242.024313001</v>
          </cell>
          <cell r="AE551">
            <v>759208.52983400004</v>
          </cell>
        </row>
        <row r="552">
          <cell r="A552">
            <v>36711</v>
          </cell>
          <cell r="B552">
            <v>292525.36880500003</v>
          </cell>
          <cell r="C552">
            <v>0</v>
          </cell>
          <cell r="D552">
            <v>963656.33882000006</v>
          </cell>
          <cell r="E552">
            <v>96467.193694000001</v>
          </cell>
          <cell r="F552">
            <v>2705264.7186009996</v>
          </cell>
          <cell r="G552">
            <v>1122844.512717</v>
          </cell>
          <cell r="H552">
            <v>1434306.117816</v>
          </cell>
          <cell r="I552">
            <v>361037.78778800002</v>
          </cell>
          <cell r="J552">
            <v>0</v>
          </cell>
          <cell r="K552">
            <v>75411.859314999994</v>
          </cell>
          <cell r="L552">
            <v>361364.14994699997</v>
          </cell>
          <cell r="M552">
            <v>639114.94837300002</v>
          </cell>
          <cell r="N552">
            <v>6583.7662299999993</v>
          </cell>
          <cell r="O552">
            <v>50944.353719999999</v>
          </cell>
          <cell r="P552">
            <v>614127.60238300008</v>
          </cell>
          <cell r="Q552">
            <v>0</v>
          </cell>
          <cell r="R552">
            <v>859683.35352200002</v>
          </cell>
          <cell r="S552">
            <v>552984.2063689999</v>
          </cell>
          <cell r="T552">
            <v>0</v>
          </cell>
          <cell r="U552">
            <v>9400734.1360330004</v>
          </cell>
          <cell r="V552">
            <v>735582.14206700004</v>
          </cell>
          <cell r="W552">
            <v>10136316.278100001</v>
          </cell>
          <cell r="X552">
            <v>1849105.4596000002</v>
          </cell>
          <cell r="Y552">
            <v>119065.91816</v>
          </cell>
          <cell r="Z552">
            <v>255777.14068499999</v>
          </cell>
          <cell r="AA552">
            <v>2223948.5184450001</v>
          </cell>
          <cell r="AB552">
            <v>23084.779494999999</v>
          </cell>
          <cell r="AC552">
            <v>12383349.576040002</v>
          </cell>
          <cell r="AD552">
            <v>11624682.654478</v>
          </cell>
          <cell r="AE552">
            <v>758666.92156200006</v>
          </cell>
        </row>
        <row r="553">
          <cell r="A553">
            <v>36712</v>
          </cell>
          <cell r="B553">
            <v>279940.99301600002</v>
          </cell>
          <cell r="C553">
            <v>0</v>
          </cell>
          <cell r="D553">
            <v>959743.05911999999</v>
          </cell>
          <cell r="E553">
            <v>52071.751596000002</v>
          </cell>
          <cell r="F553">
            <v>2716156.1604709998</v>
          </cell>
          <cell r="G553">
            <v>1123501.501286</v>
          </cell>
          <cell r="H553">
            <v>1435638.761187</v>
          </cell>
          <cell r="I553">
            <v>361091.24096299999</v>
          </cell>
          <cell r="J553">
            <v>0</v>
          </cell>
          <cell r="K553">
            <v>75414.183488999988</v>
          </cell>
          <cell r="L553">
            <v>359567.02038099989</v>
          </cell>
          <cell r="M553">
            <v>631799.94831300003</v>
          </cell>
          <cell r="N553">
            <v>6610.6876959999991</v>
          </cell>
          <cell r="O553">
            <v>50669.544751000001</v>
          </cell>
          <cell r="P553">
            <v>614127.60238300008</v>
          </cell>
          <cell r="Q553">
            <v>0</v>
          </cell>
          <cell r="R553">
            <v>860504.03252699994</v>
          </cell>
          <cell r="S553">
            <v>553409.5502559999</v>
          </cell>
          <cell r="T553">
            <v>0</v>
          </cell>
          <cell r="U553">
            <v>9396374.337526001</v>
          </cell>
          <cell r="V553">
            <v>683871.69990900008</v>
          </cell>
          <cell r="W553">
            <v>10080246.037435001</v>
          </cell>
          <cell r="X553">
            <v>1848466.4102209997</v>
          </cell>
          <cell r="Y553">
            <v>119390.465117</v>
          </cell>
          <cell r="Z553">
            <v>255770.52955199999</v>
          </cell>
          <cell r="AA553">
            <v>2223627.4048899999</v>
          </cell>
          <cell r="AB553">
            <v>23013.288791999999</v>
          </cell>
          <cell r="AC553">
            <v>12326886.731116999</v>
          </cell>
          <cell r="AD553">
            <v>11620001.742416002</v>
          </cell>
          <cell r="AE553">
            <v>706884.98870100011</v>
          </cell>
        </row>
        <row r="554">
          <cell r="A554">
            <v>36713</v>
          </cell>
          <cell r="B554">
            <v>279194.24088500004</v>
          </cell>
          <cell r="C554">
            <v>0</v>
          </cell>
          <cell r="D554">
            <v>964808.12546700006</v>
          </cell>
          <cell r="E554">
            <v>41506.352890000002</v>
          </cell>
          <cell r="F554">
            <v>2710256.7697469997</v>
          </cell>
          <cell r="G554">
            <v>1125280.622125</v>
          </cell>
          <cell r="H554">
            <v>1438265.966</v>
          </cell>
          <cell r="I554">
            <v>360975.10366799997</v>
          </cell>
          <cell r="J554">
            <v>0</v>
          </cell>
          <cell r="K554">
            <v>75410.359428999989</v>
          </cell>
          <cell r="L554">
            <v>359967.92403800006</v>
          </cell>
          <cell r="M554">
            <v>620279.94843300001</v>
          </cell>
          <cell r="N554">
            <v>6610.6876959999991</v>
          </cell>
          <cell r="O554">
            <v>50507.908808</v>
          </cell>
          <cell r="P554">
            <v>614127.60238300008</v>
          </cell>
          <cell r="Q554">
            <v>0</v>
          </cell>
          <cell r="R554">
            <v>860465.15070999996</v>
          </cell>
          <cell r="S554">
            <v>553709.34346599993</v>
          </cell>
          <cell r="T554">
            <v>0</v>
          </cell>
          <cell r="U554">
            <v>9399579.8044220004</v>
          </cell>
          <cell r="V554">
            <v>661786.30132299999</v>
          </cell>
          <cell r="W554">
            <v>10061366.105745001</v>
          </cell>
          <cell r="X554">
            <v>1851088.7793020001</v>
          </cell>
          <cell r="Y554">
            <v>115382.243825</v>
          </cell>
          <cell r="Z554">
            <v>256274.378734</v>
          </cell>
          <cell r="AA554">
            <v>2222745.4018609999</v>
          </cell>
          <cell r="AB554">
            <v>23036.556567</v>
          </cell>
          <cell r="AC554">
            <v>12307148.064173</v>
          </cell>
          <cell r="AD554">
            <v>11622325.206282999</v>
          </cell>
          <cell r="AE554">
            <v>684822.85788999998</v>
          </cell>
        </row>
        <row r="555">
          <cell r="A555">
            <v>36714</v>
          </cell>
          <cell r="B555">
            <v>285873.98767900001</v>
          </cell>
          <cell r="C555">
            <v>0</v>
          </cell>
          <cell r="D555">
            <v>977225.82312100008</v>
          </cell>
          <cell r="E555">
            <v>62954.648768999999</v>
          </cell>
          <cell r="F555">
            <v>2701098.2204399998</v>
          </cell>
          <cell r="G555">
            <v>1124725.142698</v>
          </cell>
          <cell r="H555">
            <v>1438855.7590119999</v>
          </cell>
          <cell r="I555">
            <v>361087.76536999998</v>
          </cell>
          <cell r="J555">
            <v>0</v>
          </cell>
          <cell r="K555">
            <v>75234.750423999998</v>
          </cell>
          <cell r="L555">
            <v>351215.81749100005</v>
          </cell>
          <cell r="M555">
            <v>620743.25784600002</v>
          </cell>
          <cell r="N555">
            <v>6607.9285039999995</v>
          </cell>
          <cell r="O555">
            <v>50129.948854000002</v>
          </cell>
          <cell r="P555">
            <v>614127.60238300008</v>
          </cell>
          <cell r="Q555">
            <v>0</v>
          </cell>
          <cell r="R555">
            <v>861048.64115999988</v>
          </cell>
          <cell r="S555">
            <v>555015.63452999992</v>
          </cell>
          <cell r="T555">
            <v>0</v>
          </cell>
          <cell r="U555">
            <v>9402247.0216660015</v>
          </cell>
          <cell r="V555">
            <v>683697.90661499999</v>
          </cell>
          <cell r="W555">
            <v>10085944.928281002</v>
          </cell>
          <cell r="X555">
            <v>1853133.4009710003</v>
          </cell>
          <cell r="Y555">
            <v>115271.581305</v>
          </cell>
          <cell r="Z555">
            <v>256355.51536799999</v>
          </cell>
          <cell r="AA555">
            <v>2224760.4976440002</v>
          </cell>
          <cell r="AB555">
            <v>23455.371461999999</v>
          </cell>
          <cell r="AC555">
            <v>12334160.797387002</v>
          </cell>
          <cell r="AD555">
            <v>11627007.519310001</v>
          </cell>
          <cell r="AE555">
            <v>707153.27807699994</v>
          </cell>
        </row>
        <row r="556">
          <cell r="A556">
            <v>36715</v>
          </cell>
          <cell r="B556">
            <v>285873.98767900001</v>
          </cell>
          <cell r="C556">
            <v>0</v>
          </cell>
          <cell r="D556">
            <v>977225.82312100008</v>
          </cell>
          <cell r="E556">
            <v>62954.648768999999</v>
          </cell>
          <cell r="F556">
            <v>2701098.2204399998</v>
          </cell>
          <cell r="G556">
            <v>1124725.142698</v>
          </cell>
          <cell r="H556">
            <v>1438855.7590119999</v>
          </cell>
          <cell r="I556">
            <v>361087.76536999998</v>
          </cell>
          <cell r="J556">
            <v>0</v>
          </cell>
          <cell r="K556">
            <v>75234.750423999998</v>
          </cell>
          <cell r="L556">
            <v>351215.81749100005</v>
          </cell>
          <cell r="M556">
            <v>620743.25784600002</v>
          </cell>
          <cell r="N556">
            <v>6607.9285039999995</v>
          </cell>
          <cell r="O556">
            <v>50129.948854000002</v>
          </cell>
          <cell r="P556">
            <v>614127.60238300008</v>
          </cell>
          <cell r="Q556">
            <v>0</v>
          </cell>
          <cell r="R556">
            <v>861048.64115999988</v>
          </cell>
          <cell r="S556">
            <v>555015.63452999992</v>
          </cell>
          <cell r="T556">
            <v>0</v>
          </cell>
          <cell r="U556">
            <v>9402247.0216660015</v>
          </cell>
          <cell r="V556">
            <v>683697.90661499999</v>
          </cell>
          <cell r="W556">
            <v>10085944.928281002</v>
          </cell>
          <cell r="X556">
            <v>1853133.4009710003</v>
          </cell>
          <cell r="Y556">
            <v>115271.581305</v>
          </cell>
          <cell r="Z556">
            <v>256355.51536799999</v>
          </cell>
          <cell r="AA556">
            <v>2224760.4976440002</v>
          </cell>
          <cell r="AB556">
            <v>23455.371461999999</v>
          </cell>
          <cell r="AC556">
            <v>12334160.797387002</v>
          </cell>
          <cell r="AD556">
            <v>11627007.519310001</v>
          </cell>
          <cell r="AE556">
            <v>707153.27807699994</v>
          </cell>
        </row>
        <row r="557">
          <cell r="A557">
            <v>36716</v>
          </cell>
          <cell r="B557">
            <v>285873.98767900001</v>
          </cell>
          <cell r="C557">
            <v>0</v>
          </cell>
          <cell r="D557">
            <v>977225.82312100008</v>
          </cell>
          <cell r="E557">
            <v>62954.648768999999</v>
          </cell>
          <cell r="F557">
            <v>2701098.2204399998</v>
          </cell>
          <cell r="G557">
            <v>1124725.142698</v>
          </cell>
          <cell r="H557">
            <v>1438855.7590119999</v>
          </cell>
          <cell r="I557">
            <v>361087.76536999998</v>
          </cell>
          <cell r="J557">
            <v>0</v>
          </cell>
          <cell r="K557">
            <v>75234.750423999998</v>
          </cell>
          <cell r="L557">
            <v>351215.81749100005</v>
          </cell>
          <cell r="M557">
            <v>620743.25784600002</v>
          </cell>
          <cell r="N557">
            <v>6607.9285039999995</v>
          </cell>
          <cell r="O557">
            <v>50129.948854000002</v>
          </cell>
          <cell r="P557">
            <v>614127.60238300008</v>
          </cell>
          <cell r="Q557">
            <v>0</v>
          </cell>
          <cell r="R557">
            <v>861048.64115999988</v>
          </cell>
          <cell r="S557">
            <v>555015.63452999992</v>
          </cell>
          <cell r="T557">
            <v>0</v>
          </cell>
          <cell r="U557">
            <v>9402247.0216660015</v>
          </cell>
          <cell r="V557">
            <v>683697.90661499999</v>
          </cell>
          <cell r="W557">
            <v>10085944.928281002</v>
          </cell>
          <cell r="X557">
            <v>1853133.4009710003</v>
          </cell>
          <cell r="Y557">
            <v>115271.581305</v>
          </cell>
          <cell r="Z557">
            <v>256355.51536799999</v>
          </cell>
          <cell r="AA557">
            <v>2224760.4976440002</v>
          </cell>
          <cell r="AB557">
            <v>23455.371461999999</v>
          </cell>
          <cell r="AC557">
            <v>12334160.797387002</v>
          </cell>
          <cell r="AD557">
            <v>11627007.519310001</v>
          </cell>
          <cell r="AE557">
            <v>707153.27807699994</v>
          </cell>
        </row>
        <row r="558">
          <cell r="A558">
            <v>36717</v>
          </cell>
          <cell r="B558">
            <v>272571.70305199997</v>
          </cell>
          <cell r="C558">
            <v>0</v>
          </cell>
          <cell r="D558">
            <v>973464.47354799986</v>
          </cell>
          <cell r="E558">
            <v>78123.416633999994</v>
          </cell>
          <cell r="F558">
            <v>2698803.938325</v>
          </cell>
          <cell r="G558">
            <v>1121430.979727</v>
          </cell>
          <cell r="H558">
            <v>1439525.0262579999</v>
          </cell>
          <cell r="I558">
            <v>361397.419368</v>
          </cell>
          <cell r="J558">
            <v>0</v>
          </cell>
          <cell r="K558">
            <v>75340.538109999994</v>
          </cell>
          <cell r="L558">
            <v>346517.37351000006</v>
          </cell>
          <cell r="M558">
            <v>621843.25784600002</v>
          </cell>
          <cell r="N558">
            <v>6608.3549279999997</v>
          </cell>
          <cell r="O558">
            <v>50035.512303000003</v>
          </cell>
          <cell r="P558">
            <v>614127.60238300008</v>
          </cell>
          <cell r="Q558">
            <v>0</v>
          </cell>
          <cell r="R558">
            <v>861325.4632900001</v>
          </cell>
          <cell r="S558">
            <v>555453.80919599987</v>
          </cell>
          <cell r="T558">
            <v>0</v>
          </cell>
          <cell r="U558">
            <v>9376602.1939980015</v>
          </cell>
          <cell r="V558">
            <v>699966.67448000005</v>
          </cell>
          <cell r="W558">
            <v>10076568.868478002</v>
          </cell>
          <cell r="X558">
            <v>1852206.7669870001</v>
          </cell>
          <cell r="Y558">
            <v>115811.04599</v>
          </cell>
          <cell r="Z558">
            <v>256605.53640300001</v>
          </cell>
          <cell r="AA558">
            <v>2224623.34938</v>
          </cell>
          <cell r="AB558">
            <v>23446.958224000002</v>
          </cell>
          <cell r="AC558">
            <v>12324639.176082002</v>
          </cell>
          <cell r="AD558">
            <v>11601225.543378001</v>
          </cell>
          <cell r="AE558">
            <v>723413.63270399999</v>
          </cell>
        </row>
        <row r="559">
          <cell r="A559">
            <v>36718</v>
          </cell>
          <cell r="B559">
            <v>282768.28768000001</v>
          </cell>
          <cell r="C559">
            <v>0</v>
          </cell>
          <cell r="D559">
            <v>975330.77546199993</v>
          </cell>
          <cell r="E559">
            <v>49799.531150000003</v>
          </cell>
          <cell r="F559">
            <v>2690551.6783930003</v>
          </cell>
          <cell r="G559">
            <v>1123748.204134</v>
          </cell>
          <cell r="H559">
            <v>1440039.984247</v>
          </cell>
          <cell r="I559">
            <v>361706.65445999999</v>
          </cell>
          <cell r="J559">
            <v>0</v>
          </cell>
          <cell r="K559">
            <v>75309.269853999998</v>
          </cell>
          <cell r="L559">
            <v>349419.70460299996</v>
          </cell>
          <cell r="M559">
            <v>621913.25772600004</v>
          </cell>
          <cell r="N559">
            <v>6608.3549279999997</v>
          </cell>
          <cell r="O559">
            <v>50292.086947999996</v>
          </cell>
          <cell r="P559">
            <v>614127.60238300008</v>
          </cell>
          <cell r="Q559">
            <v>0</v>
          </cell>
          <cell r="R559">
            <v>861682.98501800001</v>
          </cell>
          <cell r="S559">
            <v>555671.00168900006</v>
          </cell>
          <cell r="T559">
            <v>0</v>
          </cell>
          <cell r="U559">
            <v>9387256.589799</v>
          </cell>
          <cell r="V559">
            <v>671712.78887600009</v>
          </cell>
          <cell r="W559">
            <v>10058969.378675001</v>
          </cell>
          <cell r="X559">
            <v>1851761.688604</v>
          </cell>
          <cell r="Y559">
            <v>115783.64586600001</v>
          </cell>
          <cell r="Z559">
            <v>256611.546524</v>
          </cell>
          <cell r="AA559">
            <v>2224156.880994</v>
          </cell>
          <cell r="AB559">
            <v>23441.033506</v>
          </cell>
          <cell r="AC559">
            <v>12306567.293175001</v>
          </cell>
          <cell r="AD559">
            <v>11611413.470792999</v>
          </cell>
          <cell r="AE559">
            <v>695153.82238200004</v>
          </cell>
        </row>
        <row r="560">
          <cell r="A560">
            <v>36719</v>
          </cell>
          <cell r="B560">
            <v>277563.35397200001</v>
          </cell>
          <cell r="C560">
            <v>0</v>
          </cell>
          <cell r="D560">
            <v>980348.1653489999</v>
          </cell>
          <cell r="E560">
            <v>49408.548532000001</v>
          </cell>
          <cell r="F560">
            <v>2686560.3746170001</v>
          </cell>
          <cell r="G560">
            <v>1124712.710763</v>
          </cell>
          <cell r="H560">
            <v>1440080.851267</v>
          </cell>
          <cell r="I560">
            <v>361985.41631499998</v>
          </cell>
          <cell r="J560">
            <v>0</v>
          </cell>
          <cell r="K560">
            <v>75429.548302999989</v>
          </cell>
          <cell r="L560">
            <v>352531.52891500003</v>
          </cell>
          <cell r="M560">
            <v>620879.27349699999</v>
          </cell>
          <cell r="N560">
            <v>6608.3549279999997</v>
          </cell>
          <cell r="O560">
            <v>50219.101997999998</v>
          </cell>
          <cell r="P560">
            <v>614127.60238300008</v>
          </cell>
          <cell r="Q560">
            <v>0</v>
          </cell>
          <cell r="R560">
            <v>862723.27013700001</v>
          </cell>
          <cell r="S560">
            <v>556495.57605200005</v>
          </cell>
          <cell r="T560">
            <v>0</v>
          </cell>
          <cell r="U560">
            <v>9389385.8549989983</v>
          </cell>
          <cell r="V560">
            <v>670287.82202900003</v>
          </cell>
          <cell r="W560">
            <v>10059673.677027998</v>
          </cell>
          <cell r="X560">
            <v>1850983.2521189996</v>
          </cell>
          <cell r="Y560">
            <v>115639.870765</v>
          </cell>
          <cell r="Z560">
            <v>256515.38458700001</v>
          </cell>
          <cell r="AA560">
            <v>2223138.5074709998</v>
          </cell>
          <cell r="AB560">
            <v>23368.959534000001</v>
          </cell>
          <cell r="AC560">
            <v>12306181.144033</v>
          </cell>
          <cell r="AD560">
            <v>11612524.362469997</v>
          </cell>
          <cell r="AE560">
            <v>693656.78156300006</v>
          </cell>
        </row>
        <row r="561">
          <cell r="A561">
            <v>36720</v>
          </cell>
          <cell r="B561">
            <v>298278.62046100001</v>
          </cell>
          <cell r="C561">
            <v>0</v>
          </cell>
          <cell r="D561">
            <v>978305.93676800001</v>
          </cell>
          <cell r="E561">
            <v>49388.105129000003</v>
          </cell>
          <cell r="F561">
            <v>2687545.2042119997</v>
          </cell>
          <cell r="G561">
            <v>1125472.532503</v>
          </cell>
          <cell r="H561">
            <v>1440917.122949</v>
          </cell>
          <cell r="I561">
            <v>362170.76658499998</v>
          </cell>
          <cell r="J561">
            <v>0</v>
          </cell>
          <cell r="K561">
            <v>75137.092146999988</v>
          </cell>
          <cell r="L561">
            <v>351401.60151800001</v>
          </cell>
          <cell r="M561">
            <v>620899.273376</v>
          </cell>
          <cell r="N561">
            <v>6605.0493609999994</v>
          </cell>
          <cell r="O561">
            <v>50182.100687999999</v>
          </cell>
          <cell r="P561">
            <v>614127.60238300008</v>
          </cell>
          <cell r="Q561">
            <v>0</v>
          </cell>
          <cell r="R561">
            <v>862807.06598499988</v>
          </cell>
          <cell r="S561">
            <v>556778.08635899995</v>
          </cell>
          <cell r="T561">
            <v>0</v>
          </cell>
          <cell r="U561">
            <v>9409728.7819189988</v>
          </cell>
          <cell r="V561">
            <v>670287.37850500003</v>
          </cell>
          <cell r="W561">
            <v>10080016.160424</v>
          </cell>
          <cell r="X561">
            <v>1850528.9906600001</v>
          </cell>
          <cell r="Y561">
            <v>115658.312725</v>
          </cell>
          <cell r="Z561">
            <v>256523.79875700001</v>
          </cell>
          <cell r="AA561">
            <v>2222711.1021420001</v>
          </cell>
          <cell r="AB561">
            <v>23460.458103000001</v>
          </cell>
          <cell r="AC561">
            <v>12326187.720668999</v>
          </cell>
          <cell r="AD561">
            <v>11632439.884060999</v>
          </cell>
          <cell r="AE561">
            <v>693747.83660799998</v>
          </cell>
        </row>
        <row r="562">
          <cell r="A562">
            <v>36721</v>
          </cell>
          <cell r="B562">
            <v>295849.49319000001</v>
          </cell>
          <cell r="C562">
            <v>0</v>
          </cell>
          <cell r="D562">
            <v>980055.59636600013</v>
          </cell>
          <cell r="E562">
            <v>49040.023186999999</v>
          </cell>
          <cell r="F562">
            <v>2691952.3581130002</v>
          </cell>
          <cell r="G562">
            <v>1126097.8940119999</v>
          </cell>
          <cell r="H562">
            <v>1441660.374785</v>
          </cell>
          <cell r="I562">
            <v>362270.85258900002</v>
          </cell>
          <cell r="J562">
            <v>0</v>
          </cell>
          <cell r="K562">
            <v>75204.9859</v>
          </cell>
          <cell r="L562">
            <v>356748.98350900004</v>
          </cell>
          <cell r="M562">
            <v>620462.38746</v>
          </cell>
          <cell r="N562">
            <v>6604.2010629999995</v>
          </cell>
          <cell r="O562">
            <v>50219.025705</v>
          </cell>
          <cell r="P562">
            <v>614127.60238300008</v>
          </cell>
          <cell r="Q562">
            <v>0</v>
          </cell>
          <cell r="R562">
            <v>863973.74094599986</v>
          </cell>
          <cell r="S562">
            <v>557608.61916200002</v>
          </cell>
          <cell r="T562">
            <v>0</v>
          </cell>
          <cell r="U562">
            <v>9422373.7277230006</v>
          </cell>
          <cell r="V562">
            <v>669502.41064699995</v>
          </cell>
          <cell r="W562">
            <v>10091876.13837</v>
          </cell>
          <cell r="X562">
            <v>1850830.0505820001</v>
          </cell>
          <cell r="Y562">
            <v>115632.732219</v>
          </cell>
          <cell r="Z562">
            <v>256589.910088</v>
          </cell>
          <cell r="AA562">
            <v>2223052.6928889998</v>
          </cell>
          <cell r="AB562">
            <v>23584.779398999999</v>
          </cell>
          <cell r="AC562">
            <v>12338513.610657999</v>
          </cell>
          <cell r="AD562">
            <v>11645426.420612</v>
          </cell>
          <cell r="AE562">
            <v>693087.19004599995</v>
          </cell>
        </row>
        <row r="563">
          <cell r="A563">
            <v>36722</v>
          </cell>
          <cell r="B563">
            <v>295849.49319000001</v>
          </cell>
          <cell r="C563">
            <v>0</v>
          </cell>
          <cell r="D563">
            <v>980055.59636600013</v>
          </cell>
          <cell r="E563">
            <v>49040.023186999999</v>
          </cell>
          <cell r="F563">
            <v>2691952.3581130002</v>
          </cell>
          <cell r="G563">
            <v>1126097.8940119999</v>
          </cell>
          <cell r="H563">
            <v>1441660.374785</v>
          </cell>
          <cell r="I563">
            <v>362270.85258900002</v>
          </cell>
          <cell r="J563">
            <v>0</v>
          </cell>
          <cell r="K563">
            <v>75204.9859</v>
          </cell>
          <cell r="L563">
            <v>356748.98350900004</v>
          </cell>
          <cell r="M563">
            <v>620462.38746</v>
          </cell>
          <cell r="N563">
            <v>6604.2010629999995</v>
          </cell>
          <cell r="O563">
            <v>50219.025705</v>
          </cell>
          <cell r="P563">
            <v>614127.60238300008</v>
          </cell>
          <cell r="Q563">
            <v>0</v>
          </cell>
          <cell r="R563">
            <v>863973.74094599986</v>
          </cell>
          <cell r="S563">
            <v>557608.61916200002</v>
          </cell>
          <cell r="T563">
            <v>0</v>
          </cell>
          <cell r="U563">
            <v>9422373.7277230006</v>
          </cell>
          <cell r="V563">
            <v>669502.41064699995</v>
          </cell>
          <cell r="W563">
            <v>10091876.13837</v>
          </cell>
          <cell r="X563">
            <v>1850830.0505820001</v>
          </cell>
          <cell r="Y563">
            <v>115632.732219</v>
          </cell>
          <cell r="Z563">
            <v>256589.910088</v>
          </cell>
          <cell r="AA563">
            <v>2223052.6928889998</v>
          </cell>
          <cell r="AB563">
            <v>23584.779398999999</v>
          </cell>
          <cell r="AC563">
            <v>12338513.610657999</v>
          </cell>
          <cell r="AD563">
            <v>11645426.420612</v>
          </cell>
          <cell r="AE563">
            <v>693087.19004599995</v>
          </cell>
        </row>
        <row r="564">
          <cell r="A564">
            <v>36723</v>
          </cell>
          <cell r="B564">
            <v>295849.49319000001</v>
          </cell>
          <cell r="C564">
            <v>0</v>
          </cell>
          <cell r="D564">
            <v>980055.59636600013</v>
          </cell>
          <cell r="E564">
            <v>49040.023186999999</v>
          </cell>
          <cell r="F564">
            <v>2691952.3581130002</v>
          </cell>
          <cell r="G564">
            <v>1126097.8940119999</v>
          </cell>
          <cell r="H564">
            <v>1441660.374785</v>
          </cell>
          <cell r="I564">
            <v>362270.85258900002</v>
          </cell>
          <cell r="J564">
            <v>0</v>
          </cell>
          <cell r="K564">
            <v>75204.9859</v>
          </cell>
          <cell r="L564">
            <v>356748.98350900004</v>
          </cell>
          <cell r="M564">
            <v>620462.38746</v>
          </cell>
          <cell r="N564">
            <v>6604.2010629999995</v>
          </cell>
          <cell r="O564">
            <v>50219.025705</v>
          </cell>
          <cell r="P564">
            <v>614127.60238300008</v>
          </cell>
          <cell r="Q564">
            <v>0</v>
          </cell>
          <cell r="R564">
            <v>863973.74094599986</v>
          </cell>
          <cell r="S564">
            <v>557608.61916200002</v>
          </cell>
          <cell r="T564">
            <v>0</v>
          </cell>
          <cell r="U564">
            <v>9422373.7277230006</v>
          </cell>
          <cell r="V564">
            <v>669502.41064699995</v>
          </cell>
          <cell r="W564">
            <v>10091876.13837</v>
          </cell>
          <cell r="X564">
            <v>1850830.0505820001</v>
          </cell>
          <cell r="Y564">
            <v>115632.732219</v>
          </cell>
          <cell r="Z564">
            <v>256589.910088</v>
          </cell>
          <cell r="AA564">
            <v>2223052.6928889998</v>
          </cell>
          <cell r="AB564">
            <v>23584.779398999999</v>
          </cell>
          <cell r="AC564">
            <v>12338513.610657999</v>
          </cell>
          <cell r="AD564">
            <v>11645426.420612</v>
          </cell>
          <cell r="AE564">
            <v>693087.19004599995</v>
          </cell>
        </row>
        <row r="565">
          <cell r="A565">
            <v>36724</v>
          </cell>
          <cell r="B565">
            <v>299960.32643300004</v>
          </cell>
          <cell r="C565">
            <v>0</v>
          </cell>
          <cell r="D565">
            <v>1005637.017759</v>
          </cell>
          <cell r="E565">
            <v>38407.873968</v>
          </cell>
          <cell r="F565">
            <v>2687760.7780099995</v>
          </cell>
          <cell r="G565">
            <v>1124197.467894</v>
          </cell>
          <cell r="H565">
            <v>1441123.960062</v>
          </cell>
          <cell r="I565">
            <v>362472.35884599999</v>
          </cell>
          <cell r="J565">
            <v>0</v>
          </cell>
          <cell r="K565">
            <v>75253.399888999993</v>
          </cell>
          <cell r="L565">
            <v>355320.03816500015</v>
          </cell>
          <cell r="M565">
            <v>619577.06597899995</v>
          </cell>
          <cell r="N565">
            <v>6604.2010629999995</v>
          </cell>
          <cell r="O565">
            <v>50147.028590000002</v>
          </cell>
          <cell r="P565">
            <v>614127.60238300008</v>
          </cell>
          <cell r="Q565">
            <v>0</v>
          </cell>
          <cell r="R565">
            <v>863991.10688999994</v>
          </cell>
          <cell r="S565">
            <v>558319.47013499995</v>
          </cell>
          <cell r="T565">
            <v>0</v>
          </cell>
          <cell r="U565">
            <v>9444914.7561190017</v>
          </cell>
          <cell r="V565">
            <v>657984.93994700001</v>
          </cell>
          <cell r="W565">
            <v>10102899.696066001</v>
          </cell>
          <cell r="X565">
            <v>1850632.9704000005</v>
          </cell>
          <cell r="Y565">
            <v>116159.40165</v>
          </cell>
          <cell r="Z565">
            <v>256595.920209</v>
          </cell>
          <cell r="AA565">
            <v>2223388.2922590002</v>
          </cell>
          <cell r="AB565">
            <v>23677.085722</v>
          </cell>
          <cell r="AC565">
            <v>12349965.074047001</v>
          </cell>
          <cell r="AD565">
            <v>11668303.048378002</v>
          </cell>
          <cell r="AE565">
            <v>681662.025669</v>
          </cell>
        </row>
        <row r="566">
          <cell r="A566">
            <v>36725</v>
          </cell>
          <cell r="B566">
            <v>311809.34686199995</v>
          </cell>
          <cell r="C566">
            <v>0</v>
          </cell>
          <cell r="D566">
            <v>993778.13078600005</v>
          </cell>
          <cell r="E566">
            <v>37590.927037000001</v>
          </cell>
          <cell r="F566">
            <v>2680190.3920399998</v>
          </cell>
          <cell r="G566">
            <v>1123880.3408520001</v>
          </cell>
          <cell r="H566">
            <v>1441575.543729</v>
          </cell>
          <cell r="I566">
            <v>363094.29067899997</v>
          </cell>
          <cell r="J566">
            <v>0</v>
          </cell>
          <cell r="K566">
            <v>75147.627347999995</v>
          </cell>
          <cell r="L566">
            <v>353452.84020300012</v>
          </cell>
          <cell r="M566">
            <v>617362.06591899996</v>
          </cell>
          <cell r="N566">
            <v>6604.2010629999995</v>
          </cell>
          <cell r="O566">
            <v>50283.165002000002</v>
          </cell>
          <cell r="P566">
            <v>614127.60238300008</v>
          </cell>
          <cell r="Q566">
            <v>0</v>
          </cell>
          <cell r="R566">
            <v>863547.44695999997</v>
          </cell>
          <cell r="S566">
            <v>558836.47545399994</v>
          </cell>
          <cell r="T566">
            <v>0</v>
          </cell>
          <cell r="U566">
            <v>9436327.4033610001</v>
          </cell>
          <cell r="V566">
            <v>654952.99295599991</v>
          </cell>
          <cell r="W566">
            <v>10091280.396317</v>
          </cell>
          <cell r="X566">
            <v>1848288.7836120003</v>
          </cell>
          <cell r="Y566">
            <v>116165.424092</v>
          </cell>
          <cell r="Z566">
            <v>256595.920209</v>
          </cell>
          <cell r="AA566">
            <v>2221050.1279130001</v>
          </cell>
          <cell r="AB566">
            <v>23528.035693999998</v>
          </cell>
          <cell r="AC566">
            <v>12335858.559923999</v>
          </cell>
          <cell r="AD566">
            <v>11657377.531274</v>
          </cell>
          <cell r="AE566">
            <v>678481.02864999988</v>
          </cell>
        </row>
        <row r="567">
          <cell r="A567">
            <v>36726</v>
          </cell>
          <cell r="B567">
            <v>322300.78519799997</v>
          </cell>
          <cell r="C567">
            <v>0</v>
          </cell>
          <cell r="D567">
            <v>1004581.259331</v>
          </cell>
          <cell r="E567">
            <v>120344.44328199999</v>
          </cell>
          <cell r="F567">
            <v>2681906.0097790002</v>
          </cell>
          <cell r="G567">
            <v>1122757.4308719998</v>
          </cell>
          <cell r="H567">
            <v>1442398.945938</v>
          </cell>
          <cell r="I567">
            <v>363394.42662799999</v>
          </cell>
          <cell r="J567">
            <v>0</v>
          </cell>
          <cell r="K567">
            <v>74989.922913999995</v>
          </cell>
          <cell r="L567">
            <v>348449.21081100008</v>
          </cell>
          <cell r="M567">
            <v>540227.157213</v>
          </cell>
          <cell r="N567">
            <v>6604.2010629999995</v>
          </cell>
          <cell r="O567">
            <v>50245.006383</v>
          </cell>
          <cell r="P567">
            <v>614127.60238300008</v>
          </cell>
          <cell r="Q567">
            <v>0</v>
          </cell>
          <cell r="R567">
            <v>864235.81898699992</v>
          </cell>
          <cell r="S567">
            <v>559320.34511799994</v>
          </cell>
          <cell r="T567">
            <v>0</v>
          </cell>
          <cell r="U567">
            <v>9455310.9654049985</v>
          </cell>
          <cell r="V567">
            <v>660571.60049500002</v>
          </cell>
          <cell r="W567">
            <v>10115882.565899998</v>
          </cell>
          <cell r="X567">
            <v>1847034.6358940001</v>
          </cell>
          <cell r="Y567">
            <v>116176.397726</v>
          </cell>
          <cell r="Z567">
            <v>256631.98093600001</v>
          </cell>
          <cell r="AA567">
            <v>2219843.014556</v>
          </cell>
          <cell r="AB567">
            <v>23485.328206999999</v>
          </cell>
          <cell r="AC567">
            <v>12359210.908662997</v>
          </cell>
          <cell r="AD567">
            <v>11675153.979960999</v>
          </cell>
          <cell r="AE567">
            <v>684056.92870200006</v>
          </cell>
        </row>
        <row r="568">
          <cell r="A568">
            <v>36727</v>
          </cell>
          <cell r="B568">
            <v>426729.78259000002</v>
          </cell>
          <cell r="C568">
            <v>0</v>
          </cell>
          <cell r="D568">
            <v>995720.23216500005</v>
          </cell>
          <cell r="E568">
            <v>39004.415672000003</v>
          </cell>
          <cell r="F568">
            <v>2672718.2572639999</v>
          </cell>
          <cell r="G568">
            <v>1123228.156774</v>
          </cell>
          <cell r="H568">
            <v>1442598.3497339999</v>
          </cell>
          <cell r="I568">
            <v>363745.66964099999</v>
          </cell>
          <cell r="J568">
            <v>0</v>
          </cell>
          <cell r="K568">
            <v>74779.590854999988</v>
          </cell>
          <cell r="L568">
            <v>347014.83099499997</v>
          </cell>
          <cell r="M568">
            <v>617571.23676300002</v>
          </cell>
          <cell r="N568">
            <v>6604.9318869999997</v>
          </cell>
          <cell r="O568">
            <v>50195.667183999998</v>
          </cell>
          <cell r="P568">
            <v>614127.60238300008</v>
          </cell>
          <cell r="Q568">
            <v>0</v>
          </cell>
          <cell r="R568">
            <v>865059.49128000007</v>
          </cell>
          <cell r="S568">
            <v>559503.86022200005</v>
          </cell>
          <cell r="T568">
            <v>0</v>
          </cell>
          <cell r="U568">
            <v>9542026.4229739998</v>
          </cell>
          <cell r="V568">
            <v>656575.65243500005</v>
          </cell>
          <cell r="W568">
            <v>10198602.075408999</v>
          </cell>
          <cell r="X568">
            <v>1845975.6706149997</v>
          </cell>
          <cell r="Y568">
            <v>115749.735801</v>
          </cell>
          <cell r="Z568">
            <v>256631.98093600001</v>
          </cell>
          <cell r="AA568">
            <v>2218357.387352</v>
          </cell>
          <cell r="AB568">
            <v>23538.745027000001</v>
          </cell>
          <cell r="AC568">
            <v>12440498.207788</v>
          </cell>
          <cell r="AD568">
            <v>11760383.810325999</v>
          </cell>
          <cell r="AE568">
            <v>680114.39746200002</v>
          </cell>
        </row>
        <row r="569">
          <cell r="A569">
            <v>36728</v>
          </cell>
          <cell r="B569">
            <v>438406.69410899997</v>
          </cell>
          <cell r="C569">
            <v>0</v>
          </cell>
          <cell r="D569">
            <v>964018.44835500012</v>
          </cell>
          <cell r="E569">
            <v>38431.121050000002</v>
          </cell>
          <cell r="F569">
            <v>2664132.6321089999</v>
          </cell>
          <cell r="G569">
            <v>1122392.3671039999</v>
          </cell>
          <cell r="H569">
            <v>1443352.3158129998</v>
          </cell>
          <cell r="I569">
            <v>363809.56432</v>
          </cell>
          <cell r="J569">
            <v>0</v>
          </cell>
          <cell r="K569">
            <v>74770.599052999998</v>
          </cell>
          <cell r="L569">
            <v>376484.33504100004</v>
          </cell>
          <cell r="M569">
            <v>615420.12308699999</v>
          </cell>
          <cell r="N569">
            <v>6604.9318869999997</v>
          </cell>
          <cell r="O569">
            <v>50214.775408000001</v>
          </cell>
          <cell r="P569">
            <v>614127.60238300008</v>
          </cell>
          <cell r="Q569">
            <v>0</v>
          </cell>
          <cell r="R569">
            <v>864567.13284900005</v>
          </cell>
          <cell r="S569">
            <v>560071.98932599998</v>
          </cell>
          <cell r="T569">
            <v>0</v>
          </cell>
          <cell r="U569">
            <v>9542953.3877569977</v>
          </cell>
          <cell r="V569">
            <v>653851.24413699994</v>
          </cell>
          <cell r="W569">
            <v>10196804.631893998</v>
          </cell>
          <cell r="X569">
            <v>1843494.6977690002</v>
          </cell>
          <cell r="Y569">
            <v>115727.492055</v>
          </cell>
          <cell r="Z569">
            <v>256631.98093600001</v>
          </cell>
          <cell r="AA569">
            <v>2215854.1707600001</v>
          </cell>
          <cell r="AB569">
            <v>23444.839318999999</v>
          </cell>
          <cell r="AC569">
            <v>12436103.641972998</v>
          </cell>
          <cell r="AD569">
            <v>11758807.558516998</v>
          </cell>
          <cell r="AE569">
            <v>677296.08345599996</v>
          </cell>
        </row>
        <row r="570">
          <cell r="A570">
            <v>36729</v>
          </cell>
          <cell r="B570">
            <v>438406.69410899997</v>
          </cell>
          <cell r="C570">
            <v>0</v>
          </cell>
          <cell r="D570">
            <v>964018.44835500012</v>
          </cell>
          <cell r="E570">
            <v>38431.121050000002</v>
          </cell>
          <cell r="F570">
            <v>2664132.6321089999</v>
          </cell>
          <cell r="G570">
            <v>1122392.3671039999</v>
          </cell>
          <cell r="H570">
            <v>1443352.3158129998</v>
          </cell>
          <cell r="I570">
            <v>363809.56432</v>
          </cell>
          <cell r="J570">
            <v>0</v>
          </cell>
          <cell r="K570">
            <v>74770.599052999998</v>
          </cell>
          <cell r="L570">
            <v>376484.33504100004</v>
          </cell>
          <cell r="M570">
            <v>615420.12308699999</v>
          </cell>
          <cell r="N570">
            <v>6604.9318869999997</v>
          </cell>
          <cell r="O570">
            <v>50214.775408000001</v>
          </cell>
          <cell r="P570">
            <v>614127.60238300008</v>
          </cell>
          <cell r="Q570">
            <v>0</v>
          </cell>
          <cell r="R570">
            <v>864567.13284900005</v>
          </cell>
          <cell r="S570">
            <v>560071.98932599998</v>
          </cell>
          <cell r="T570">
            <v>0</v>
          </cell>
          <cell r="U570">
            <v>9542953.3877569977</v>
          </cell>
          <cell r="V570">
            <v>653851.24413699994</v>
          </cell>
          <cell r="W570">
            <v>10196804.631893998</v>
          </cell>
          <cell r="X570">
            <v>1843494.6977690002</v>
          </cell>
          <cell r="Y570">
            <v>115727.492055</v>
          </cell>
          <cell r="Z570">
            <v>256631.98093600001</v>
          </cell>
          <cell r="AA570">
            <v>2215854.1707600001</v>
          </cell>
          <cell r="AB570">
            <v>23444.839318999999</v>
          </cell>
          <cell r="AC570">
            <v>12436103.641972998</v>
          </cell>
          <cell r="AD570">
            <v>11758807.558516998</v>
          </cell>
          <cell r="AE570">
            <v>677296.08345599996</v>
          </cell>
        </row>
        <row r="571">
          <cell r="A571">
            <v>36730</v>
          </cell>
          <cell r="B571">
            <v>438406.69410899997</v>
          </cell>
          <cell r="C571">
            <v>0</v>
          </cell>
          <cell r="D571">
            <v>964018.44835500012</v>
          </cell>
          <cell r="E571">
            <v>38431.121050000002</v>
          </cell>
          <cell r="F571">
            <v>2664132.6321089999</v>
          </cell>
          <cell r="G571">
            <v>1122392.3671039999</v>
          </cell>
          <cell r="H571">
            <v>1443352.3158129998</v>
          </cell>
          <cell r="I571">
            <v>363809.56432</v>
          </cell>
          <cell r="J571">
            <v>0</v>
          </cell>
          <cell r="K571">
            <v>74770.599052999998</v>
          </cell>
          <cell r="L571">
            <v>376484.33504100004</v>
          </cell>
          <cell r="M571">
            <v>615420.12308699999</v>
          </cell>
          <cell r="N571">
            <v>6604.9318869999997</v>
          </cell>
          <cell r="O571">
            <v>50214.775408000001</v>
          </cell>
          <cell r="P571">
            <v>614127.60238300008</v>
          </cell>
          <cell r="Q571">
            <v>0</v>
          </cell>
          <cell r="R571">
            <v>864567.13284900005</v>
          </cell>
          <cell r="S571">
            <v>560071.98932599998</v>
          </cell>
          <cell r="T571">
            <v>0</v>
          </cell>
          <cell r="U571">
            <v>9542953.3877569977</v>
          </cell>
          <cell r="V571">
            <v>653851.24413699994</v>
          </cell>
          <cell r="W571">
            <v>10196804.631893998</v>
          </cell>
          <cell r="X571">
            <v>1843494.6977690002</v>
          </cell>
          <cell r="Y571">
            <v>115727.492055</v>
          </cell>
          <cell r="Z571">
            <v>256631.98093600001</v>
          </cell>
          <cell r="AA571">
            <v>2215854.1707600001</v>
          </cell>
          <cell r="AB571">
            <v>23444.839318999999</v>
          </cell>
          <cell r="AC571">
            <v>12436103.641972998</v>
          </cell>
          <cell r="AD571">
            <v>11758807.558516998</v>
          </cell>
          <cell r="AE571">
            <v>677296.08345599996</v>
          </cell>
        </row>
        <row r="572">
          <cell r="A572">
            <v>36731</v>
          </cell>
          <cell r="B572">
            <v>432265.155638</v>
          </cell>
          <cell r="C572">
            <v>0</v>
          </cell>
          <cell r="D572">
            <v>969317.62186100008</v>
          </cell>
          <cell r="E572">
            <v>45806.637121</v>
          </cell>
          <cell r="F572">
            <v>2654924.4349710001</v>
          </cell>
          <cell r="G572">
            <v>1122384.44276</v>
          </cell>
          <cell r="H572">
            <v>1443256.034275</v>
          </cell>
          <cell r="I572">
            <v>363859.585295</v>
          </cell>
          <cell r="J572">
            <v>0</v>
          </cell>
          <cell r="K572">
            <v>74740.487385</v>
          </cell>
          <cell r="L572">
            <v>376066.29325700004</v>
          </cell>
          <cell r="M572">
            <v>605565.12266700005</v>
          </cell>
          <cell r="N572">
            <v>6604.9318869999997</v>
          </cell>
          <cell r="O572">
            <v>50210.777054999999</v>
          </cell>
          <cell r="P572">
            <v>614127.60238300008</v>
          </cell>
          <cell r="Q572">
            <v>0</v>
          </cell>
          <cell r="R572">
            <v>864233.67479299998</v>
          </cell>
          <cell r="S572">
            <v>560039.13892299996</v>
          </cell>
          <cell r="T572">
            <v>0</v>
          </cell>
          <cell r="U572">
            <v>9532030.1804830022</v>
          </cell>
          <cell r="V572">
            <v>651371.75978800002</v>
          </cell>
          <cell r="W572">
            <v>10183401.940271001</v>
          </cell>
          <cell r="X572">
            <v>1842468.2721190001</v>
          </cell>
          <cell r="Y572">
            <v>115610.51710500001</v>
          </cell>
          <cell r="Z572">
            <v>256337.577681</v>
          </cell>
          <cell r="AA572">
            <v>2214416.3669050001</v>
          </cell>
          <cell r="AB572">
            <v>23362.977384000002</v>
          </cell>
          <cell r="AC572">
            <v>12421181.284560001</v>
          </cell>
          <cell r="AD572">
            <v>11746446.547388002</v>
          </cell>
          <cell r="AE572">
            <v>674734.73717199999</v>
          </cell>
        </row>
        <row r="573">
          <cell r="A573">
            <v>36732</v>
          </cell>
          <cell r="B573">
            <v>435114.65367299999</v>
          </cell>
          <cell r="C573">
            <v>0</v>
          </cell>
          <cell r="D573">
            <v>962101.08581299998</v>
          </cell>
          <cell r="E573">
            <v>46141.927752000003</v>
          </cell>
          <cell r="F573">
            <v>2656732.6745100003</v>
          </cell>
          <cell r="G573">
            <v>1122089.006846</v>
          </cell>
          <cell r="H573">
            <v>1443295.327846</v>
          </cell>
          <cell r="I573">
            <v>363733.97015900002</v>
          </cell>
          <cell r="J573">
            <v>0</v>
          </cell>
          <cell r="K573">
            <v>74741.391065999996</v>
          </cell>
          <cell r="L573">
            <v>382848.27551600011</v>
          </cell>
          <cell r="M573">
            <v>605970.12308699999</v>
          </cell>
          <cell r="N573">
            <v>6604.9318869999997</v>
          </cell>
          <cell r="O573">
            <v>50349.399487000002</v>
          </cell>
          <cell r="P573">
            <v>614127.60238300008</v>
          </cell>
          <cell r="Q573">
            <v>0</v>
          </cell>
          <cell r="R573">
            <v>864839.19623100001</v>
          </cell>
          <cell r="S573">
            <v>560187.59689499997</v>
          </cell>
          <cell r="T573">
            <v>0</v>
          </cell>
          <cell r="U573">
            <v>9536765.1123120002</v>
          </cell>
          <cell r="V573">
            <v>652112.05083900003</v>
          </cell>
          <cell r="W573">
            <v>10188877.163151</v>
          </cell>
          <cell r="X573">
            <v>1842513.3817250002</v>
          </cell>
          <cell r="Y573">
            <v>115603.909308</v>
          </cell>
          <cell r="Z573">
            <v>256337.577681</v>
          </cell>
          <cell r="AA573">
            <v>2214454.8687140001</v>
          </cell>
          <cell r="AB573">
            <v>23282.510012999999</v>
          </cell>
          <cell r="AC573">
            <v>12426614.541878</v>
          </cell>
          <cell r="AD573">
            <v>11751219.981026001</v>
          </cell>
          <cell r="AE573">
            <v>675394.56085200002</v>
          </cell>
        </row>
        <row r="574">
          <cell r="A574">
            <v>36733</v>
          </cell>
          <cell r="B574">
            <v>501974.90766099998</v>
          </cell>
          <cell r="C574">
            <v>0</v>
          </cell>
          <cell r="D574">
            <v>967174.90382000001</v>
          </cell>
          <cell r="E574">
            <v>46500.926207999997</v>
          </cell>
          <cell r="F574">
            <v>2655713.9038919997</v>
          </cell>
          <cell r="G574">
            <v>1122285.707289</v>
          </cell>
          <cell r="H574">
            <v>1443732.7408489999</v>
          </cell>
          <cell r="I574">
            <v>363896.919085</v>
          </cell>
          <cell r="J574">
            <v>0</v>
          </cell>
          <cell r="K574">
            <v>74442.66208699999</v>
          </cell>
          <cell r="L574">
            <v>382380.24936000002</v>
          </cell>
          <cell r="M574">
            <v>611429.65273500001</v>
          </cell>
          <cell r="N574">
            <v>6604.9318869999997</v>
          </cell>
          <cell r="O574">
            <v>50454.689036000003</v>
          </cell>
          <cell r="P574">
            <v>614127.60238300008</v>
          </cell>
          <cell r="Q574">
            <v>0</v>
          </cell>
          <cell r="R574">
            <v>864942.81137899996</v>
          </cell>
          <cell r="S574">
            <v>562215.17282699991</v>
          </cell>
          <cell r="T574">
            <v>0</v>
          </cell>
          <cell r="U574">
            <v>9609947.2015549969</v>
          </cell>
          <cell r="V574">
            <v>657930.57894300006</v>
          </cell>
          <cell r="W574">
            <v>10267877.780497996</v>
          </cell>
          <cell r="X574">
            <v>1840954.5947250002</v>
          </cell>
          <cell r="Y574">
            <v>115528.795019</v>
          </cell>
          <cell r="Z574">
            <v>256337.577681</v>
          </cell>
          <cell r="AA574">
            <v>2212820.9674249999</v>
          </cell>
          <cell r="AB574">
            <v>23211.784645</v>
          </cell>
          <cell r="AC574">
            <v>12503910.532567997</v>
          </cell>
          <cell r="AD574">
            <v>11822768.168979997</v>
          </cell>
          <cell r="AE574">
            <v>681142.36358800007</v>
          </cell>
        </row>
        <row r="575">
          <cell r="A575">
            <v>36734</v>
          </cell>
          <cell r="B575">
            <v>507863.84026299999</v>
          </cell>
          <cell r="C575">
            <v>0</v>
          </cell>
          <cell r="D575">
            <v>976979.4189830001</v>
          </cell>
          <cell r="E575">
            <v>45029.648817000001</v>
          </cell>
          <cell r="F575">
            <v>2664555.1171979997</v>
          </cell>
          <cell r="G575">
            <v>1122310.931166</v>
          </cell>
          <cell r="H575">
            <v>1443912.0413909999</v>
          </cell>
          <cell r="I575">
            <v>363998.52390799997</v>
          </cell>
          <cell r="J575">
            <v>0</v>
          </cell>
          <cell r="K575">
            <v>74339.49246899999</v>
          </cell>
          <cell r="L575">
            <v>377309.28305199998</v>
          </cell>
          <cell r="M575">
            <v>606954.65243500005</v>
          </cell>
          <cell r="N575">
            <v>6604.9318869999997</v>
          </cell>
          <cell r="O575">
            <v>50467.108933000003</v>
          </cell>
          <cell r="P575">
            <v>614127.60238300008</v>
          </cell>
          <cell r="Q575">
            <v>0</v>
          </cell>
          <cell r="R575">
            <v>864570.91704800015</v>
          </cell>
          <cell r="S575">
            <v>562719.27681399998</v>
          </cell>
          <cell r="T575">
            <v>0</v>
          </cell>
          <cell r="U575">
            <v>9629758.4854950011</v>
          </cell>
          <cell r="V575">
            <v>651984.30125200003</v>
          </cell>
          <cell r="W575">
            <v>10281742.786747001</v>
          </cell>
          <cell r="X575">
            <v>1839304.2129139998</v>
          </cell>
          <cell r="Y575">
            <v>115355.76783500001</v>
          </cell>
          <cell r="Z575">
            <v>256301.51695399999</v>
          </cell>
          <cell r="AA575">
            <v>2210961.497703</v>
          </cell>
          <cell r="AB575">
            <v>22951.955531</v>
          </cell>
          <cell r="AC575">
            <v>12515656.239981001</v>
          </cell>
          <cell r="AD575">
            <v>11840719.983198002</v>
          </cell>
          <cell r="AE575">
            <v>674936.25678300008</v>
          </cell>
        </row>
        <row r="576">
          <cell r="A576">
            <v>36735</v>
          </cell>
          <cell r="B576">
            <v>463189.47733600001</v>
          </cell>
          <cell r="C576">
            <v>0</v>
          </cell>
          <cell r="D576">
            <v>983200.95361300011</v>
          </cell>
          <cell r="E576">
            <v>45007.244522000001</v>
          </cell>
          <cell r="F576">
            <v>2707413.4297179999</v>
          </cell>
          <cell r="G576">
            <v>1122874.0722959999</v>
          </cell>
          <cell r="H576">
            <v>1444335.259691</v>
          </cell>
          <cell r="I576">
            <v>364146.96746700001</v>
          </cell>
          <cell r="J576">
            <v>0</v>
          </cell>
          <cell r="K576">
            <v>74352.432259999987</v>
          </cell>
          <cell r="L576">
            <v>388329.50049900007</v>
          </cell>
          <cell r="M576">
            <v>607574.65231399995</v>
          </cell>
          <cell r="N576">
            <v>6604.9318869999997</v>
          </cell>
          <cell r="O576">
            <v>50539.349632999998</v>
          </cell>
          <cell r="P576">
            <v>614127.60238300008</v>
          </cell>
          <cell r="Q576">
            <v>0</v>
          </cell>
          <cell r="R576">
            <v>863734.6351800001</v>
          </cell>
          <cell r="S576">
            <v>563154.22273499996</v>
          </cell>
          <cell r="T576">
            <v>0</v>
          </cell>
          <cell r="U576">
            <v>9646002.8346979991</v>
          </cell>
          <cell r="V576">
            <v>652581.89683599991</v>
          </cell>
          <cell r="W576">
            <v>10298584.731533999</v>
          </cell>
          <cell r="X576">
            <v>1837106.1023890004</v>
          </cell>
          <cell r="Y576">
            <v>115315.295776</v>
          </cell>
          <cell r="Z576">
            <v>256319.54731699999</v>
          </cell>
          <cell r="AA576">
            <v>2208740.9454820002</v>
          </cell>
          <cell r="AB576">
            <v>22815.416861999998</v>
          </cell>
          <cell r="AC576">
            <v>12530141.093877999</v>
          </cell>
          <cell r="AD576">
            <v>11854743.78018</v>
          </cell>
          <cell r="AE576">
            <v>675397.31369799993</v>
          </cell>
        </row>
        <row r="577">
          <cell r="A577">
            <v>36736</v>
          </cell>
          <cell r="B577">
            <v>463189.47733600001</v>
          </cell>
          <cell r="C577">
            <v>0</v>
          </cell>
          <cell r="D577">
            <v>983200.95361300011</v>
          </cell>
          <cell r="E577">
            <v>45007.244522000001</v>
          </cell>
          <cell r="F577">
            <v>2707413.4297179999</v>
          </cell>
          <cell r="G577">
            <v>1122874.0722959999</v>
          </cell>
          <cell r="H577">
            <v>1444335.259691</v>
          </cell>
          <cell r="I577">
            <v>364146.96746700001</v>
          </cell>
          <cell r="J577">
            <v>0</v>
          </cell>
          <cell r="K577">
            <v>74352.432259999987</v>
          </cell>
          <cell r="L577">
            <v>388329.50049900007</v>
          </cell>
          <cell r="M577">
            <v>607574.65231399995</v>
          </cell>
          <cell r="N577">
            <v>6604.9318869999997</v>
          </cell>
          <cell r="O577">
            <v>50539.349632999998</v>
          </cell>
          <cell r="P577">
            <v>614127.60238300008</v>
          </cell>
          <cell r="Q577">
            <v>0</v>
          </cell>
          <cell r="R577">
            <v>863734.6351800001</v>
          </cell>
          <cell r="S577">
            <v>563154.22273499996</v>
          </cell>
          <cell r="T577">
            <v>0</v>
          </cell>
          <cell r="U577">
            <v>9646002.8346979991</v>
          </cell>
          <cell r="V577">
            <v>652581.89683599991</v>
          </cell>
          <cell r="W577">
            <v>10298584.731533999</v>
          </cell>
          <cell r="X577">
            <v>1837106.1023890004</v>
          </cell>
          <cell r="Y577">
            <v>115315.295776</v>
          </cell>
          <cell r="Z577">
            <v>256319.54731699999</v>
          </cell>
          <cell r="AA577">
            <v>2208740.9454820002</v>
          </cell>
          <cell r="AB577">
            <v>22815.416861999998</v>
          </cell>
          <cell r="AC577">
            <v>12530141.093877999</v>
          </cell>
          <cell r="AD577">
            <v>11854743.78018</v>
          </cell>
          <cell r="AE577">
            <v>675397.31369799993</v>
          </cell>
        </row>
        <row r="578">
          <cell r="A578">
            <v>36737</v>
          </cell>
          <cell r="B578">
            <v>463189.47733600001</v>
          </cell>
          <cell r="C578">
            <v>0</v>
          </cell>
          <cell r="D578">
            <v>983200.95361300011</v>
          </cell>
          <cell r="E578">
            <v>45007.244522000001</v>
          </cell>
          <cell r="F578">
            <v>2707413.4297179999</v>
          </cell>
          <cell r="G578">
            <v>1122874.0722959999</v>
          </cell>
          <cell r="H578">
            <v>1444335.259691</v>
          </cell>
          <cell r="I578">
            <v>364146.96746700001</v>
          </cell>
          <cell r="J578">
            <v>0</v>
          </cell>
          <cell r="K578">
            <v>74352.432259999987</v>
          </cell>
          <cell r="L578">
            <v>388329.50049900007</v>
          </cell>
          <cell r="M578">
            <v>607574.65231399995</v>
          </cell>
          <cell r="N578">
            <v>6604.9318869999997</v>
          </cell>
          <cell r="O578">
            <v>50539.349632999998</v>
          </cell>
          <cell r="P578">
            <v>614127.60238300008</v>
          </cell>
          <cell r="Q578">
            <v>0</v>
          </cell>
          <cell r="R578">
            <v>863734.6351800001</v>
          </cell>
          <cell r="S578">
            <v>563154.22273499996</v>
          </cell>
          <cell r="T578">
            <v>0</v>
          </cell>
          <cell r="U578">
            <v>9646002.8346979991</v>
          </cell>
          <cell r="V578">
            <v>652581.89683599991</v>
          </cell>
          <cell r="W578">
            <v>10298584.731533999</v>
          </cell>
          <cell r="X578">
            <v>1837106.1023890004</v>
          </cell>
          <cell r="Y578">
            <v>115315.295776</v>
          </cell>
          <cell r="Z578">
            <v>256319.54731699999</v>
          </cell>
          <cell r="AA578">
            <v>2208740.9454820002</v>
          </cell>
          <cell r="AB578">
            <v>22815.416861999998</v>
          </cell>
          <cell r="AC578">
            <v>12530141.093877999</v>
          </cell>
          <cell r="AD578">
            <v>11854743.78018</v>
          </cell>
          <cell r="AE578">
            <v>675397.31369799993</v>
          </cell>
        </row>
        <row r="579">
          <cell r="A579">
            <v>36738</v>
          </cell>
          <cell r="B579">
            <v>356594.80416599999</v>
          </cell>
          <cell r="C579">
            <v>0</v>
          </cell>
          <cell r="D579">
            <v>962771.66310799995</v>
          </cell>
          <cell r="E579">
            <v>46725.755875000003</v>
          </cell>
          <cell r="F579">
            <v>2793186.2703120001</v>
          </cell>
          <cell r="G579">
            <v>1124824.221347</v>
          </cell>
          <cell r="H579">
            <v>1445015.136039</v>
          </cell>
          <cell r="I579">
            <v>365192.52601100004</v>
          </cell>
          <cell r="J579">
            <v>0</v>
          </cell>
          <cell r="K579">
            <v>74400.750567999989</v>
          </cell>
          <cell r="L579">
            <v>379980.17723800009</v>
          </cell>
          <cell r="M579">
            <v>609239.65237499995</v>
          </cell>
          <cell r="N579">
            <v>6604.9318869999997</v>
          </cell>
          <cell r="O579">
            <v>51512.216022000001</v>
          </cell>
          <cell r="P579">
            <v>614127.60238300008</v>
          </cell>
          <cell r="Q579">
            <v>0</v>
          </cell>
          <cell r="R579">
            <v>863575.94515799999</v>
          </cell>
          <cell r="S579">
            <v>577713.92087100004</v>
          </cell>
          <cell r="T579">
            <v>0</v>
          </cell>
          <cell r="U579">
            <v>9615500.1651100013</v>
          </cell>
          <cell r="V579">
            <v>655965.40824999998</v>
          </cell>
          <cell r="W579">
            <v>10271465.573360002</v>
          </cell>
          <cell r="X579">
            <v>1837061.3395830002</v>
          </cell>
          <cell r="Y579">
            <v>114406.63540299999</v>
          </cell>
          <cell r="Z579">
            <v>256340.58274099999</v>
          </cell>
          <cell r="AA579">
            <v>2207808.5577270002</v>
          </cell>
          <cell r="AB579">
            <v>22944.447796</v>
          </cell>
          <cell r="AC579">
            <v>12502218.578883002</v>
          </cell>
          <cell r="AD579">
            <v>11823308.722837001</v>
          </cell>
          <cell r="AE579">
            <v>678909.85604600003</v>
          </cell>
        </row>
        <row r="580">
          <cell r="A580">
            <v>36739</v>
          </cell>
          <cell r="B580">
            <v>351331.87813899998</v>
          </cell>
          <cell r="C580">
            <v>0</v>
          </cell>
          <cell r="D580">
            <v>940799.38714799995</v>
          </cell>
          <cell r="E580">
            <v>50480.251163000001</v>
          </cell>
          <cell r="F580">
            <v>2759960.2488369998</v>
          </cell>
          <cell r="G580">
            <v>1125521.6363939999</v>
          </cell>
          <cell r="H580">
            <v>1445587.7677500001</v>
          </cell>
          <cell r="I580">
            <v>365278.01637700002</v>
          </cell>
          <cell r="J580">
            <v>0</v>
          </cell>
          <cell r="K580">
            <v>74282.016418999992</v>
          </cell>
          <cell r="L580">
            <v>384581.50066700007</v>
          </cell>
          <cell r="M580">
            <v>608539.65237499995</v>
          </cell>
          <cell r="N580">
            <v>6592.8804409999993</v>
          </cell>
          <cell r="O580">
            <v>51563.457731000002</v>
          </cell>
          <cell r="P580">
            <v>614127.60238300008</v>
          </cell>
          <cell r="Q580">
            <v>0</v>
          </cell>
          <cell r="R580">
            <v>862041.67789399996</v>
          </cell>
          <cell r="S580">
            <v>577252.00723599992</v>
          </cell>
          <cell r="T580">
            <v>0</v>
          </cell>
          <cell r="U580">
            <v>9558920.0774160009</v>
          </cell>
          <cell r="V580">
            <v>659019.90353799996</v>
          </cell>
          <cell r="W580">
            <v>10217939.980954001</v>
          </cell>
          <cell r="X580">
            <v>1835646.0099769998</v>
          </cell>
          <cell r="Y580">
            <v>114429.91389899999</v>
          </cell>
          <cell r="Z580">
            <v>256328.56249899999</v>
          </cell>
          <cell r="AA580">
            <v>2206404.4863749999</v>
          </cell>
          <cell r="AB580">
            <v>22917.757137000001</v>
          </cell>
          <cell r="AC580">
            <v>12447262.224466002</v>
          </cell>
          <cell r="AD580">
            <v>11765324.563791001</v>
          </cell>
          <cell r="AE580">
            <v>681937.66067499993</v>
          </cell>
        </row>
        <row r="581">
          <cell r="A581">
            <v>36740</v>
          </cell>
          <cell r="B581">
            <v>345437.297165</v>
          </cell>
          <cell r="C581">
            <v>0</v>
          </cell>
          <cell r="D581">
            <v>942905.12677800003</v>
          </cell>
          <cell r="E581">
            <v>49218.287451999997</v>
          </cell>
          <cell r="F581">
            <v>2753980.556568</v>
          </cell>
          <cell r="G581">
            <v>1126484.6038309999</v>
          </cell>
          <cell r="H581">
            <v>1445542.647969</v>
          </cell>
          <cell r="I581">
            <v>365685.84137400001</v>
          </cell>
          <cell r="J581">
            <v>0</v>
          </cell>
          <cell r="K581">
            <v>74336.077878999989</v>
          </cell>
          <cell r="L581">
            <v>387118.16000200005</v>
          </cell>
          <cell r="M581">
            <v>609080.18823700002</v>
          </cell>
          <cell r="N581">
            <v>6592.8804409999993</v>
          </cell>
          <cell r="O581">
            <v>51375.561988000001</v>
          </cell>
          <cell r="P581">
            <v>614126.40035800007</v>
          </cell>
          <cell r="Q581">
            <v>0</v>
          </cell>
          <cell r="R581">
            <v>861597.44550700008</v>
          </cell>
          <cell r="S581">
            <v>577859.91927199997</v>
          </cell>
          <cell r="T581">
            <v>0</v>
          </cell>
          <cell r="U581">
            <v>9553042.5191319995</v>
          </cell>
          <cell r="V581">
            <v>658298.47568899998</v>
          </cell>
          <cell r="W581">
            <v>10211340.994820999</v>
          </cell>
          <cell r="X581">
            <v>1835371.4603860001</v>
          </cell>
          <cell r="Y581">
            <v>115713.50414799999</v>
          </cell>
          <cell r="Z581">
            <v>256062.91514900001</v>
          </cell>
          <cell r="AA581">
            <v>2207147.879683</v>
          </cell>
          <cell r="AB581">
            <v>23002.389719999999</v>
          </cell>
          <cell r="AC581">
            <v>12441491.264224</v>
          </cell>
          <cell r="AD581">
            <v>11760190.398814999</v>
          </cell>
          <cell r="AE581">
            <v>681300.86540899996</v>
          </cell>
        </row>
        <row r="582">
          <cell r="A582">
            <v>36741</v>
          </cell>
          <cell r="B582">
            <v>332528.68141600001</v>
          </cell>
          <cell r="C582">
            <v>0</v>
          </cell>
          <cell r="D582">
            <v>944343.09423299995</v>
          </cell>
          <cell r="E582">
            <v>48584.357596000002</v>
          </cell>
          <cell r="F582">
            <v>2743431.4607839999</v>
          </cell>
          <cell r="G582">
            <v>1127595.3330989999</v>
          </cell>
          <cell r="H582">
            <v>1446446.309936</v>
          </cell>
          <cell r="I582">
            <v>366092.21775200003</v>
          </cell>
          <cell r="J582">
            <v>0</v>
          </cell>
          <cell r="K582">
            <v>74261.10708799999</v>
          </cell>
          <cell r="L582">
            <v>392284.14091399999</v>
          </cell>
          <cell r="M582">
            <v>606995.18829700002</v>
          </cell>
          <cell r="N582">
            <v>6590.5039969999998</v>
          </cell>
          <cell r="O582">
            <v>52222.138640999998</v>
          </cell>
          <cell r="P582">
            <v>614126.40035800007</v>
          </cell>
          <cell r="Q582">
            <v>0</v>
          </cell>
          <cell r="R582">
            <v>861063.82482999994</v>
          </cell>
          <cell r="S582">
            <v>577740.54195600003</v>
          </cell>
          <cell r="T582">
            <v>0</v>
          </cell>
          <cell r="U582">
            <v>9538725.7550039999</v>
          </cell>
          <cell r="V582">
            <v>655579.54589299997</v>
          </cell>
          <cell r="W582">
            <v>10194305.300897</v>
          </cell>
          <cell r="X582">
            <v>1833249.936094</v>
          </cell>
          <cell r="Y582">
            <v>115694.93256099999</v>
          </cell>
          <cell r="Z582">
            <v>256050.89490700001</v>
          </cell>
          <cell r="AA582">
            <v>2204995.7635619999</v>
          </cell>
          <cell r="AB582">
            <v>22825.567985999998</v>
          </cell>
          <cell r="AC582">
            <v>12422126.632445</v>
          </cell>
          <cell r="AD582">
            <v>11743721.518565999</v>
          </cell>
          <cell r="AE582">
            <v>678405.11387899995</v>
          </cell>
        </row>
        <row r="583">
          <cell r="A583">
            <v>36742</v>
          </cell>
          <cell r="B583">
            <v>331043.81093400001</v>
          </cell>
          <cell r="C583">
            <v>0</v>
          </cell>
          <cell r="D583">
            <v>944335.86497099989</v>
          </cell>
          <cell r="E583">
            <v>49740.773088000002</v>
          </cell>
          <cell r="F583">
            <v>2736882.6626709998</v>
          </cell>
          <cell r="G583">
            <v>1127667.515254</v>
          </cell>
          <cell r="H583">
            <v>1446407.843358</v>
          </cell>
          <cell r="I583">
            <v>366381.36131000001</v>
          </cell>
          <cell r="J583">
            <v>0</v>
          </cell>
          <cell r="K583">
            <v>74259.692305999997</v>
          </cell>
          <cell r="L583">
            <v>396728.011191</v>
          </cell>
          <cell r="M583">
            <v>608676.18850100006</v>
          </cell>
          <cell r="N583">
            <v>6590.3576499999999</v>
          </cell>
          <cell r="O583">
            <v>52237.857212000003</v>
          </cell>
          <cell r="P583">
            <v>614126.40035800007</v>
          </cell>
          <cell r="Q583">
            <v>0</v>
          </cell>
          <cell r="R583">
            <v>861234.94728000008</v>
          </cell>
          <cell r="S583">
            <v>577034.86130999995</v>
          </cell>
          <cell r="T583">
            <v>0</v>
          </cell>
          <cell r="U583">
            <v>9534931.1858049985</v>
          </cell>
          <cell r="V583">
            <v>658416.96158900007</v>
          </cell>
          <cell r="W583">
            <v>10193348.147393998</v>
          </cell>
          <cell r="X583">
            <v>1834429.1523080003</v>
          </cell>
          <cell r="Y583">
            <v>115917.696952</v>
          </cell>
          <cell r="Z583">
            <v>256334.57261999999</v>
          </cell>
          <cell r="AA583">
            <v>2206681.4218800003</v>
          </cell>
          <cell r="AB583">
            <v>22872.926868999999</v>
          </cell>
          <cell r="AC583">
            <v>12422902.496142996</v>
          </cell>
          <cell r="AD583">
            <v>11741612.607685</v>
          </cell>
          <cell r="AE583">
            <v>681289.88845800003</v>
          </cell>
        </row>
        <row r="584">
          <cell r="A584">
            <v>36743</v>
          </cell>
          <cell r="B584">
            <v>331043.81093400001</v>
          </cell>
          <cell r="C584">
            <v>0</v>
          </cell>
          <cell r="D584">
            <v>944335.86497099989</v>
          </cell>
          <cell r="E584">
            <v>49740.773088000002</v>
          </cell>
          <cell r="F584">
            <v>2736882.6626709998</v>
          </cell>
          <cell r="G584">
            <v>1127667.515254</v>
          </cell>
          <cell r="H584">
            <v>1446407.843358</v>
          </cell>
          <cell r="I584">
            <v>366381.36131000001</v>
          </cell>
          <cell r="J584">
            <v>0</v>
          </cell>
          <cell r="K584">
            <v>74259.692305999997</v>
          </cell>
          <cell r="L584">
            <v>396728.011191</v>
          </cell>
          <cell r="M584">
            <v>608676.18850100006</v>
          </cell>
          <cell r="N584">
            <v>6590.3576499999999</v>
          </cell>
          <cell r="O584">
            <v>52237.857212000003</v>
          </cell>
          <cell r="P584">
            <v>614126.40035800007</v>
          </cell>
          <cell r="Q584">
            <v>0</v>
          </cell>
          <cell r="R584">
            <v>861234.94728000008</v>
          </cell>
          <cell r="S584">
            <v>577034.86130999995</v>
          </cell>
          <cell r="T584">
            <v>0</v>
          </cell>
          <cell r="U584">
            <v>9534931.1858049985</v>
          </cell>
          <cell r="V584">
            <v>658416.96158900007</v>
          </cell>
          <cell r="W584">
            <v>10193348.147393998</v>
          </cell>
          <cell r="X584">
            <v>1834429.1523080003</v>
          </cell>
          <cell r="Y584">
            <v>115917.696952</v>
          </cell>
          <cell r="Z584">
            <v>256334.57261999999</v>
          </cell>
          <cell r="AA584">
            <v>2206681.4218800003</v>
          </cell>
          <cell r="AB584">
            <v>22872.926868999999</v>
          </cell>
          <cell r="AC584">
            <v>12422902.496142996</v>
          </cell>
          <cell r="AD584">
            <v>11741612.607685</v>
          </cell>
          <cell r="AE584">
            <v>681289.88845800003</v>
          </cell>
        </row>
        <row r="585">
          <cell r="A585">
            <v>36744</v>
          </cell>
          <cell r="B585">
            <v>331043.81093400001</v>
          </cell>
          <cell r="C585">
            <v>0</v>
          </cell>
          <cell r="D585">
            <v>944335.86497099989</v>
          </cell>
          <cell r="E585">
            <v>49740.773088000002</v>
          </cell>
          <cell r="F585">
            <v>2736882.6626709998</v>
          </cell>
          <cell r="G585">
            <v>1127667.515254</v>
          </cell>
          <cell r="H585">
            <v>1446407.843358</v>
          </cell>
          <cell r="I585">
            <v>366381.36131000001</v>
          </cell>
          <cell r="J585">
            <v>0</v>
          </cell>
          <cell r="K585">
            <v>74259.692305999997</v>
          </cell>
          <cell r="L585">
            <v>396728.011191</v>
          </cell>
          <cell r="M585">
            <v>608676.18850100006</v>
          </cell>
          <cell r="N585">
            <v>6590.3576499999999</v>
          </cell>
          <cell r="O585">
            <v>52237.857212000003</v>
          </cell>
          <cell r="P585">
            <v>614126.40035800007</v>
          </cell>
          <cell r="Q585">
            <v>0</v>
          </cell>
          <cell r="R585">
            <v>861234.94728000008</v>
          </cell>
          <cell r="S585">
            <v>577034.86130999995</v>
          </cell>
          <cell r="T585">
            <v>0</v>
          </cell>
          <cell r="U585">
            <v>9534931.1858049985</v>
          </cell>
          <cell r="V585">
            <v>658416.96158900007</v>
          </cell>
          <cell r="W585">
            <v>10193348.147393998</v>
          </cell>
          <cell r="X585">
            <v>1834429.1523080003</v>
          </cell>
          <cell r="Y585">
            <v>115917.696952</v>
          </cell>
          <cell r="Z585">
            <v>256334.57261999999</v>
          </cell>
          <cell r="AA585">
            <v>2206681.4218800003</v>
          </cell>
          <cell r="AB585">
            <v>22872.926868999999</v>
          </cell>
          <cell r="AC585">
            <v>12422902.496142996</v>
          </cell>
          <cell r="AD585">
            <v>11741612.607685</v>
          </cell>
          <cell r="AE585">
            <v>681289.88845800003</v>
          </cell>
        </row>
        <row r="586">
          <cell r="A586">
            <v>36745</v>
          </cell>
          <cell r="B586">
            <v>329321.000481</v>
          </cell>
          <cell r="C586">
            <v>0</v>
          </cell>
          <cell r="D586">
            <v>947697.61362700001</v>
          </cell>
          <cell r="E586">
            <v>46864.20768</v>
          </cell>
          <cell r="F586">
            <v>2724273.2329349997</v>
          </cell>
          <cell r="G586">
            <v>1127753.292904</v>
          </cell>
          <cell r="H586">
            <v>1446397.639374</v>
          </cell>
          <cell r="I586">
            <v>366733.39970300003</v>
          </cell>
          <cell r="J586">
            <v>0</v>
          </cell>
          <cell r="K586">
            <v>74160.529515999995</v>
          </cell>
          <cell r="L586">
            <v>396481.97426499997</v>
          </cell>
          <cell r="M586">
            <v>608141.18856200005</v>
          </cell>
          <cell r="N586">
            <v>6618.6468329999998</v>
          </cell>
          <cell r="O586">
            <v>53058.136988999999</v>
          </cell>
          <cell r="P586">
            <v>614126.40035800007</v>
          </cell>
          <cell r="Q586">
            <v>0</v>
          </cell>
          <cell r="R586">
            <v>860642.13433899998</v>
          </cell>
          <cell r="S586">
            <v>577846.05031000008</v>
          </cell>
          <cell r="T586">
            <v>0</v>
          </cell>
          <cell r="U586">
            <v>9525110.0516340006</v>
          </cell>
          <cell r="V586">
            <v>655005.39624200005</v>
          </cell>
          <cell r="W586">
            <v>10180115.447876001</v>
          </cell>
          <cell r="X586">
            <v>1835738.3835470004</v>
          </cell>
          <cell r="Y586">
            <v>115711.030959</v>
          </cell>
          <cell r="Z586">
            <v>256132.250249</v>
          </cell>
          <cell r="AA586">
            <v>2207581.6647550003</v>
          </cell>
          <cell r="AB586">
            <v>22965.598301999999</v>
          </cell>
          <cell r="AC586">
            <v>12410662.710933</v>
          </cell>
          <cell r="AD586">
            <v>11732691.716389</v>
          </cell>
          <cell r="AE586">
            <v>677970.99454400002</v>
          </cell>
        </row>
        <row r="587">
          <cell r="A587">
            <v>36746</v>
          </cell>
          <cell r="B587">
            <v>332430.58385900001</v>
          </cell>
          <cell r="C587">
            <v>0</v>
          </cell>
          <cell r="D587">
            <v>943740.0305440001</v>
          </cell>
          <cell r="E587">
            <v>47314.36015</v>
          </cell>
          <cell r="F587">
            <v>2718550.1903889999</v>
          </cell>
          <cell r="G587">
            <v>1127149.011894</v>
          </cell>
          <cell r="H587">
            <v>1447187.554391</v>
          </cell>
          <cell r="I587">
            <v>367331.707673</v>
          </cell>
          <cell r="J587">
            <v>0</v>
          </cell>
          <cell r="K587">
            <v>74096.619149999999</v>
          </cell>
          <cell r="L587">
            <v>399885.63863700011</v>
          </cell>
          <cell r="M587">
            <v>606996.18838099996</v>
          </cell>
          <cell r="N587">
            <v>6618.6468329999998</v>
          </cell>
          <cell r="O587">
            <v>53210.742617000004</v>
          </cell>
          <cell r="P587">
            <v>614126.40035800007</v>
          </cell>
          <cell r="Q587">
            <v>0</v>
          </cell>
          <cell r="R587">
            <v>860285.63917700003</v>
          </cell>
          <cell r="S587">
            <v>578399.56141099997</v>
          </cell>
          <cell r="T587">
            <v>0</v>
          </cell>
          <cell r="U587">
            <v>9523012.3269329984</v>
          </cell>
          <cell r="V587">
            <v>654310.54853099992</v>
          </cell>
          <cell r="W587">
            <v>10177322.875463998</v>
          </cell>
          <cell r="X587">
            <v>1837356.1617439999</v>
          </cell>
          <cell r="Y587">
            <v>115721.642987</v>
          </cell>
          <cell r="Z587">
            <v>256126.240128</v>
          </cell>
          <cell r="AA587">
            <v>2209204.044859</v>
          </cell>
          <cell r="AB587">
            <v>22981.063299000001</v>
          </cell>
          <cell r="AC587">
            <v>12409507.983621998</v>
          </cell>
          <cell r="AD587">
            <v>11732216.371791998</v>
          </cell>
          <cell r="AE587">
            <v>677291.61182999995</v>
          </cell>
        </row>
        <row r="588">
          <cell r="A588">
            <v>36747</v>
          </cell>
          <cell r="B588">
            <v>342948.55514299998</v>
          </cell>
          <cell r="C588">
            <v>0</v>
          </cell>
          <cell r="D588">
            <v>942282.73867400014</v>
          </cell>
          <cell r="E588">
            <v>46955.050262999997</v>
          </cell>
          <cell r="F588">
            <v>2710143.475472</v>
          </cell>
          <cell r="G588">
            <v>1126987.1196679999</v>
          </cell>
          <cell r="H588">
            <v>1447364.912462</v>
          </cell>
          <cell r="I588">
            <v>367685.01095600001</v>
          </cell>
          <cell r="J588">
            <v>0</v>
          </cell>
          <cell r="K588">
            <v>74036.758705</v>
          </cell>
          <cell r="L588">
            <v>402155.01166000008</v>
          </cell>
          <cell r="M588">
            <v>607562.36161699996</v>
          </cell>
          <cell r="N588">
            <v>6618.8091069999991</v>
          </cell>
          <cell r="O588">
            <v>54065.387435999997</v>
          </cell>
          <cell r="P588">
            <v>614126.40035800007</v>
          </cell>
          <cell r="Q588">
            <v>0</v>
          </cell>
          <cell r="R588">
            <v>859811.11740199989</v>
          </cell>
          <cell r="S588">
            <v>578682.62692099996</v>
          </cell>
          <cell r="T588">
            <v>0</v>
          </cell>
          <cell r="U588">
            <v>9526907.9239639975</v>
          </cell>
          <cell r="V588">
            <v>654517.41187999991</v>
          </cell>
          <cell r="W588">
            <v>10181425.335843997</v>
          </cell>
          <cell r="X588">
            <v>1838638.8259529998</v>
          </cell>
          <cell r="Y588">
            <v>115991.02954600001</v>
          </cell>
          <cell r="Z588">
            <v>256006.03770700001</v>
          </cell>
          <cell r="AA588">
            <v>2210635.8932059999</v>
          </cell>
          <cell r="AB588">
            <v>23140.161005000002</v>
          </cell>
          <cell r="AC588">
            <v>12415201.390054997</v>
          </cell>
          <cell r="AD588">
            <v>11737543.817169998</v>
          </cell>
          <cell r="AE588">
            <v>677657.57288499991</v>
          </cell>
        </row>
        <row r="589">
          <cell r="A589">
            <v>36748</v>
          </cell>
          <cell r="B589">
            <v>332424.75247900002</v>
          </cell>
          <cell r="C589">
            <v>0</v>
          </cell>
          <cell r="D589">
            <v>940802.13055800006</v>
          </cell>
          <cell r="E589">
            <v>44481.971769999996</v>
          </cell>
          <cell r="F589">
            <v>2713031.4410240003</v>
          </cell>
          <cell r="G589">
            <v>1126901.897354</v>
          </cell>
          <cell r="H589">
            <v>1447882.9109720001</v>
          </cell>
          <cell r="I589">
            <v>367907.05848400004</v>
          </cell>
          <cell r="J589">
            <v>0</v>
          </cell>
          <cell r="K589">
            <v>73979.659009999988</v>
          </cell>
          <cell r="L589">
            <v>401294.12312300003</v>
          </cell>
          <cell r="M589">
            <v>607932.36149699998</v>
          </cell>
          <cell r="N589">
            <v>6616.237959</v>
          </cell>
          <cell r="O589">
            <v>53065.143726000002</v>
          </cell>
          <cell r="P589">
            <v>614126.40035800007</v>
          </cell>
          <cell r="Q589">
            <v>0</v>
          </cell>
          <cell r="R589">
            <v>860045.77060000005</v>
          </cell>
          <cell r="S589">
            <v>578501.15239200008</v>
          </cell>
          <cell r="T589">
            <v>0</v>
          </cell>
          <cell r="U589">
            <v>9516578.6780389994</v>
          </cell>
          <cell r="V589">
            <v>652414.33326699992</v>
          </cell>
          <cell r="W589">
            <v>10168993.011305999</v>
          </cell>
          <cell r="X589">
            <v>1838141.4733210001</v>
          </cell>
          <cell r="Y589">
            <v>116282.426725</v>
          </cell>
          <cell r="Z589">
            <v>255976.13735500001</v>
          </cell>
          <cell r="AA589">
            <v>2210400.037401</v>
          </cell>
          <cell r="AB589">
            <v>23228.823729</v>
          </cell>
          <cell r="AC589">
            <v>12402621.872435998</v>
          </cell>
          <cell r="AD589">
            <v>11726978.715439999</v>
          </cell>
          <cell r="AE589">
            <v>675643.15699599998</v>
          </cell>
        </row>
        <row r="590">
          <cell r="A590">
            <v>36749</v>
          </cell>
          <cell r="B590">
            <v>353386.11245000002</v>
          </cell>
          <cell r="C590">
            <v>0</v>
          </cell>
          <cell r="D590">
            <v>949468.81346400012</v>
          </cell>
          <cell r="E590">
            <v>51202.808247000001</v>
          </cell>
          <cell r="F590">
            <v>2705742.6591970003</v>
          </cell>
          <cell r="G590">
            <v>1127380.2074279999</v>
          </cell>
          <cell r="H590">
            <v>1448387.840473</v>
          </cell>
          <cell r="I590">
            <v>368277.90867600002</v>
          </cell>
          <cell r="J590">
            <v>0</v>
          </cell>
          <cell r="K590">
            <v>73914.22622099999</v>
          </cell>
          <cell r="L590">
            <v>406868.65643800003</v>
          </cell>
          <cell r="M590">
            <v>602122.361256</v>
          </cell>
          <cell r="N590">
            <v>6616.237959</v>
          </cell>
          <cell r="O590">
            <v>54364.975743000003</v>
          </cell>
          <cell r="P590">
            <v>614126.40035800007</v>
          </cell>
          <cell r="Q590">
            <v>0</v>
          </cell>
          <cell r="R590">
            <v>859659.40732500004</v>
          </cell>
          <cell r="S590">
            <v>577950.99186800001</v>
          </cell>
          <cell r="T590">
            <v>0</v>
          </cell>
          <cell r="U590">
            <v>9546144.4375999998</v>
          </cell>
          <cell r="V590">
            <v>653325.16950299998</v>
          </cell>
          <cell r="W590">
            <v>10199469.607102999</v>
          </cell>
          <cell r="X590">
            <v>1837000.9922590002</v>
          </cell>
          <cell r="Y590">
            <v>116656.617438</v>
          </cell>
          <cell r="Z590">
            <v>256102.34989700001</v>
          </cell>
          <cell r="AA590">
            <v>2209759.9595940001</v>
          </cell>
          <cell r="AB590">
            <v>23162.757936000002</v>
          </cell>
          <cell r="AC590">
            <v>12432392.324633</v>
          </cell>
          <cell r="AD590">
            <v>11755904.397194</v>
          </cell>
          <cell r="AE590">
            <v>676487.92743899999</v>
          </cell>
        </row>
        <row r="591">
          <cell r="A591">
            <v>36750</v>
          </cell>
          <cell r="B591">
            <v>353386.11245000002</v>
          </cell>
          <cell r="C591">
            <v>0</v>
          </cell>
          <cell r="D591">
            <v>949468.81346400012</v>
          </cell>
          <cell r="E591">
            <v>51202.808247000001</v>
          </cell>
          <cell r="F591">
            <v>2705742.6591970003</v>
          </cell>
          <cell r="G591">
            <v>1127380.2074279999</v>
          </cell>
          <cell r="H591">
            <v>1448387.840473</v>
          </cell>
          <cell r="I591">
            <v>368277.90867600002</v>
          </cell>
          <cell r="J591">
            <v>0</v>
          </cell>
          <cell r="K591">
            <v>73914.22622099999</v>
          </cell>
          <cell r="L591">
            <v>406868.65643800003</v>
          </cell>
          <cell r="M591">
            <v>602122.361256</v>
          </cell>
          <cell r="N591">
            <v>6616.237959</v>
          </cell>
          <cell r="O591">
            <v>54364.975743000003</v>
          </cell>
          <cell r="P591">
            <v>614126.40035800007</v>
          </cell>
          <cell r="Q591">
            <v>0</v>
          </cell>
          <cell r="R591">
            <v>859659.40732500004</v>
          </cell>
          <cell r="S591">
            <v>577950.99186800001</v>
          </cell>
          <cell r="T591">
            <v>0</v>
          </cell>
          <cell r="U591">
            <v>9546144.4375999998</v>
          </cell>
          <cell r="V591">
            <v>653325.16950299998</v>
          </cell>
          <cell r="W591">
            <v>10199469.607102999</v>
          </cell>
          <cell r="X591">
            <v>1837000.9922590002</v>
          </cell>
          <cell r="Y591">
            <v>116656.617438</v>
          </cell>
          <cell r="Z591">
            <v>256102.34989700001</v>
          </cell>
          <cell r="AA591">
            <v>2209759.9595940001</v>
          </cell>
          <cell r="AB591">
            <v>23162.757936000002</v>
          </cell>
          <cell r="AC591">
            <v>12432392.324633</v>
          </cell>
          <cell r="AD591">
            <v>11755904.397194</v>
          </cell>
          <cell r="AE591">
            <v>676487.92743899999</v>
          </cell>
        </row>
        <row r="592">
          <cell r="A592">
            <v>36751</v>
          </cell>
          <cell r="B592">
            <v>353386.11245000002</v>
          </cell>
          <cell r="C592">
            <v>0</v>
          </cell>
          <cell r="D592">
            <v>949468.81346400012</v>
          </cell>
          <cell r="E592">
            <v>51202.808247000001</v>
          </cell>
          <cell r="F592">
            <v>2705742.6591970003</v>
          </cell>
          <cell r="G592">
            <v>1127380.2074279999</v>
          </cell>
          <cell r="H592">
            <v>1448387.840473</v>
          </cell>
          <cell r="I592">
            <v>368277.90867600002</v>
          </cell>
          <cell r="J592">
            <v>0</v>
          </cell>
          <cell r="K592">
            <v>73914.22622099999</v>
          </cell>
          <cell r="L592">
            <v>406868.65643800003</v>
          </cell>
          <cell r="M592">
            <v>602122.361256</v>
          </cell>
          <cell r="N592">
            <v>6616.237959</v>
          </cell>
          <cell r="O592">
            <v>54364.975743000003</v>
          </cell>
          <cell r="P592">
            <v>614126.40035800007</v>
          </cell>
          <cell r="Q592">
            <v>0</v>
          </cell>
          <cell r="R592">
            <v>859659.40732500004</v>
          </cell>
          <cell r="S592">
            <v>577950.99186800001</v>
          </cell>
          <cell r="T592">
            <v>0</v>
          </cell>
          <cell r="U592">
            <v>9546144.4375999998</v>
          </cell>
          <cell r="V592">
            <v>653325.16950299998</v>
          </cell>
          <cell r="W592">
            <v>10199469.607102999</v>
          </cell>
          <cell r="X592">
            <v>1837000.9922590002</v>
          </cell>
          <cell r="Y592">
            <v>116656.617438</v>
          </cell>
          <cell r="Z592">
            <v>256102.34989700001</v>
          </cell>
          <cell r="AA592">
            <v>2209759.9595940001</v>
          </cell>
          <cell r="AB592">
            <v>23162.757936000002</v>
          </cell>
          <cell r="AC592">
            <v>12432392.324633</v>
          </cell>
          <cell r="AD592">
            <v>11755904.397194</v>
          </cell>
          <cell r="AE592">
            <v>676487.92743899999</v>
          </cell>
        </row>
        <row r="593">
          <cell r="A593">
            <v>36752</v>
          </cell>
          <cell r="B593">
            <v>361348.889005</v>
          </cell>
          <cell r="C593">
            <v>0</v>
          </cell>
          <cell r="D593">
            <v>960467.11716799997</v>
          </cell>
          <cell r="E593">
            <v>51352.424284000001</v>
          </cell>
          <cell r="F593">
            <v>2683049.5020260001</v>
          </cell>
          <cell r="G593">
            <v>1126491.55694</v>
          </cell>
          <cell r="H593">
            <v>1448825.603265</v>
          </cell>
          <cell r="I593">
            <v>369384.51175499998</v>
          </cell>
          <cell r="J593">
            <v>0</v>
          </cell>
          <cell r="K593">
            <v>73939.034136999995</v>
          </cell>
          <cell r="L593">
            <v>410799.91712</v>
          </cell>
          <cell r="M593">
            <v>600712.36137699999</v>
          </cell>
          <cell r="N593">
            <v>6615.4186709999994</v>
          </cell>
          <cell r="O593">
            <v>54210.599065000002</v>
          </cell>
          <cell r="P593">
            <v>614126.40035800007</v>
          </cell>
          <cell r="Q593">
            <v>0</v>
          </cell>
          <cell r="R593">
            <v>857690.35896700004</v>
          </cell>
          <cell r="S593">
            <v>578857.23560300004</v>
          </cell>
          <cell r="T593">
            <v>0</v>
          </cell>
          <cell r="U593">
            <v>9545806.14408</v>
          </cell>
          <cell r="V593">
            <v>652064.78566099994</v>
          </cell>
          <cell r="W593">
            <v>10197870.929741001</v>
          </cell>
          <cell r="X593">
            <v>1837945.2237390003</v>
          </cell>
          <cell r="Y593">
            <v>117015.731306</v>
          </cell>
          <cell r="Z593">
            <v>256167.108951</v>
          </cell>
          <cell r="AA593">
            <v>2211128.0639960002</v>
          </cell>
          <cell r="AB593">
            <v>23260.069639000001</v>
          </cell>
          <cell r="AC593">
            <v>12432259.063376</v>
          </cell>
          <cell r="AD593">
            <v>11756934.208076</v>
          </cell>
          <cell r="AE593">
            <v>675324.85529999994</v>
          </cell>
        </row>
        <row r="594">
          <cell r="A594">
            <v>36753</v>
          </cell>
          <cell r="B594">
            <v>361556.39222099999</v>
          </cell>
          <cell r="C594">
            <v>0</v>
          </cell>
          <cell r="D594">
            <v>961032.01865599991</v>
          </cell>
          <cell r="E594">
            <v>51385.3874</v>
          </cell>
          <cell r="F594">
            <v>2678556.8033000003</v>
          </cell>
          <cell r="G594">
            <v>1127637.356467</v>
          </cell>
          <cell r="H594">
            <v>1448818.123069</v>
          </cell>
          <cell r="I594">
            <v>369386.09842699999</v>
          </cell>
          <cell r="J594">
            <v>0</v>
          </cell>
          <cell r="K594">
            <v>73924.754449999993</v>
          </cell>
          <cell r="L594">
            <v>412789.55326700001</v>
          </cell>
          <cell r="M594">
            <v>600712.36137699999</v>
          </cell>
          <cell r="N594">
            <v>6615.4186709999994</v>
          </cell>
          <cell r="O594">
            <v>54590.507164000002</v>
          </cell>
          <cell r="P594">
            <v>614126.40035800007</v>
          </cell>
          <cell r="Q594">
            <v>0</v>
          </cell>
          <cell r="R594">
            <v>857006.34376099997</v>
          </cell>
          <cell r="S594">
            <v>578902.36164700007</v>
          </cell>
          <cell r="T594">
            <v>0</v>
          </cell>
          <cell r="U594">
            <v>9544942.1314579993</v>
          </cell>
          <cell r="V594">
            <v>652097.748777</v>
          </cell>
          <cell r="W594">
            <v>10197039.880235</v>
          </cell>
          <cell r="X594">
            <v>1838193.3393499998</v>
          </cell>
          <cell r="Y594">
            <v>117026.393194</v>
          </cell>
          <cell r="Z594">
            <v>256167.108951</v>
          </cell>
          <cell r="AA594">
            <v>2211386.8414949998</v>
          </cell>
          <cell r="AB594">
            <v>23309.197366</v>
          </cell>
          <cell r="AC594">
            <v>12431735.919095999</v>
          </cell>
          <cell r="AD594">
            <v>11756328.972952999</v>
          </cell>
          <cell r="AE594">
            <v>675406.94614300004</v>
          </cell>
        </row>
        <row r="595">
          <cell r="A595">
            <v>36754</v>
          </cell>
          <cell r="B595">
            <v>361377.76986100001</v>
          </cell>
          <cell r="C595">
            <v>0</v>
          </cell>
          <cell r="D595">
            <v>958648.146389</v>
          </cell>
          <cell r="E595">
            <v>37135.787499999999</v>
          </cell>
          <cell r="F595">
            <v>2673295.1329439995</v>
          </cell>
          <cell r="G595">
            <v>1128228.62316</v>
          </cell>
          <cell r="H595">
            <v>1448570.5541630001</v>
          </cell>
          <cell r="I595">
            <v>369747.03258</v>
          </cell>
          <cell r="J595">
            <v>0</v>
          </cell>
          <cell r="K595">
            <v>73918.998556999999</v>
          </cell>
          <cell r="L595">
            <v>397857.85799200006</v>
          </cell>
          <cell r="M595">
            <v>599987.36137699999</v>
          </cell>
          <cell r="N595">
            <v>6615.4186709999994</v>
          </cell>
          <cell r="O595">
            <v>54424.746829999996</v>
          </cell>
          <cell r="P595">
            <v>614126.40035800007</v>
          </cell>
          <cell r="Q595">
            <v>0</v>
          </cell>
          <cell r="R595">
            <v>856110.79173200007</v>
          </cell>
          <cell r="S595">
            <v>578987.49084600003</v>
          </cell>
          <cell r="T595">
            <v>0</v>
          </cell>
          <cell r="U595">
            <v>9521908.964083001</v>
          </cell>
          <cell r="V595">
            <v>637123.14887699997</v>
          </cell>
          <cell r="W595">
            <v>10159032.112960001</v>
          </cell>
          <cell r="X595">
            <v>1838716.0334290001</v>
          </cell>
          <cell r="Y595">
            <v>117218.14982000001</v>
          </cell>
          <cell r="Z595">
            <v>256167.108951</v>
          </cell>
          <cell r="AA595">
            <v>2212101.2922</v>
          </cell>
          <cell r="AB595">
            <v>23331.291743000002</v>
          </cell>
          <cell r="AC595">
            <v>12394464.696903002</v>
          </cell>
          <cell r="AD595">
            <v>11734010.256283</v>
          </cell>
          <cell r="AE595">
            <v>660454.44062000001</v>
          </cell>
        </row>
        <row r="596">
          <cell r="A596">
            <v>36755</v>
          </cell>
          <cell r="B596">
            <v>293425.690359</v>
          </cell>
          <cell r="C596">
            <v>0</v>
          </cell>
          <cell r="D596">
            <v>958870.50271699997</v>
          </cell>
          <cell r="E596">
            <v>35305.262216000003</v>
          </cell>
          <cell r="F596">
            <v>2668531.2018989995</v>
          </cell>
          <cell r="G596">
            <v>1127809.9334859999</v>
          </cell>
          <cell r="H596">
            <v>1449067.5100360001</v>
          </cell>
          <cell r="I596">
            <v>370628.415629</v>
          </cell>
          <cell r="J596">
            <v>0</v>
          </cell>
          <cell r="K596">
            <v>73952.311216000002</v>
          </cell>
          <cell r="L596">
            <v>401815.20903200004</v>
          </cell>
          <cell r="M596">
            <v>604377.36167699995</v>
          </cell>
          <cell r="N596">
            <v>6614.3059509999994</v>
          </cell>
          <cell r="O596">
            <v>54377.020591</v>
          </cell>
          <cell r="P596">
            <v>614126.40035800007</v>
          </cell>
          <cell r="Q596">
            <v>0</v>
          </cell>
          <cell r="R596">
            <v>854454.88604900008</v>
          </cell>
          <cell r="S596">
            <v>580844.02214700007</v>
          </cell>
          <cell r="T596">
            <v>0</v>
          </cell>
          <cell r="U596">
            <v>9454517.4094700012</v>
          </cell>
          <cell r="V596">
            <v>639682.62389299995</v>
          </cell>
          <cell r="W596">
            <v>10094200.033363001</v>
          </cell>
          <cell r="X596">
            <v>1836219.8218289998</v>
          </cell>
          <cell r="Y596">
            <v>117125.795939</v>
          </cell>
          <cell r="Z596">
            <v>256161.09883</v>
          </cell>
          <cell r="AA596">
            <v>2209506.7165979999</v>
          </cell>
          <cell r="AB596">
            <v>23306.320562000001</v>
          </cell>
          <cell r="AC596">
            <v>12327013.070523001</v>
          </cell>
          <cell r="AD596">
            <v>11664024.126068002</v>
          </cell>
          <cell r="AE596">
            <v>662988.94445499999</v>
          </cell>
        </row>
        <row r="597">
          <cell r="A597">
            <v>36756</v>
          </cell>
          <cell r="B597">
            <v>306000.88490599999</v>
          </cell>
          <cell r="C597">
            <v>0</v>
          </cell>
          <cell r="D597">
            <v>964887.65119599993</v>
          </cell>
          <cell r="E597">
            <v>32436.438715</v>
          </cell>
          <cell r="F597">
            <v>2660392.8832769999</v>
          </cell>
          <cell r="G597">
            <v>1126877.6783689999</v>
          </cell>
          <cell r="H597">
            <v>1449005.5228500001</v>
          </cell>
          <cell r="I597">
            <v>371205.11865700001</v>
          </cell>
          <cell r="J597">
            <v>0</v>
          </cell>
          <cell r="K597">
            <v>73907.745446999994</v>
          </cell>
          <cell r="L597">
            <v>406688.57097400003</v>
          </cell>
          <cell r="M597">
            <v>606186.418328</v>
          </cell>
          <cell r="N597">
            <v>6614.3059509999994</v>
          </cell>
          <cell r="O597">
            <v>54324.746265000002</v>
          </cell>
          <cell r="P597">
            <v>614126.40035800007</v>
          </cell>
          <cell r="Q597">
            <v>0</v>
          </cell>
          <cell r="R597">
            <v>854442.23825399997</v>
          </cell>
          <cell r="S597">
            <v>583378.34877899999</v>
          </cell>
          <cell r="T597">
            <v>0</v>
          </cell>
          <cell r="U597">
            <v>9471852.0952829979</v>
          </cell>
          <cell r="V597">
            <v>638622.85704300005</v>
          </cell>
          <cell r="W597">
            <v>10110474.952325998</v>
          </cell>
          <cell r="X597">
            <v>1835204.1209830001</v>
          </cell>
          <cell r="Y597">
            <v>117345.08638399999</v>
          </cell>
          <cell r="Z597">
            <v>256149.078588</v>
          </cell>
          <cell r="AA597">
            <v>2208698.2859550002</v>
          </cell>
          <cell r="AB597">
            <v>23308.608007999999</v>
          </cell>
          <cell r="AC597">
            <v>12342481.846288998</v>
          </cell>
          <cell r="AD597">
            <v>11680550.381237999</v>
          </cell>
          <cell r="AE597">
            <v>661931.46505100001</v>
          </cell>
        </row>
        <row r="598">
          <cell r="A598">
            <v>36757</v>
          </cell>
          <cell r="B598">
            <v>306000.88490599999</v>
          </cell>
          <cell r="C598">
            <v>0</v>
          </cell>
          <cell r="D598">
            <v>964887.65119599993</v>
          </cell>
          <cell r="E598">
            <v>32436.438715</v>
          </cell>
          <cell r="F598">
            <v>2660392.8832769999</v>
          </cell>
          <cell r="G598">
            <v>1126877.6783689999</v>
          </cell>
          <cell r="H598">
            <v>1449005.5228500001</v>
          </cell>
          <cell r="I598">
            <v>371205.11865700001</v>
          </cell>
          <cell r="J598">
            <v>0</v>
          </cell>
          <cell r="K598">
            <v>73907.745446999994</v>
          </cell>
          <cell r="L598">
            <v>406688.57097400003</v>
          </cell>
          <cell r="M598">
            <v>606186.418328</v>
          </cell>
          <cell r="N598">
            <v>6614.3059509999994</v>
          </cell>
          <cell r="O598">
            <v>54324.746265000002</v>
          </cell>
          <cell r="P598">
            <v>614126.40035800007</v>
          </cell>
          <cell r="Q598">
            <v>0</v>
          </cell>
          <cell r="R598">
            <v>854442.23825399997</v>
          </cell>
          <cell r="S598">
            <v>583378.34877899999</v>
          </cell>
          <cell r="T598">
            <v>0</v>
          </cell>
          <cell r="U598">
            <v>9471852.0952829979</v>
          </cell>
          <cell r="V598">
            <v>638622.85704300005</v>
          </cell>
          <cell r="W598">
            <v>10110474.952325998</v>
          </cell>
          <cell r="X598">
            <v>1835204.1209830001</v>
          </cell>
          <cell r="Y598">
            <v>117345.08638399999</v>
          </cell>
          <cell r="Z598">
            <v>256149.078588</v>
          </cell>
          <cell r="AA598">
            <v>2208698.2859550002</v>
          </cell>
          <cell r="AB598">
            <v>23308.608007999999</v>
          </cell>
          <cell r="AC598">
            <v>12342481.846288998</v>
          </cell>
          <cell r="AD598">
            <v>11680550.381237999</v>
          </cell>
          <cell r="AE598">
            <v>661931.46505100001</v>
          </cell>
        </row>
        <row r="599">
          <cell r="A599">
            <v>36758</v>
          </cell>
          <cell r="B599">
            <v>306000.88490599999</v>
          </cell>
          <cell r="C599">
            <v>0</v>
          </cell>
          <cell r="D599">
            <v>964887.65119599993</v>
          </cell>
          <cell r="E599">
            <v>32436.438715</v>
          </cell>
          <cell r="F599">
            <v>2660392.8832769999</v>
          </cell>
          <cell r="G599">
            <v>1126877.6783689999</v>
          </cell>
          <cell r="H599">
            <v>1449005.5228500001</v>
          </cell>
          <cell r="I599">
            <v>371205.11865700001</v>
          </cell>
          <cell r="J599">
            <v>0</v>
          </cell>
          <cell r="K599">
            <v>73907.745446999994</v>
          </cell>
          <cell r="L599">
            <v>406688.57097400003</v>
          </cell>
          <cell r="M599">
            <v>606186.418328</v>
          </cell>
          <cell r="N599">
            <v>6614.3059509999994</v>
          </cell>
          <cell r="O599">
            <v>54324.746265000002</v>
          </cell>
          <cell r="P599">
            <v>614126.40035800007</v>
          </cell>
          <cell r="Q599">
            <v>0</v>
          </cell>
          <cell r="R599">
            <v>854442.23825399997</v>
          </cell>
          <cell r="S599">
            <v>583378.34877899999</v>
          </cell>
          <cell r="T599">
            <v>0</v>
          </cell>
          <cell r="U599">
            <v>9471852.0952829979</v>
          </cell>
          <cell r="V599">
            <v>638622.85704300005</v>
          </cell>
          <cell r="W599">
            <v>10110474.952325998</v>
          </cell>
          <cell r="X599">
            <v>1835204.1209830001</v>
          </cell>
          <cell r="Y599">
            <v>117345.08638399999</v>
          </cell>
          <cell r="Z599">
            <v>256149.078588</v>
          </cell>
          <cell r="AA599">
            <v>2208698.2859550002</v>
          </cell>
          <cell r="AB599">
            <v>23308.608007999999</v>
          </cell>
          <cell r="AC599">
            <v>12342481.846288998</v>
          </cell>
          <cell r="AD599">
            <v>11680550.381237999</v>
          </cell>
          <cell r="AE599">
            <v>661931.46505100001</v>
          </cell>
        </row>
        <row r="600">
          <cell r="A600">
            <v>36759</v>
          </cell>
          <cell r="B600">
            <v>352426.09958799998</v>
          </cell>
          <cell r="C600">
            <v>0</v>
          </cell>
          <cell r="D600">
            <v>990382.37811499997</v>
          </cell>
          <cell r="E600">
            <v>32909.591306000002</v>
          </cell>
          <cell r="F600">
            <v>2650034.0927549996</v>
          </cell>
          <cell r="G600">
            <v>1126189.807394</v>
          </cell>
          <cell r="H600">
            <v>1449408.940806</v>
          </cell>
          <cell r="I600">
            <v>372054.69157800003</v>
          </cell>
          <cell r="J600">
            <v>0</v>
          </cell>
          <cell r="K600">
            <v>73834.986019999997</v>
          </cell>
          <cell r="L600">
            <v>398650.10259400005</v>
          </cell>
          <cell r="M600">
            <v>605521.41826800001</v>
          </cell>
          <cell r="N600">
            <v>6615.0209449999993</v>
          </cell>
          <cell r="O600">
            <v>53123.877946000001</v>
          </cell>
          <cell r="P600">
            <v>614126.40035800007</v>
          </cell>
          <cell r="Q600">
            <v>0</v>
          </cell>
          <cell r="R600">
            <v>852289.204195</v>
          </cell>
          <cell r="S600">
            <v>584431.902504</v>
          </cell>
          <cell r="T600">
            <v>0</v>
          </cell>
          <cell r="U600">
            <v>9523567.5047979988</v>
          </cell>
          <cell r="V600">
            <v>638431.00957400003</v>
          </cell>
          <cell r="W600">
            <v>10161998.514371999</v>
          </cell>
          <cell r="X600">
            <v>1835484.8087280001</v>
          </cell>
          <cell r="Y600">
            <v>116759.942423</v>
          </cell>
          <cell r="Z600">
            <v>256259.063803</v>
          </cell>
          <cell r="AA600">
            <v>2208503.8149540001</v>
          </cell>
          <cell r="AB600">
            <v>23282.389318000001</v>
          </cell>
          <cell r="AC600">
            <v>12393784.718643999</v>
          </cell>
          <cell r="AD600">
            <v>11732071.319751998</v>
          </cell>
          <cell r="AE600">
            <v>661713.39889200008</v>
          </cell>
        </row>
        <row r="601">
          <cell r="A601">
            <v>36760</v>
          </cell>
          <cell r="B601">
            <v>338252.04726399999</v>
          </cell>
          <cell r="C601">
            <v>0</v>
          </cell>
          <cell r="D601">
            <v>963700.55653099995</v>
          </cell>
          <cell r="E601">
            <v>33158.113212999997</v>
          </cell>
          <cell r="F601">
            <v>2646710.0284819999</v>
          </cell>
          <cell r="G601">
            <v>1127374.9407589999</v>
          </cell>
          <cell r="H601">
            <v>1450353.1512560002</v>
          </cell>
          <cell r="I601">
            <v>372348.36712800001</v>
          </cell>
          <cell r="J601">
            <v>0</v>
          </cell>
          <cell r="K601">
            <v>73794.170566999994</v>
          </cell>
          <cell r="L601">
            <v>428875.07783199998</v>
          </cell>
          <cell r="M601">
            <v>584536.41814800003</v>
          </cell>
          <cell r="N601">
            <v>6615.0209449999993</v>
          </cell>
          <cell r="O601">
            <v>53394.958097000002</v>
          </cell>
          <cell r="P601">
            <v>614126.40035800007</v>
          </cell>
          <cell r="Q601">
            <v>0</v>
          </cell>
          <cell r="R601">
            <v>850927.14283100003</v>
          </cell>
          <cell r="S601">
            <v>583215.70469199994</v>
          </cell>
          <cell r="T601">
            <v>0</v>
          </cell>
          <cell r="U601">
            <v>9509687.5667419992</v>
          </cell>
          <cell r="V601">
            <v>617694.53136100003</v>
          </cell>
          <cell r="W601">
            <v>10127382.098103</v>
          </cell>
          <cell r="X601">
            <v>1833891.5343180003</v>
          </cell>
          <cell r="Y601">
            <v>116764.997884</v>
          </cell>
          <cell r="Z601">
            <v>256241.03344</v>
          </cell>
          <cell r="AA601">
            <v>2206897.5656420002</v>
          </cell>
          <cell r="AB601">
            <v>23313.213864000001</v>
          </cell>
          <cell r="AC601">
            <v>12357592.877609001</v>
          </cell>
          <cell r="AD601">
            <v>11716585.132383998</v>
          </cell>
          <cell r="AE601">
            <v>641007.74522500008</v>
          </cell>
        </row>
        <row r="602">
          <cell r="A602">
            <v>36761</v>
          </cell>
          <cell r="B602">
            <v>337205.33509999997</v>
          </cell>
          <cell r="C602">
            <v>0</v>
          </cell>
          <cell r="D602">
            <v>962717.80059</v>
          </cell>
          <cell r="E602">
            <v>28055.714754000001</v>
          </cell>
          <cell r="F602">
            <v>2642444.1103159999</v>
          </cell>
          <cell r="G602">
            <v>1128069.8784340001</v>
          </cell>
          <cell r="H602">
            <v>1450206.537359</v>
          </cell>
          <cell r="I602">
            <v>372695.19895200001</v>
          </cell>
          <cell r="J602">
            <v>0</v>
          </cell>
          <cell r="K602">
            <v>73617.805187999998</v>
          </cell>
          <cell r="L602">
            <v>427970.11275099998</v>
          </cell>
          <cell r="M602">
            <v>590106.41814800003</v>
          </cell>
          <cell r="N602">
            <v>6614.8646819999994</v>
          </cell>
          <cell r="O602">
            <v>53470.429279000004</v>
          </cell>
          <cell r="P602">
            <v>614126.40035800007</v>
          </cell>
          <cell r="Q602">
            <v>0</v>
          </cell>
          <cell r="R602">
            <v>850955.30979199999</v>
          </cell>
          <cell r="S602">
            <v>583040.47471599991</v>
          </cell>
          <cell r="T602">
            <v>0</v>
          </cell>
          <cell r="U602">
            <v>9503134.2575170007</v>
          </cell>
          <cell r="V602">
            <v>618162.13290199998</v>
          </cell>
          <cell r="W602">
            <v>10121296.390419001</v>
          </cell>
          <cell r="X602">
            <v>1832624.1265379998</v>
          </cell>
          <cell r="Y602">
            <v>116720.024533</v>
          </cell>
          <cell r="Z602">
            <v>256283.10428699999</v>
          </cell>
          <cell r="AA602">
            <v>2205627.2553579998</v>
          </cell>
          <cell r="AB602">
            <v>23362.823307999999</v>
          </cell>
          <cell r="AC602">
            <v>12350286.469085</v>
          </cell>
          <cell r="AD602">
            <v>11708761.512875</v>
          </cell>
          <cell r="AE602">
            <v>641524.95620999997</v>
          </cell>
        </row>
        <row r="603">
          <cell r="A603">
            <v>36762</v>
          </cell>
          <cell r="B603">
            <v>363112.045942</v>
          </cell>
          <cell r="C603">
            <v>0</v>
          </cell>
          <cell r="D603">
            <v>972678.59505</v>
          </cell>
          <cell r="E603">
            <v>26946.310434999999</v>
          </cell>
          <cell r="F603">
            <v>2638510.7404419999</v>
          </cell>
          <cell r="G603">
            <v>1127728.96153</v>
          </cell>
          <cell r="H603">
            <v>1449590.287794</v>
          </cell>
          <cell r="I603">
            <v>372941.98179500003</v>
          </cell>
          <cell r="J603">
            <v>0</v>
          </cell>
          <cell r="K603">
            <v>73478.37464699999</v>
          </cell>
          <cell r="L603">
            <v>421849.97481799999</v>
          </cell>
          <cell r="M603">
            <v>576551.41814800003</v>
          </cell>
          <cell r="N603">
            <v>6614.8646819999994</v>
          </cell>
          <cell r="O603">
            <v>53073.249642000002</v>
          </cell>
          <cell r="P603">
            <v>614126.40035800007</v>
          </cell>
          <cell r="Q603">
            <v>0</v>
          </cell>
          <cell r="R603">
            <v>851327.82531700004</v>
          </cell>
          <cell r="S603">
            <v>583949.28090699995</v>
          </cell>
          <cell r="T603">
            <v>0</v>
          </cell>
          <cell r="U603">
            <v>9528982.5829240009</v>
          </cell>
          <cell r="V603">
            <v>603497.72858300002</v>
          </cell>
          <cell r="W603">
            <v>10132480.311507002</v>
          </cell>
          <cell r="X603">
            <v>1830899.6746780004</v>
          </cell>
          <cell r="Y603">
            <v>116429.179301</v>
          </cell>
          <cell r="Z603">
            <v>256289.11440799999</v>
          </cell>
          <cell r="AA603">
            <v>2203617.9683870003</v>
          </cell>
          <cell r="AB603">
            <v>23339.597669999999</v>
          </cell>
          <cell r="AC603">
            <v>12359437.877564002</v>
          </cell>
          <cell r="AD603">
            <v>11732600.551311001</v>
          </cell>
          <cell r="AE603">
            <v>626837.32625300006</v>
          </cell>
        </row>
        <row r="604">
          <cell r="A604">
            <v>36763</v>
          </cell>
          <cell r="B604">
            <v>364830.59563900001</v>
          </cell>
          <cell r="C604">
            <v>0</v>
          </cell>
          <cell r="D604">
            <v>974818.94474300009</v>
          </cell>
          <cell r="E604">
            <v>53002.610273999999</v>
          </cell>
          <cell r="F604">
            <v>2646617.1023339997</v>
          </cell>
          <cell r="G604">
            <v>1128216.1479519999</v>
          </cell>
          <cell r="H604">
            <v>1449520.32097</v>
          </cell>
          <cell r="I604">
            <v>373435.15291499998</v>
          </cell>
          <cell r="J604">
            <v>0</v>
          </cell>
          <cell r="K604">
            <v>73113.458308000001</v>
          </cell>
          <cell r="L604">
            <v>424036.64250700013</v>
          </cell>
          <cell r="M604">
            <v>580868.36133999994</v>
          </cell>
          <cell r="N604">
            <v>6614.8827129999991</v>
          </cell>
          <cell r="O604">
            <v>53091.295150999998</v>
          </cell>
          <cell r="P604">
            <v>614126.40035800007</v>
          </cell>
          <cell r="Q604">
            <v>0</v>
          </cell>
          <cell r="R604">
            <v>850868.15089799999</v>
          </cell>
          <cell r="S604">
            <v>585206.94923300005</v>
          </cell>
          <cell r="T604">
            <v>0</v>
          </cell>
          <cell r="U604">
            <v>9544496.0437210016</v>
          </cell>
          <cell r="V604">
            <v>633870.97161399992</v>
          </cell>
          <cell r="W604">
            <v>10178367.015335001</v>
          </cell>
          <cell r="X604">
            <v>1831736.7797640001</v>
          </cell>
          <cell r="Y604">
            <v>116291.894661</v>
          </cell>
          <cell r="Z604">
            <v>256307.144772</v>
          </cell>
          <cell r="AA604">
            <v>2204335.819197</v>
          </cell>
          <cell r="AB604">
            <v>23481.513233999998</v>
          </cell>
          <cell r="AC604">
            <v>12406184.347766001</v>
          </cell>
          <cell r="AD604">
            <v>11748831.862918001</v>
          </cell>
          <cell r="AE604">
            <v>657352.48484799988</v>
          </cell>
        </row>
        <row r="605">
          <cell r="A605">
            <v>36764</v>
          </cell>
          <cell r="B605">
            <v>364830.59563900001</v>
          </cell>
          <cell r="C605">
            <v>0</v>
          </cell>
          <cell r="D605">
            <v>974818.94474300009</v>
          </cell>
          <cell r="E605">
            <v>53002.610273999999</v>
          </cell>
          <cell r="F605">
            <v>2646617.1023339997</v>
          </cell>
          <cell r="G605">
            <v>1128216.1479519999</v>
          </cell>
          <cell r="H605">
            <v>1449520.32097</v>
          </cell>
          <cell r="I605">
            <v>373435.15291499998</v>
          </cell>
          <cell r="J605">
            <v>0</v>
          </cell>
          <cell r="K605">
            <v>73113.458308000001</v>
          </cell>
          <cell r="L605">
            <v>424036.64250700013</v>
          </cell>
          <cell r="M605">
            <v>580868.36133999994</v>
          </cell>
          <cell r="N605">
            <v>6614.8827129999991</v>
          </cell>
          <cell r="O605">
            <v>53091.295150999998</v>
          </cell>
          <cell r="P605">
            <v>614126.40035800007</v>
          </cell>
          <cell r="Q605">
            <v>0</v>
          </cell>
          <cell r="R605">
            <v>850868.15089799999</v>
          </cell>
          <cell r="S605">
            <v>585206.94923300005</v>
          </cell>
          <cell r="T605">
            <v>0</v>
          </cell>
          <cell r="U605">
            <v>9544496.0437210016</v>
          </cell>
          <cell r="V605">
            <v>633870.97161399992</v>
          </cell>
          <cell r="W605">
            <v>10178367.015335001</v>
          </cell>
          <cell r="X605">
            <v>1831736.7797640001</v>
          </cell>
          <cell r="Y605">
            <v>116291.894661</v>
          </cell>
          <cell r="Z605">
            <v>256307.144772</v>
          </cell>
          <cell r="AA605">
            <v>2204335.819197</v>
          </cell>
          <cell r="AB605">
            <v>23481.513233999998</v>
          </cell>
          <cell r="AC605">
            <v>12406184.347766001</v>
          </cell>
          <cell r="AD605">
            <v>11748831.862918001</v>
          </cell>
          <cell r="AE605">
            <v>657352.48484799988</v>
          </cell>
        </row>
        <row r="606">
          <cell r="A606">
            <v>36765</v>
          </cell>
          <cell r="B606">
            <v>364830.59563900001</v>
          </cell>
          <cell r="C606">
            <v>0</v>
          </cell>
          <cell r="D606">
            <v>974818.94474300009</v>
          </cell>
          <cell r="E606">
            <v>53002.610273999999</v>
          </cell>
          <cell r="F606">
            <v>2646617.1023339997</v>
          </cell>
          <cell r="G606">
            <v>1128216.1479519999</v>
          </cell>
          <cell r="H606">
            <v>1449520.32097</v>
          </cell>
          <cell r="I606">
            <v>373435.15291499998</v>
          </cell>
          <cell r="J606">
            <v>0</v>
          </cell>
          <cell r="K606">
            <v>73113.458308000001</v>
          </cell>
          <cell r="L606">
            <v>424036.64250700013</v>
          </cell>
          <cell r="M606">
            <v>580868.36133999994</v>
          </cell>
          <cell r="N606">
            <v>6614.8827129999991</v>
          </cell>
          <cell r="O606">
            <v>53091.295150999998</v>
          </cell>
          <cell r="P606">
            <v>614126.40035800007</v>
          </cell>
          <cell r="Q606">
            <v>0</v>
          </cell>
          <cell r="R606">
            <v>850868.15089799999</v>
          </cell>
          <cell r="S606">
            <v>585206.94923300005</v>
          </cell>
          <cell r="T606">
            <v>0</v>
          </cell>
          <cell r="U606">
            <v>9544496.0437210016</v>
          </cell>
          <cell r="V606">
            <v>633870.97161399992</v>
          </cell>
          <cell r="W606">
            <v>10178367.015335001</v>
          </cell>
          <cell r="X606">
            <v>1831736.7797640001</v>
          </cell>
          <cell r="Y606">
            <v>116291.894661</v>
          </cell>
          <cell r="Z606">
            <v>256307.144772</v>
          </cell>
          <cell r="AA606">
            <v>2204335.819197</v>
          </cell>
          <cell r="AB606">
            <v>23481.513233999998</v>
          </cell>
          <cell r="AC606">
            <v>12406184.347766001</v>
          </cell>
          <cell r="AD606">
            <v>11748831.862918001</v>
          </cell>
          <cell r="AE606">
            <v>657352.48484799988</v>
          </cell>
        </row>
        <row r="607">
          <cell r="A607">
            <v>36766</v>
          </cell>
          <cell r="B607">
            <v>380483.31293499999</v>
          </cell>
          <cell r="C607">
            <v>0</v>
          </cell>
          <cell r="D607">
            <v>978242.84088199993</v>
          </cell>
          <cell r="E607">
            <v>77844.437212000004</v>
          </cell>
          <cell r="F607">
            <v>2652656.3138959999</v>
          </cell>
          <cell r="G607">
            <v>1127663.8797319999</v>
          </cell>
          <cell r="H607">
            <v>1449051.350624</v>
          </cell>
          <cell r="I607">
            <v>373543.51467599999</v>
          </cell>
          <cell r="J607">
            <v>0</v>
          </cell>
          <cell r="K607">
            <v>72908.991585999989</v>
          </cell>
          <cell r="L607">
            <v>422266.69455400005</v>
          </cell>
          <cell r="M607">
            <v>581928.36133999994</v>
          </cell>
          <cell r="N607">
            <v>6614.8827129999991</v>
          </cell>
          <cell r="O607">
            <v>53246.912703000002</v>
          </cell>
          <cell r="P607">
            <v>614126.40035800007</v>
          </cell>
          <cell r="Q607">
            <v>0</v>
          </cell>
          <cell r="R607">
            <v>850779.17103699991</v>
          </cell>
          <cell r="S607">
            <v>586898.77844900009</v>
          </cell>
          <cell r="T607">
            <v>0</v>
          </cell>
          <cell r="U607">
            <v>9568483.0441449992</v>
          </cell>
          <cell r="V607">
            <v>659772.79855199996</v>
          </cell>
          <cell r="W607">
            <v>10228255.842696998</v>
          </cell>
          <cell r="X607">
            <v>1832116.9888330002</v>
          </cell>
          <cell r="Y607">
            <v>116378.429147</v>
          </cell>
          <cell r="Z607">
            <v>256087.17434100001</v>
          </cell>
          <cell r="AA607">
            <v>2204582.5923210001</v>
          </cell>
          <cell r="AB607">
            <v>23544.390339000001</v>
          </cell>
          <cell r="AC607">
            <v>12456382.825356999</v>
          </cell>
          <cell r="AD607">
            <v>11773065.636466</v>
          </cell>
          <cell r="AE607">
            <v>683317.188891</v>
          </cell>
        </row>
        <row r="608">
          <cell r="A608">
            <v>36767</v>
          </cell>
          <cell r="B608">
            <v>341922.44807899999</v>
          </cell>
          <cell r="C608">
            <v>0</v>
          </cell>
          <cell r="D608">
            <v>982711.33630799991</v>
          </cell>
          <cell r="E608">
            <v>67518.836620999995</v>
          </cell>
          <cell r="F608">
            <v>2679832.949209</v>
          </cell>
          <cell r="G608">
            <v>1128186.1899019999</v>
          </cell>
          <cell r="H608">
            <v>1449195.0357900001</v>
          </cell>
          <cell r="I608">
            <v>373836.36058899999</v>
          </cell>
          <cell r="J608">
            <v>0</v>
          </cell>
          <cell r="K608">
            <v>72913.733871999997</v>
          </cell>
          <cell r="L608">
            <v>427936.85051600006</v>
          </cell>
          <cell r="M608">
            <v>582248.36140099994</v>
          </cell>
          <cell r="N608">
            <v>6614.8827129999991</v>
          </cell>
          <cell r="O608">
            <v>53232.320225000003</v>
          </cell>
          <cell r="P608">
            <v>614126.40035800007</v>
          </cell>
          <cell r="Q608">
            <v>0</v>
          </cell>
          <cell r="R608">
            <v>849807.37214799994</v>
          </cell>
          <cell r="S608">
            <v>587252.16222499998</v>
          </cell>
          <cell r="T608">
            <v>0</v>
          </cell>
          <cell r="U608">
            <v>9567568.0419340022</v>
          </cell>
          <cell r="V608">
            <v>649767.19802199991</v>
          </cell>
          <cell r="W608">
            <v>10217335.239956003</v>
          </cell>
          <cell r="X608">
            <v>1830930.58773</v>
          </cell>
          <cell r="Y608">
            <v>116380.90522</v>
          </cell>
          <cell r="Z608">
            <v>256087.17434100001</v>
          </cell>
          <cell r="AA608">
            <v>2203398.667291</v>
          </cell>
          <cell r="AB608">
            <v>23544.501844999999</v>
          </cell>
          <cell r="AC608">
            <v>12444278.409092003</v>
          </cell>
          <cell r="AD608">
            <v>11770966.709225003</v>
          </cell>
          <cell r="AE608">
            <v>673311.69986699987</v>
          </cell>
        </row>
        <row r="609">
          <cell r="A609">
            <v>36768</v>
          </cell>
          <cell r="B609">
            <v>332920.40926499997</v>
          </cell>
          <cell r="C609">
            <v>0</v>
          </cell>
          <cell r="D609">
            <v>993338.63641200005</v>
          </cell>
          <cell r="E609">
            <v>46940.414427999996</v>
          </cell>
          <cell r="F609">
            <v>2695826.2709900001</v>
          </cell>
          <cell r="G609">
            <v>1127110.234594</v>
          </cell>
          <cell r="H609">
            <v>1449254.0131080002</v>
          </cell>
          <cell r="I609">
            <v>374223.69395799999</v>
          </cell>
          <cell r="J609">
            <v>0</v>
          </cell>
          <cell r="K609">
            <v>72990.048765999993</v>
          </cell>
          <cell r="L609">
            <v>426846.09342199995</v>
          </cell>
          <cell r="M609">
            <v>597588.53250900004</v>
          </cell>
          <cell r="N609">
            <v>6614.8827129999991</v>
          </cell>
          <cell r="O609">
            <v>53238.673782999998</v>
          </cell>
          <cell r="P609">
            <v>614126.40035800007</v>
          </cell>
          <cell r="Q609">
            <v>0</v>
          </cell>
          <cell r="R609">
            <v>849714.31136800011</v>
          </cell>
          <cell r="S609">
            <v>587776.19862299995</v>
          </cell>
          <cell r="T609">
            <v>0</v>
          </cell>
          <cell r="U609">
            <v>9583979.8673600014</v>
          </cell>
          <cell r="V609">
            <v>644528.94693700003</v>
          </cell>
          <cell r="W609">
            <v>10228508.814297002</v>
          </cell>
          <cell r="X609">
            <v>1830419.3342350002</v>
          </cell>
          <cell r="Y609">
            <v>116647.844512</v>
          </cell>
          <cell r="Z609">
            <v>256334.19031599999</v>
          </cell>
          <cell r="AA609">
            <v>2203401.3690630002</v>
          </cell>
          <cell r="AB609">
            <v>23467.864171000001</v>
          </cell>
          <cell r="AC609">
            <v>12455378.047531003</v>
          </cell>
          <cell r="AD609">
            <v>11787381.236423001</v>
          </cell>
          <cell r="AE609">
            <v>667996.81110799999</v>
          </cell>
        </row>
        <row r="610">
          <cell r="A610">
            <v>36769</v>
          </cell>
          <cell r="B610">
            <v>322256.32562899997</v>
          </cell>
          <cell r="C610">
            <v>0</v>
          </cell>
          <cell r="D610">
            <v>974754.98519599997</v>
          </cell>
          <cell r="E610">
            <v>54719.753982000002</v>
          </cell>
          <cell r="F610">
            <v>2779326.0654750001</v>
          </cell>
          <cell r="G610">
            <v>1127178.057607</v>
          </cell>
          <cell r="H610">
            <v>1448945.0634360001</v>
          </cell>
          <cell r="I610">
            <v>374148.176607</v>
          </cell>
          <cell r="J610">
            <v>0</v>
          </cell>
          <cell r="K610">
            <v>72917.682400999998</v>
          </cell>
          <cell r="L610">
            <v>436437.46758199995</v>
          </cell>
          <cell r="M610">
            <v>605195.59277800005</v>
          </cell>
          <cell r="N610">
            <v>6614.8827129999991</v>
          </cell>
          <cell r="O610">
            <v>54365.452076000001</v>
          </cell>
          <cell r="P610">
            <v>614126.40035800007</v>
          </cell>
          <cell r="Q610">
            <v>0</v>
          </cell>
          <cell r="R610">
            <v>850523.45819500007</v>
          </cell>
          <cell r="S610">
            <v>600609.81120300002</v>
          </cell>
          <cell r="T610">
            <v>0</v>
          </cell>
          <cell r="U610">
            <v>9662203.8284779973</v>
          </cell>
          <cell r="V610">
            <v>659915.3467600001</v>
          </cell>
          <cell r="W610">
            <v>10322119.175237998</v>
          </cell>
          <cell r="X610">
            <v>1829485.324487</v>
          </cell>
          <cell r="Y610">
            <v>116414.31351199999</v>
          </cell>
          <cell r="Z610">
            <v>256322.17007399999</v>
          </cell>
          <cell r="AA610">
            <v>2202221.8080730001</v>
          </cell>
          <cell r="AB610">
            <v>23454.748181999999</v>
          </cell>
          <cell r="AC610">
            <v>12547795.731492998</v>
          </cell>
          <cell r="AD610">
            <v>11864425.636550996</v>
          </cell>
          <cell r="AE610">
            <v>683370.09494200011</v>
          </cell>
        </row>
        <row r="611">
          <cell r="A611">
            <v>36770</v>
          </cell>
          <cell r="B611">
            <v>300893.85631</v>
          </cell>
          <cell r="C611">
            <v>0</v>
          </cell>
          <cell r="D611">
            <v>956592.56921199989</v>
          </cell>
          <cell r="E611">
            <v>48335.693971000001</v>
          </cell>
          <cell r="F611">
            <v>2741849.2567699999</v>
          </cell>
          <cell r="G611">
            <v>1128955.0051869999</v>
          </cell>
          <cell r="H611">
            <v>1449496.428936</v>
          </cell>
          <cell r="I611">
            <v>374340.90550200001</v>
          </cell>
          <cell r="J611">
            <v>0</v>
          </cell>
          <cell r="K611">
            <v>72908.021371999988</v>
          </cell>
          <cell r="L611">
            <v>434976.74089799996</v>
          </cell>
          <cell r="M611">
            <v>618328.59315099998</v>
          </cell>
          <cell r="N611">
            <v>6614.942814</v>
          </cell>
          <cell r="O611">
            <v>53068.857765000001</v>
          </cell>
          <cell r="P611">
            <v>614126.40035800007</v>
          </cell>
          <cell r="Q611">
            <v>0</v>
          </cell>
          <cell r="R611">
            <v>849202.73403500009</v>
          </cell>
          <cell r="S611">
            <v>603050.68765999994</v>
          </cell>
          <cell r="T611">
            <v>0</v>
          </cell>
          <cell r="U611">
            <v>9586076.4068190008</v>
          </cell>
          <cell r="V611">
            <v>666664.28712200001</v>
          </cell>
          <cell r="W611">
            <v>10252740.693941001</v>
          </cell>
          <cell r="X611">
            <v>1832141.5959689999</v>
          </cell>
          <cell r="Y611">
            <v>116492.61808099999</v>
          </cell>
          <cell r="Z611">
            <v>256172.246403</v>
          </cell>
          <cell r="AA611">
            <v>2204806.4604529999</v>
          </cell>
          <cell r="AB611">
            <v>23710.297903999999</v>
          </cell>
          <cell r="AC611">
            <v>12481257.452298</v>
          </cell>
          <cell r="AD611">
            <v>11790882.867272001</v>
          </cell>
          <cell r="AE611">
            <v>690374.58502600004</v>
          </cell>
        </row>
        <row r="612">
          <cell r="A612">
            <v>36771</v>
          </cell>
          <cell r="B612">
            <v>300893.85631</v>
          </cell>
          <cell r="C612">
            <v>0</v>
          </cell>
          <cell r="D612">
            <v>956592.56921199989</v>
          </cell>
          <cell r="E612">
            <v>48335.693971000001</v>
          </cell>
          <cell r="F612">
            <v>2741849.2567699999</v>
          </cell>
          <cell r="G612">
            <v>1128955.0051869999</v>
          </cell>
          <cell r="H612">
            <v>1449496.428936</v>
          </cell>
          <cell r="I612">
            <v>374340.90550200001</v>
          </cell>
          <cell r="J612">
            <v>0</v>
          </cell>
          <cell r="K612">
            <v>72908.021371999988</v>
          </cell>
          <cell r="L612">
            <v>434976.74089799996</v>
          </cell>
          <cell r="M612">
            <v>618328.59315099998</v>
          </cell>
          <cell r="N612">
            <v>6614.942814</v>
          </cell>
          <cell r="O612">
            <v>53068.857765000001</v>
          </cell>
          <cell r="P612">
            <v>614126.40035800007</v>
          </cell>
          <cell r="Q612">
            <v>0</v>
          </cell>
          <cell r="R612">
            <v>849202.73403500009</v>
          </cell>
          <cell r="S612">
            <v>603050.68765999994</v>
          </cell>
          <cell r="T612">
            <v>0</v>
          </cell>
          <cell r="U612">
            <v>9586076.4068190008</v>
          </cell>
          <cell r="V612">
            <v>666664.28712200001</v>
          </cell>
          <cell r="W612">
            <v>10252740.693941001</v>
          </cell>
          <cell r="X612">
            <v>1832141.5959689999</v>
          </cell>
          <cell r="Y612">
            <v>116492.61808099999</v>
          </cell>
          <cell r="Z612">
            <v>256172.246403</v>
          </cell>
          <cell r="AA612">
            <v>2204806.4604529999</v>
          </cell>
          <cell r="AB612">
            <v>23710.297903999999</v>
          </cell>
          <cell r="AC612">
            <v>12481257.452298</v>
          </cell>
          <cell r="AD612">
            <v>11790882.867272001</v>
          </cell>
          <cell r="AE612">
            <v>690374.58502600004</v>
          </cell>
        </row>
        <row r="613">
          <cell r="A613">
            <v>36772</v>
          </cell>
          <cell r="B613">
            <v>300893.85631</v>
          </cell>
          <cell r="C613">
            <v>0</v>
          </cell>
          <cell r="D613">
            <v>956592.56921199989</v>
          </cell>
          <cell r="E613">
            <v>48335.693971000001</v>
          </cell>
          <cell r="F613">
            <v>2741849.2567699999</v>
          </cell>
          <cell r="G613">
            <v>1128955.0051869999</v>
          </cell>
          <cell r="H613">
            <v>1449496.428936</v>
          </cell>
          <cell r="I613">
            <v>374340.90550200001</v>
          </cell>
          <cell r="J613">
            <v>0</v>
          </cell>
          <cell r="K613">
            <v>72908.021371999988</v>
          </cell>
          <cell r="L613">
            <v>434976.74089799996</v>
          </cell>
          <cell r="M613">
            <v>618328.59315099998</v>
          </cell>
          <cell r="N613">
            <v>6614.942814</v>
          </cell>
          <cell r="O613">
            <v>53068.857765000001</v>
          </cell>
          <cell r="P613">
            <v>614126.40035800007</v>
          </cell>
          <cell r="Q613">
            <v>0</v>
          </cell>
          <cell r="R613">
            <v>849202.73403500009</v>
          </cell>
          <cell r="S613">
            <v>603050.68765999994</v>
          </cell>
          <cell r="T613">
            <v>0</v>
          </cell>
          <cell r="U613">
            <v>9586076.4068190008</v>
          </cell>
          <cell r="V613">
            <v>666664.28712200001</v>
          </cell>
          <cell r="W613">
            <v>10252740.693941001</v>
          </cell>
          <cell r="X613">
            <v>1832141.5959689999</v>
          </cell>
          <cell r="Y613">
            <v>116492.61808099999</v>
          </cell>
          <cell r="Z613">
            <v>256172.246403</v>
          </cell>
          <cell r="AA613">
            <v>2204806.4604529999</v>
          </cell>
          <cell r="AB613">
            <v>23710.297903999999</v>
          </cell>
          <cell r="AC613">
            <v>12481257.452298</v>
          </cell>
          <cell r="AD613">
            <v>11790882.867272001</v>
          </cell>
          <cell r="AE613">
            <v>690374.58502600004</v>
          </cell>
        </row>
        <row r="614">
          <cell r="A614">
            <v>36773</v>
          </cell>
          <cell r="B614">
            <v>295096.05421099998</v>
          </cell>
          <cell r="C614">
            <v>0</v>
          </cell>
          <cell r="D614">
            <v>966340.51520599995</v>
          </cell>
          <cell r="E614">
            <v>46169.612437000003</v>
          </cell>
          <cell r="F614">
            <v>2726340.5847800002</v>
          </cell>
          <cell r="G614">
            <v>1129011.4654659999</v>
          </cell>
          <cell r="H614">
            <v>1449721.6215600001</v>
          </cell>
          <cell r="I614">
            <v>374723.82936600002</v>
          </cell>
          <cell r="J614">
            <v>0</v>
          </cell>
          <cell r="K614">
            <v>73050.207553</v>
          </cell>
          <cell r="L614">
            <v>432853.34725300001</v>
          </cell>
          <cell r="M614">
            <v>614598.593031</v>
          </cell>
          <cell r="N614">
            <v>6614.942814</v>
          </cell>
          <cell r="O614">
            <v>53181.837769000005</v>
          </cell>
          <cell r="P614">
            <v>614126.40035800007</v>
          </cell>
          <cell r="Q614">
            <v>0</v>
          </cell>
          <cell r="R614">
            <v>849601.7732869999</v>
          </cell>
          <cell r="S614">
            <v>604559.37252500001</v>
          </cell>
          <cell r="T614">
            <v>0</v>
          </cell>
          <cell r="U614">
            <v>9575221.9521480016</v>
          </cell>
          <cell r="V614">
            <v>660768.20546800003</v>
          </cell>
          <cell r="W614">
            <v>10235990.157616002</v>
          </cell>
          <cell r="X614">
            <v>1833681.7649919998</v>
          </cell>
          <cell r="Y614">
            <v>118521.395364</v>
          </cell>
          <cell r="Z614">
            <v>256196.28688699999</v>
          </cell>
          <cell r="AA614">
            <v>2208399.4472429999</v>
          </cell>
          <cell r="AB614">
            <v>23855.621188000001</v>
          </cell>
          <cell r="AC614">
            <v>12468245.226047002</v>
          </cell>
          <cell r="AD614">
            <v>11783621.399391001</v>
          </cell>
          <cell r="AE614">
            <v>684623.82665599999</v>
          </cell>
        </row>
        <row r="615">
          <cell r="A615">
            <v>36774</v>
          </cell>
          <cell r="B615">
            <v>274882.39855499996</v>
          </cell>
          <cell r="C615">
            <v>0</v>
          </cell>
          <cell r="D615">
            <v>956010.22007799998</v>
          </cell>
          <cell r="E615">
            <v>76974.558676999994</v>
          </cell>
          <cell r="F615">
            <v>2719430.4564929996</v>
          </cell>
          <cell r="G615">
            <v>1129283.9691629999</v>
          </cell>
          <cell r="H615">
            <v>1449905.153228</v>
          </cell>
          <cell r="I615">
            <v>374750.21439899999</v>
          </cell>
          <cell r="J615">
            <v>0</v>
          </cell>
          <cell r="K615">
            <v>73016.230054999993</v>
          </cell>
          <cell r="L615">
            <v>432773.32025500003</v>
          </cell>
          <cell r="M615">
            <v>613778.59315099998</v>
          </cell>
          <cell r="N615">
            <v>6642.8582449999994</v>
          </cell>
          <cell r="O615">
            <v>52839.941456</v>
          </cell>
          <cell r="P615">
            <v>614126.40035800007</v>
          </cell>
          <cell r="Q615">
            <v>0</v>
          </cell>
          <cell r="R615">
            <v>850946.47049700003</v>
          </cell>
          <cell r="S615">
            <v>604152.90035799996</v>
          </cell>
          <cell r="T615">
            <v>0</v>
          </cell>
          <cell r="U615">
            <v>9538760.5331400018</v>
          </cell>
          <cell r="V615">
            <v>690753.15182799997</v>
          </cell>
          <cell r="W615">
            <v>10229513.684968002</v>
          </cell>
          <cell r="X615">
            <v>1831385.4015660002</v>
          </cell>
          <cell r="Y615">
            <v>118540.68028</v>
          </cell>
          <cell r="Z615">
            <v>256194.70249900001</v>
          </cell>
          <cell r="AA615">
            <v>2206120.7843450001</v>
          </cell>
          <cell r="AB615">
            <v>23673.471012999998</v>
          </cell>
          <cell r="AC615">
            <v>12459307.940326003</v>
          </cell>
          <cell r="AD615">
            <v>11744881.317485001</v>
          </cell>
          <cell r="AE615">
            <v>714426.62284099997</v>
          </cell>
        </row>
        <row r="616">
          <cell r="A616">
            <v>36775</v>
          </cell>
          <cell r="B616">
            <v>272182.55205399997</v>
          </cell>
          <cell r="C616">
            <v>0</v>
          </cell>
          <cell r="D616">
            <v>953625.98856900004</v>
          </cell>
          <cell r="E616">
            <v>58839.386510999997</v>
          </cell>
          <cell r="F616">
            <v>2711986.0547710001</v>
          </cell>
          <cell r="G616">
            <v>1129717.048869</v>
          </cell>
          <cell r="H616">
            <v>1450625.1242589999</v>
          </cell>
          <cell r="I616">
            <v>374965.73589700001</v>
          </cell>
          <cell r="J616">
            <v>0</v>
          </cell>
          <cell r="K616">
            <v>73030.33695099999</v>
          </cell>
          <cell r="L616">
            <v>443992.8812709999</v>
          </cell>
          <cell r="M616">
            <v>612708.59267000004</v>
          </cell>
          <cell r="N616">
            <v>6642.8582449999994</v>
          </cell>
          <cell r="O616">
            <v>52844.910460999999</v>
          </cell>
          <cell r="P616">
            <v>614126.40035800007</v>
          </cell>
          <cell r="Q616">
            <v>0</v>
          </cell>
          <cell r="R616">
            <v>851214.75621300004</v>
          </cell>
          <cell r="S616">
            <v>604702.61173399992</v>
          </cell>
          <cell r="T616">
            <v>0</v>
          </cell>
          <cell r="U616">
            <v>9539657.2596519999</v>
          </cell>
          <cell r="V616">
            <v>671547.97918100003</v>
          </cell>
          <cell r="W616">
            <v>10211205.238832999</v>
          </cell>
          <cell r="X616">
            <v>1831028.1500009997</v>
          </cell>
          <cell r="Y616">
            <v>119087.225999</v>
          </cell>
          <cell r="Z616">
            <v>255929.491423</v>
          </cell>
          <cell r="AA616">
            <v>2206044.8674229998</v>
          </cell>
          <cell r="AB616">
            <v>23632.603848999999</v>
          </cell>
          <cell r="AC616">
            <v>12440882.710104998</v>
          </cell>
          <cell r="AD616">
            <v>11745702.127075</v>
          </cell>
          <cell r="AE616">
            <v>695180.58302999998</v>
          </cell>
        </row>
        <row r="617">
          <cell r="A617">
            <v>36776</v>
          </cell>
          <cell r="B617">
            <v>284414.54038199998</v>
          </cell>
          <cell r="C617">
            <v>0</v>
          </cell>
          <cell r="D617">
            <v>969655.90300300007</v>
          </cell>
          <cell r="E617">
            <v>46977.798078</v>
          </cell>
          <cell r="F617">
            <v>2703523.7784429998</v>
          </cell>
          <cell r="G617">
            <v>1130090.4102089999</v>
          </cell>
          <cell r="H617">
            <v>1451218.7968030002</v>
          </cell>
          <cell r="I617">
            <v>375088.44447799999</v>
          </cell>
          <cell r="J617">
            <v>0</v>
          </cell>
          <cell r="K617">
            <v>73059.064968999999</v>
          </cell>
          <cell r="L617">
            <v>437255.53082599991</v>
          </cell>
          <cell r="M617">
            <v>612713.59309099999</v>
          </cell>
          <cell r="N617">
            <v>6642.8582449999994</v>
          </cell>
          <cell r="O617">
            <v>52583.276892000002</v>
          </cell>
          <cell r="P617">
            <v>614126.40035800007</v>
          </cell>
          <cell r="Q617">
            <v>0</v>
          </cell>
          <cell r="R617">
            <v>851370.57909999997</v>
          </cell>
          <cell r="S617">
            <v>604616.39041699993</v>
          </cell>
          <cell r="T617">
            <v>0</v>
          </cell>
          <cell r="U617">
            <v>9553645.9741250016</v>
          </cell>
          <cell r="V617">
            <v>659691.39116899995</v>
          </cell>
          <cell r="W617">
            <v>10213337.365294002</v>
          </cell>
          <cell r="X617">
            <v>1830625.6579160001</v>
          </cell>
          <cell r="Y617">
            <v>118727.578222</v>
          </cell>
          <cell r="Z617">
            <v>255957.13798</v>
          </cell>
          <cell r="AA617">
            <v>2205310.3741180003</v>
          </cell>
          <cell r="AB617">
            <v>23840.341242999999</v>
          </cell>
          <cell r="AC617">
            <v>12442488.080655003</v>
          </cell>
          <cell r="AD617">
            <v>11758956.348243002</v>
          </cell>
          <cell r="AE617">
            <v>683531.73241199995</v>
          </cell>
        </row>
        <row r="618">
          <cell r="A618">
            <v>36777</v>
          </cell>
          <cell r="B618">
            <v>272536.61002699996</v>
          </cell>
          <cell r="C618">
            <v>0</v>
          </cell>
          <cell r="D618">
            <v>956708.65012600005</v>
          </cell>
          <cell r="E618">
            <v>38313.817016000001</v>
          </cell>
          <cell r="F618">
            <v>2697550.4944349998</v>
          </cell>
          <cell r="G618">
            <v>1130227.1969580001</v>
          </cell>
          <cell r="H618">
            <v>1452053.6032170001</v>
          </cell>
          <cell r="I618">
            <v>375309.42647200002</v>
          </cell>
          <cell r="J618">
            <v>0</v>
          </cell>
          <cell r="K618">
            <v>73111.427968999997</v>
          </cell>
          <cell r="L618">
            <v>445352.04321299994</v>
          </cell>
          <cell r="M618">
            <v>626074.59281399997</v>
          </cell>
          <cell r="N618">
            <v>6640.8448369999996</v>
          </cell>
          <cell r="O618">
            <v>52815.131050999997</v>
          </cell>
          <cell r="P618">
            <v>614126.40035800007</v>
          </cell>
          <cell r="Q618">
            <v>0</v>
          </cell>
          <cell r="R618">
            <v>852466.36414800002</v>
          </cell>
          <cell r="S618">
            <v>603591.837925</v>
          </cell>
          <cell r="T618">
            <v>0</v>
          </cell>
          <cell r="U618">
            <v>9532490.0307359993</v>
          </cell>
          <cell r="V618">
            <v>664388.40983000002</v>
          </cell>
          <cell r="W618">
            <v>10196878.440566</v>
          </cell>
          <cell r="X618">
            <v>1827655.193856</v>
          </cell>
          <cell r="Y618">
            <v>118674.023241</v>
          </cell>
          <cell r="Z618">
            <v>256197.54282199999</v>
          </cell>
          <cell r="AA618">
            <v>2202526.7599189999</v>
          </cell>
          <cell r="AB618">
            <v>23671.776915999999</v>
          </cell>
          <cell r="AC618">
            <v>12423076.977400998</v>
          </cell>
          <cell r="AD618">
            <v>11735016.790654998</v>
          </cell>
          <cell r="AE618">
            <v>688060.18674599996</v>
          </cell>
        </row>
        <row r="619">
          <cell r="A619">
            <v>36778</v>
          </cell>
          <cell r="B619">
            <v>272536.61002699996</v>
          </cell>
          <cell r="C619">
            <v>0</v>
          </cell>
          <cell r="D619">
            <v>956708.65012600005</v>
          </cell>
          <cell r="E619">
            <v>38313.817016000001</v>
          </cell>
          <cell r="F619">
            <v>2697550.4944349998</v>
          </cell>
          <cell r="G619">
            <v>1130227.1969580001</v>
          </cell>
          <cell r="H619">
            <v>1452053.6032170001</v>
          </cell>
          <cell r="I619">
            <v>375309.42647200002</v>
          </cell>
          <cell r="J619">
            <v>0</v>
          </cell>
          <cell r="K619">
            <v>73111.427968999997</v>
          </cell>
          <cell r="L619">
            <v>445352.04321299994</v>
          </cell>
          <cell r="M619">
            <v>626074.59281399997</v>
          </cell>
          <cell r="N619">
            <v>6640.8448369999996</v>
          </cell>
          <cell r="O619">
            <v>52815.131050999997</v>
          </cell>
          <cell r="P619">
            <v>614126.40035800007</v>
          </cell>
          <cell r="Q619">
            <v>0</v>
          </cell>
          <cell r="R619">
            <v>852466.36414800002</v>
          </cell>
          <cell r="S619">
            <v>603591.837925</v>
          </cell>
          <cell r="T619">
            <v>0</v>
          </cell>
          <cell r="U619">
            <v>9532490.0307359993</v>
          </cell>
          <cell r="V619">
            <v>664388.40983000002</v>
          </cell>
          <cell r="W619">
            <v>10196878.440566</v>
          </cell>
          <cell r="X619">
            <v>1827655.193856</v>
          </cell>
          <cell r="Y619">
            <v>118674.023241</v>
          </cell>
          <cell r="Z619">
            <v>256197.54282199999</v>
          </cell>
          <cell r="AA619">
            <v>2202526.7599189999</v>
          </cell>
          <cell r="AB619">
            <v>23671.776915999999</v>
          </cell>
          <cell r="AC619">
            <v>12423076.977400998</v>
          </cell>
          <cell r="AD619">
            <v>11735016.790654998</v>
          </cell>
          <cell r="AE619">
            <v>688060.18674599996</v>
          </cell>
        </row>
        <row r="620">
          <cell r="A620">
            <v>36779</v>
          </cell>
          <cell r="B620">
            <v>272536.61002699996</v>
          </cell>
          <cell r="C620">
            <v>0</v>
          </cell>
          <cell r="D620">
            <v>956708.65012600005</v>
          </cell>
          <cell r="E620">
            <v>38313.817016000001</v>
          </cell>
          <cell r="F620">
            <v>2697550.4944349998</v>
          </cell>
          <cell r="G620">
            <v>1130227.1969580001</v>
          </cell>
          <cell r="H620">
            <v>1452053.6032170001</v>
          </cell>
          <cell r="I620">
            <v>375309.42647200002</v>
          </cell>
          <cell r="J620">
            <v>0</v>
          </cell>
          <cell r="K620">
            <v>73111.427968999997</v>
          </cell>
          <cell r="L620">
            <v>445352.04321299994</v>
          </cell>
          <cell r="M620">
            <v>626074.59281399997</v>
          </cell>
          <cell r="N620">
            <v>6640.8448369999996</v>
          </cell>
          <cell r="O620">
            <v>52815.131050999997</v>
          </cell>
          <cell r="P620">
            <v>614126.40035800007</v>
          </cell>
          <cell r="Q620">
            <v>0</v>
          </cell>
          <cell r="R620">
            <v>852466.36414800002</v>
          </cell>
          <cell r="S620">
            <v>603591.837925</v>
          </cell>
          <cell r="T620">
            <v>0</v>
          </cell>
          <cell r="U620">
            <v>9532490.0307359993</v>
          </cell>
          <cell r="V620">
            <v>664388.40983000002</v>
          </cell>
          <cell r="W620">
            <v>10196878.440566</v>
          </cell>
          <cell r="X620">
            <v>1827655.193856</v>
          </cell>
          <cell r="Y620">
            <v>118674.023241</v>
          </cell>
          <cell r="Z620">
            <v>256197.54282199999</v>
          </cell>
          <cell r="AA620">
            <v>2202526.7599189999</v>
          </cell>
          <cell r="AB620">
            <v>23671.776915999999</v>
          </cell>
          <cell r="AC620">
            <v>12423076.977400998</v>
          </cell>
          <cell r="AD620">
            <v>11735016.790654998</v>
          </cell>
          <cell r="AE620">
            <v>688060.18674599996</v>
          </cell>
        </row>
        <row r="621">
          <cell r="A621">
            <v>36780</v>
          </cell>
          <cell r="B621">
            <v>289487.14691199997</v>
          </cell>
          <cell r="C621">
            <v>0</v>
          </cell>
          <cell r="D621">
            <v>957124.41302199999</v>
          </cell>
          <cell r="E621">
            <v>36848.930396999996</v>
          </cell>
          <cell r="F621">
            <v>2695165.3117760001</v>
          </cell>
          <cell r="G621">
            <v>1131153.952214</v>
          </cell>
          <cell r="H621">
            <v>1452153.466187</v>
          </cell>
          <cell r="I621">
            <v>375582.92322</v>
          </cell>
          <cell r="J621">
            <v>0</v>
          </cell>
          <cell r="K621">
            <v>72971.787673999992</v>
          </cell>
          <cell r="L621">
            <v>446622.55825100001</v>
          </cell>
          <cell r="M621">
            <v>629261.59292199998</v>
          </cell>
          <cell r="N621">
            <v>6641.6895529999993</v>
          </cell>
          <cell r="O621">
            <v>52107.752666</v>
          </cell>
          <cell r="P621">
            <v>614126.40035800007</v>
          </cell>
          <cell r="Q621">
            <v>0</v>
          </cell>
          <cell r="R621">
            <v>855466.47924200003</v>
          </cell>
          <cell r="S621">
            <v>601827.05448100006</v>
          </cell>
          <cell r="T621">
            <v>0</v>
          </cell>
          <cell r="U621">
            <v>9550430.935556002</v>
          </cell>
          <cell r="V621">
            <v>666110.52331900003</v>
          </cell>
          <cell r="W621">
            <v>10216541.458875002</v>
          </cell>
          <cell r="X621">
            <v>1828293.9202930001</v>
          </cell>
          <cell r="Y621">
            <v>118203.468219</v>
          </cell>
          <cell r="Z621">
            <v>256167.49221699999</v>
          </cell>
          <cell r="AA621">
            <v>2202664.8807290001</v>
          </cell>
          <cell r="AB621">
            <v>23607.612558000001</v>
          </cell>
          <cell r="AC621">
            <v>12442813.952162001</v>
          </cell>
          <cell r="AD621">
            <v>11753095.816285003</v>
          </cell>
          <cell r="AE621">
            <v>689718.13587700005</v>
          </cell>
        </row>
        <row r="622">
          <cell r="A622">
            <v>36781</v>
          </cell>
          <cell r="B622">
            <v>291467.24679999996</v>
          </cell>
          <cell r="C622">
            <v>0</v>
          </cell>
          <cell r="D622">
            <v>962448.02604799997</v>
          </cell>
          <cell r="E622">
            <v>36848.930396999996</v>
          </cell>
          <cell r="F622">
            <v>2690683.7639949997</v>
          </cell>
          <cell r="G622">
            <v>1133792.586474</v>
          </cell>
          <cell r="H622">
            <v>1452219.7980900002</v>
          </cell>
          <cell r="I622">
            <v>375698.50385799998</v>
          </cell>
          <cell r="J622">
            <v>0</v>
          </cell>
          <cell r="K622">
            <v>72913.133940999993</v>
          </cell>
          <cell r="L622">
            <v>446040.27555200015</v>
          </cell>
          <cell r="M622">
            <v>637371.59316299995</v>
          </cell>
          <cell r="N622">
            <v>6641.8518269999995</v>
          </cell>
          <cell r="O622">
            <v>52445.319318000002</v>
          </cell>
          <cell r="P622">
            <v>614126.40035800007</v>
          </cell>
          <cell r="Q622">
            <v>0</v>
          </cell>
          <cell r="R622">
            <v>855790.62509500002</v>
          </cell>
          <cell r="S622">
            <v>601359.65906400001</v>
          </cell>
          <cell r="T622">
            <v>0</v>
          </cell>
          <cell r="U622">
            <v>9555627.1904199999</v>
          </cell>
          <cell r="V622">
            <v>674220.52356</v>
          </cell>
          <cell r="W622">
            <v>10229847.71398</v>
          </cell>
          <cell r="X622">
            <v>1827518.0262810001</v>
          </cell>
          <cell r="Y622">
            <v>118256.558347</v>
          </cell>
          <cell r="Z622">
            <v>256115.204164</v>
          </cell>
          <cell r="AA622">
            <v>2201889.7887920002</v>
          </cell>
          <cell r="AB622">
            <v>23480.260604999999</v>
          </cell>
          <cell r="AC622">
            <v>12455217.763377</v>
          </cell>
          <cell r="AD622">
            <v>11757516.979212001</v>
          </cell>
          <cell r="AE622">
            <v>697700.78416499996</v>
          </cell>
        </row>
        <row r="623">
          <cell r="A623">
            <v>36782</v>
          </cell>
          <cell r="B623">
            <v>279672.97023799998</v>
          </cell>
          <cell r="C623">
            <v>0</v>
          </cell>
          <cell r="D623">
            <v>960285.77582899993</v>
          </cell>
          <cell r="E623">
            <v>43613.933088999998</v>
          </cell>
          <cell r="F623">
            <v>2685421.4582730001</v>
          </cell>
          <cell r="G623">
            <v>1135084.573781</v>
          </cell>
          <cell r="H623">
            <v>1452761.447627</v>
          </cell>
          <cell r="I623">
            <v>375899.91323200002</v>
          </cell>
          <cell r="J623">
            <v>0</v>
          </cell>
          <cell r="K623">
            <v>72785.854783000002</v>
          </cell>
          <cell r="L623">
            <v>451643.97370700003</v>
          </cell>
          <cell r="M623">
            <v>637331.592802</v>
          </cell>
          <cell r="N623">
            <v>6641.8518269999995</v>
          </cell>
          <cell r="O623">
            <v>52413.257287</v>
          </cell>
          <cell r="P623">
            <v>614126.40035800007</v>
          </cell>
          <cell r="Q623">
            <v>0</v>
          </cell>
          <cell r="R623">
            <v>856174.24822499999</v>
          </cell>
          <cell r="S623">
            <v>601424.199181</v>
          </cell>
          <cell r="T623">
            <v>0</v>
          </cell>
          <cell r="U623">
            <v>9544335.9243480023</v>
          </cell>
          <cell r="V623">
            <v>680945.52589099994</v>
          </cell>
          <cell r="W623">
            <v>10225281.450239003</v>
          </cell>
          <cell r="X623">
            <v>1825307.2510599999</v>
          </cell>
          <cell r="Y623">
            <v>118356.64524699999</v>
          </cell>
          <cell r="Z623">
            <v>256013.032106</v>
          </cell>
          <cell r="AA623">
            <v>2199676.928413</v>
          </cell>
          <cell r="AB623">
            <v>23279.810008</v>
          </cell>
          <cell r="AC623">
            <v>12448238.188660003</v>
          </cell>
          <cell r="AD623">
            <v>11744012.852761002</v>
          </cell>
          <cell r="AE623">
            <v>704225.33589899994</v>
          </cell>
        </row>
        <row r="624">
          <cell r="A624">
            <v>36783</v>
          </cell>
          <cell r="B624">
            <v>279346.28764499997</v>
          </cell>
          <cell r="C624">
            <v>0</v>
          </cell>
          <cell r="D624">
            <v>968996.53751399997</v>
          </cell>
          <cell r="E624">
            <v>31266.921958999999</v>
          </cell>
          <cell r="F624">
            <v>2679139.0760459998</v>
          </cell>
          <cell r="G624">
            <v>1135658.385279</v>
          </cell>
          <cell r="H624">
            <v>1452598.949581</v>
          </cell>
          <cell r="I624">
            <v>376118.39333200001</v>
          </cell>
          <cell r="J624">
            <v>0</v>
          </cell>
          <cell r="K624">
            <v>72694.413315999991</v>
          </cell>
          <cell r="L624">
            <v>453227.06249899988</v>
          </cell>
          <cell r="M624">
            <v>636341.763959</v>
          </cell>
          <cell r="N624">
            <v>6641.8518269999995</v>
          </cell>
          <cell r="O624">
            <v>52289.090025999998</v>
          </cell>
          <cell r="P624">
            <v>614126.40035800007</v>
          </cell>
          <cell r="Q624">
            <v>0</v>
          </cell>
          <cell r="R624">
            <v>858296.26930799999</v>
          </cell>
          <cell r="S624">
            <v>602142.16914799996</v>
          </cell>
          <cell r="T624">
            <v>0</v>
          </cell>
          <cell r="U624">
            <v>9551274.8858789988</v>
          </cell>
          <cell r="V624">
            <v>667608.68591800006</v>
          </cell>
          <cell r="W624">
            <v>10218883.571796998</v>
          </cell>
          <cell r="X624">
            <v>1827316.939244</v>
          </cell>
          <cell r="Y624">
            <v>118382.138726</v>
          </cell>
          <cell r="Z624">
            <v>256013.032106</v>
          </cell>
          <cell r="AA624">
            <v>2201712.110076</v>
          </cell>
          <cell r="AB624">
            <v>23402.910845999999</v>
          </cell>
          <cell r="AC624">
            <v>12443998.592718998</v>
          </cell>
          <cell r="AD624">
            <v>11752986.995954998</v>
          </cell>
          <cell r="AE624">
            <v>691011.59676400002</v>
          </cell>
        </row>
        <row r="625">
          <cell r="A625">
            <v>36784</v>
          </cell>
          <cell r="B625">
            <v>278713.59925700002</v>
          </cell>
          <cell r="C625">
            <v>0</v>
          </cell>
          <cell r="D625">
            <v>972336.94834900007</v>
          </cell>
          <cell r="E625">
            <v>40922.402882000002</v>
          </cell>
          <cell r="F625">
            <v>2675844.8912</v>
          </cell>
          <cell r="G625">
            <v>1136326.39641</v>
          </cell>
          <cell r="H625">
            <v>1453084.9556150001</v>
          </cell>
          <cell r="I625">
            <v>376301.05978200003</v>
          </cell>
          <cell r="J625">
            <v>0</v>
          </cell>
          <cell r="K625">
            <v>72591.887441999992</v>
          </cell>
          <cell r="L625">
            <v>456626.63557100005</v>
          </cell>
          <cell r="M625">
            <v>632276.35563000001</v>
          </cell>
          <cell r="N625">
            <v>6641.8518269999995</v>
          </cell>
          <cell r="O625">
            <v>52733.687907</v>
          </cell>
          <cell r="P625">
            <v>614126.40035800007</v>
          </cell>
          <cell r="Q625">
            <v>0</v>
          </cell>
          <cell r="R625">
            <v>858448.94511700002</v>
          </cell>
          <cell r="S625">
            <v>602048.91499899991</v>
          </cell>
          <cell r="T625">
            <v>0</v>
          </cell>
          <cell r="U625">
            <v>9555826.1738339998</v>
          </cell>
          <cell r="V625">
            <v>673198.75851199997</v>
          </cell>
          <cell r="W625">
            <v>10229024.932345999</v>
          </cell>
          <cell r="X625">
            <v>1827005.2887989997</v>
          </cell>
          <cell r="Y625">
            <v>118077.627763</v>
          </cell>
          <cell r="Z625">
            <v>256091.16367899999</v>
          </cell>
          <cell r="AA625">
            <v>2201174.0802409998</v>
          </cell>
          <cell r="AB625">
            <v>23378.698268</v>
          </cell>
          <cell r="AC625">
            <v>12453577.710855</v>
          </cell>
          <cell r="AD625">
            <v>11757000.254075</v>
          </cell>
          <cell r="AE625">
            <v>696577.45678000001</v>
          </cell>
        </row>
        <row r="626">
          <cell r="A626">
            <v>36785</v>
          </cell>
          <cell r="B626">
            <v>278713.59925700002</v>
          </cell>
          <cell r="C626">
            <v>0</v>
          </cell>
          <cell r="D626">
            <v>972336.94834900007</v>
          </cell>
          <cell r="E626">
            <v>40922.402882000002</v>
          </cell>
          <cell r="F626">
            <v>2675844.8912</v>
          </cell>
          <cell r="G626">
            <v>1136326.39641</v>
          </cell>
          <cell r="H626">
            <v>1453084.9556150001</v>
          </cell>
          <cell r="I626">
            <v>376301.05978200003</v>
          </cell>
          <cell r="J626">
            <v>0</v>
          </cell>
          <cell r="K626">
            <v>72591.887441999992</v>
          </cell>
          <cell r="L626">
            <v>456626.63557100005</v>
          </cell>
          <cell r="M626">
            <v>632276.35563000001</v>
          </cell>
          <cell r="N626">
            <v>6641.8518269999995</v>
          </cell>
          <cell r="O626">
            <v>52733.687907</v>
          </cell>
          <cell r="P626">
            <v>614126.40035800007</v>
          </cell>
          <cell r="Q626">
            <v>0</v>
          </cell>
          <cell r="R626">
            <v>858448.94511700002</v>
          </cell>
          <cell r="S626">
            <v>602048.91499899991</v>
          </cell>
          <cell r="T626">
            <v>0</v>
          </cell>
          <cell r="U626">
            <v>9555826.1738339998</v>
          </cell>
          <cell r="V626">
            <v>673198.75851199997</v>
          </cell>
          <cell r="W626">
            <v>10229024.932345999</v>
          </cell>
          <cell r="X626">
            <v>1827005.2887989997</v>
          </cell>
          <cell r="Y626">
            <v>118077.627763</v>
          </cell>
          <cell r="Z626">
            <v>256091.16367899999</v>
          </cell>
          <cell r="AA626">
            <v>2201174.0802409998</v>
          </cell>
          <cell r="AB626">
            <v>23378.698268</v>
          </cell>
          <cell r="AC626">
            <v>12453577.710855</v>
          </cell>
          <cell r="AD626">
            <v>11757000.254075</v>
          </cell>
          <cell r="AE626">
            <v>696577.45678000001</v>
          </cell>
        </row>
        <row r="627">
          <cell r="A627">
            <v>36786</v>
          </cell>
          <cell r="B627">
            <v>278713.59925700002</v>
          </cell>
          <cell r="C627">
            <v>0</v>
          </cell>
          <cell r="D627">
            <v>972336.94834900007</v>
          </cell>
          <cell r="E627">
            <v>40922.402882000002</v>
          </cell>
          <cell r="F627">
            <v>2675844.8912</v>
          </cell>
          <cell r="G627">
            <v>1136326.39641</v>
          </cell>
          <cell r="H627">
            <v>1453084.9556150001</v>
          </cell>
          <cell r="I627">
            <v>376301.05978200003</v>
          </cell>
          <cell r="J627">
            <v>0</v>
          </cell>
          <cell r="K627">
            <v>72591.887441999992</v>
          </cell>
          <cell r="L627">
            <v>456626.63557100005</v>
          </cell>
          <cell r="M627">
            <v>632276.35563000001</v>
          </cell>
          <cell r="N627">
            <v>6641.8518269999995</v>
          </cell>
          <cell r="O627">
            <v>52733.687907</v>
          </cell>
          <cell r="P627">
            <v>614126.40035800007</v>
          </cell>
          <cell r="Q627">
            <v>0</v>
          </cell>
          <cell r="R627">
            <v>858448.94511700002</v>
          </cell>
          <cell r="S627">
            <v>602048.91499899991</v>
          </cell>
          <cell r="T627">
            <v>0</v>
          </cell>
          <cell r="U627">
            <v>9555826.1738339998</v>
          </cell>
          <cell r="V627">
            <v>673198.75851199997</v>
          </cell>
          <cell r="W627">
            <v>10229024.932345999</v>
          </cell>
          <cell r="X627">
            <v>1827005.2887989997</v>
          </cell>
          <cell r="Y627">
            <v>118077.627763</v>
          </cell>
          <cell r="Z627">
            <v>256091.16367899999</v>
          </cell>
          <cell r="AA627">
            <v>2201174.0802409998</v>
          </cell>
          <cell r="AB627">
            <v>23378.698268</v>
          </cell>
          <cell r="AC627">
            <v>12453577.710855</v>
          </cell>
          <cell r="AD627">
            <v>11757000.254075</v>
          </cell>
          <cell r="AE627">
            <v>696577.45678000001</v>
          </cell>
        </row>
        <row r="628">
          <cell r="A628">
            <v>36787</v>
          </cell>
          <cell r="B628">
            <v>274660.12829199998</v>
          </cell>
          <cell r="C628">
            <v>0</v>
          </cell>
          <cell r="D628">
            <v>980590.96978699998</v>
          </cell>
          <cell r="E628">
            <v>40653.134968999999</v>
          </cell>
          <cell r="F628">
            <v>2662395.3361829999</v>
          </cell>
          <cell r="G628">
            <v>1137065.272878</v>
          </cell>
          <cell r="H628">
            <v>1452881.898266</v>
          </cell>
          <cell r="I628">
            <v>377101.647452</v>
          </cell>
          <cell r="J628">
            <v>0</v>
          </cell>
          <cell r="K628">
            <v>72541.183897999988</v>
          </cell>
          <cell r="L628">
            <v>454344.68655999983</v>
          </cell>
          <cell r="M628">
            <v>631791.35508999997</v>
          </cell>
          <cell r="N628">
            <v>6641.8518269999995</v>
          </cell>
          <cell r="O628">
            <v>52767.640799000001</v>
          </cell>
          <cell r="P628">
            <v>614126.40035800007</v>
          </cell>
          <cell r="Q628">
            <v>0</v>
          </cell>
          <cell r="R628">
            <v>857900.18693900004</v>
          </cell>
          <cell r="S628">
            <v>600970.63035899994</v>
          </cell>
          <cell r="T628">
            <v>0</v>
          </cell>
          <cell r="U628">
            <v>9543987.8335979991</v>
          </cell>
          <cell r="V628">
            <v>672444.49005899997</v>
          </cell>
          <cell r="W628">
            <v>10216432.323656999</v>
          </cell>
          <cell r="X628">
            <v>1823410.0063649998</v>
          </cell>
          <cell r="Y628">
            <v>118430.475112</v>
          </cell>
          <cell r="Z628">
            <v>255988.991622</v>
          </cell>
          <cell r="AA628">
            <v>2197829.4730989998</v>
          </cell>
          <cell r="AB628">
            <v>23135.462394999999</v>
          </cell>
          <cell r="AC628">
            <v>12437397.259150999</v>
          </cell>
          <cell r="AD628">
            <v>11741817.306697</v>
          </cell>
          <cell r="AE628">
            <v>695579.95245400001</v>
          </cell>
        </row>
        <row r="629">
          <cell r="A629">
            <v>36788</v>
          </cell>
          <cell r="B629">
            <v>268885.35989799997</v>
          </cell>
          <cell r="C629">
            <v>0</v>
          </cell>
          <cell r="D629">
            <v>978370.58102199994</v>
          </cell>
          <cell r="E629">
            <v>40757.624559999997</v>
          </cell>
          <cell r="F629">
            <v>2654210.2925009998</v>
          </cell>
          <cell r="G629">
            <v>1137316.876378</v>
          </cell>
          <cell r="H629">
            <v>1453289.8628790001</v>
          </cell>
          <cell r="I629">
            <v>377263.58950200002</v>
          </cell>
          <cell r="J629">
            <v>0</v>
          </cell>
          <cell r="K629">
            <v>72314.370222999991</v>
          </cell>
          <cell r="L629">
            <v>461900.59528399981</v>
          </cell>
          <cell r="M629">
            <v>631571.35520999995</v>
          </cell>
          <cell r="N629">
            <v>6641.8518269999995</v>
          </cell>
          <cell r="O629">
            <v>52660.310976000001</v>
          </cell>
          <cell r="P629">
            <v>614126.40035800007</v>
          </cell>
          <cell r="Q629">
            <v>0</v>
          </cell>
          <cell r="R629">
            <v>858786.20225400012</v>
          </cell>
          <cell r="S629">
            <v>601192.56843699992</v>
          </cell>
          <cell r="T629">
            <v>0</v>
          </cell>
          <cell r="U629">
            <v>9536958.8615390006</v>
          </cell>
          <cell r="V629">
            <v>672328.97976999998</v>
          </cell>
          <cell r="W629">
            <v>10209287.841309</v>
          </cell>
          <cell r="X629">
            <v>1821539.5321109998</v>
          </cell>
          <cell r="Y629">
            <v>118391.742996</v>
          </cell>
          <cell r="Z629">
            <v>255979.97644</v>
          </cell>
          <cell r="AA629">
            <v>2195911.2515469999</v>
          </cell>
          <cell r="AB629">
            <v>23069.297231</v>
          </cell>
          <cell r="AC629">
            <v>12428268.390086999</v>
          </cell>
          <cell r="AD629">
            <v>11732870.113086</v>
          </cell>
          <cell r="AE629">
            <v>695398.27700100001</v>
          </cell>
        </row>
        <row r="630">
          <cell r="A630">
            <v>36789</v>
          </cell>
          <cell r="B630">
            <v>339537.20127900003</v>
          </cell>
          <cell r="C630">
            <v>0</v>
          </cell>
          <cell r="D630">
            <v>993732.15085900004</v>
          </cell>
          <cell r="E630">
            <v>40480.432013999998</v>
          </cell>
          <cell r="F630">
            <v>2648887.337084</v>
          </cell>
          <cell r="G630">
            <v>1138205.6614919999</v>
          </cell>
          <cell r="H630">
            <v>1453780.490095</v>
          </cell>
          <cell r="I630">
            <v>377385.51562600001</v>
          </cell>
          <cell r="J630">
            <v>0</v>
          </cell>
          <cell r="K630">
            <v>72263.274277999997</v>
          </cell>
          <cell r="L630">
            <v>453566.75547900028</v>
          </cell>
          <cell r="M630">
            <v>639581.35544999992</v>
          </cell>
          <cell r="N630">
            <v>6642.1810189999997</v>
          </cell>
          <cell r="O630">
            <v>52660.627799000002</v>
          </cell>
          <cell r="P630">
            <v>614126.40035800007</v>
          </cell>
          <cell r="Q630">
            <v>0</v>
          </cell>
          <cell r="R630">
            <v>859219.96191999991</v>
          </cell>
          <cell r="S630">
            <v>600887.065359</v>
          </cell>
          <cell r="T630">
            <v>0</v>
          </cell>
          <cell r="U630">
            <v>9610894.6226470005</v>
          </cell>
          <cell r="V630">
            <v>680061.78746399994</v>
          </cell>
          <cell r="W630">
            <v>10290956.410111001</v>
          </cell>
          <cell r="X630">
            <v>1817951.893626</v>
          </cell>
          <cell r="Y630">
            <v>117878.538033</v>
          </cell>
          <cell r="Z630">
            <v>255884.415515</v>
          </cell>
          <cell r="AA630">
            <v>2191714.847174</v>
          </cell>
          <cell r="AB630">
            <v>22962.080289000001</v>
          </cell>
          <cell r="AC630">
            <v>12505633.337574001</v>
          </cell>
          <cell r="AD630">
            <v>11802609.469821</v>
          </cell>
          <cell r="AE630">
            <v>703023.86775299988</v>
          </cell>
        </row>
        <row r="631">
          <cell r="A631">
            <v>36790</v>
          </cell>
          <cell r="B631">
            <v>340598.936942</v>
          </cell>
          <cell r="C631">
            <v>0</v>
          </cell>
          <cell r="D631">
            <v>971683.26029799995</v>
          </cell>
          <cell r="E631">
            <v>42465.128471999997</v>
          </cell>
          <cell r="F631">
            <v>2645987.9947969997</v>
          </cell>
          <cell r="G631">
            <v>1138567.483401</v>
          </cell>
          <cell r="H631">
            <v>1454835.241096</v>
          </cell>
          <cell r="I631">
            <v>377536.716388</v>
          </cell>
          <cell r="J631">
            <v>0</v>
          </cell>
          <cell r="K631">
            <v>72222.912828999994</v>
          </cell>
          <cell r="L631">
            <v>477723.47767300019</v>
          </cell>
          <cell r="M631">
            <v>644321.35520999995</v>
          </cell>
          <cell r="N631">
            <v>6640.5919909999993</v>
          </cell>
          <cell r="O631">
            <v>52388.025495000002</v>
          </cell>
          <cell r="P631">
            <v>614126.40035800007</v>
          </cell>
          <cell r="Q631">
            <v>0</v>
          </cell>
          <cell r="R631">
            <v>859679.32687900006</v>
          </cell>
          <cell r="S631">
            <v>602030.85050399997</v>
          </cell>
          <cell r="T631">
            <v>0</v>
          </cell>
          <cell r="U631">
            <v>9614021.2186510023</v>
          </cell>
          <cell r="V631">
            <v>686786.48368199996</v>
          </cell>
          <cell r="W631">
            <v>10300807.702333001</v>
          </cell>
          <cell r="X631">
            <v>1814932.4073000001</v>
          </cell>
          <cell r="Y631">
            <v>117969.111181</v>
          </cell>
          <cell r="Z631">
            <v>255893.430697</v>
          </cell>
          <cell r="AA631">
            <v>2188794.949178</v>
          </cell>
          <cell r="AB631">
            <v>22716.856797</v>
          </cell>
          <cell r="AC631">
            <v>12512319.508308003</v>
          </cell>
          <cell r="AD631">
            <v>11802816.167829003</v>
          </cell>
          <cell r="AE631">
            <v>709503.34047900001</v>
          </cell>
        </row>
        <row r="632">
          <cell r="A632">
            <v>36791</v>
          </cell>
          <cell r="B632">
            <v>343997.20770999999</v>
          </cell>
          <cell r="C632">
            <v>0</v>
          </cell>
          <cell r="D632">
            <v>978435.49361600005</v>
          </cell>
          <cell r="E632">
            <v>48424.373884000001</v>
          </cell>
          <cell r="F632">
            <v>2638480.8513470003</v>
          </cell>
          <cell r="G632">
            <v>1139487.372093</v>
          </cell>
          <cell r="H632">
            <v>1455291.9778400001</v>
          </cell>
          <cell r="I632">
            <v>377892.302555</v>
          </cell>
          <cell r="J632">
            <v>0</v>
          </cell>
          <cell r="K632">
            <v>72041.776975999994</v>
          </cell>
          <cell r="L632">
            <v>482133.02843399998</v>
          </cell>
          <cell r="M632">
            <v>649268.10631900001</v>
          </cell>
          <cell r="N632">
            <v>6640.5919909999993</v>
          </cell>
          <cell r="O632">
            <v>52208.038152000001</v>
          </cell>
          <cell r="P632">
            <v>614126.40037100005</v>
          </cell>
          <cell r="Q632">
            <v>0</v>
          </cell>
          <cell r="R632">
            <v>860024.26169399999</v>
          </cell>
          <cell r="S632">
            <v>601546.88717200002</v>
          </cell>
          <cell r="T632">
            <v>0</v>
          </cell>
          <cell r="U632">
            <v>9622306.1899510007</v>
          </cell>
          <cell r="V632">
            <v>697692.48020300001</v>
          </cell>
          <cell r="W632">
            <v>10319998.670154002</v>
          </cell>
          <cell r="X632">
            <v>1814720.7661570001</v>
          </cell>
          <cell r="Y632">
            <v>117594.750551</v>
          </cell>
          <cell r="Z632">
            <v>255995.001743</v>
          </cell>
          <cell r="AA632">
            <v>2188310.5184510001</v>
          </cell>
          <cell r="AB632">
            <v>22527.386841</v>
          </cell>
          <cell r="AC632">
            <v>12530836.575446</v>
          </cell>
          <cell r="AD632">
            <v>11810616.708402</v>
          </cell>
          <cell r="AE632">
            <v>720219.86704399996</v>
          </cell>
        </row>
        <row r="633">
          <cell r="A633">
            <v>36792</v>
          </cell>
          <cell r="B633">
            <v>343997.20770999999</v>
          </cell>
          <cell r="C633">
            <v>0</v>
          </cell>
          <cell r="D633">
            <v>978435.49361600005</v>
          </cell>
          <cell r="E633">
            <v>48424.373884000001</v>
          </cell>
          <cell r="F633">
            <v>2638480.8513470003</v>
          </cell>
          <cell r="G633">
            <v>1139487.372093</v>
          </cell>
          <cell r="H633">
            <v>1455291.9778400001</v>
          </cell>
          <cell r="I633">
            <v>377892.302555</v>
          </cell>
          <cell r="J633">
            <v>0</v>
          </cell>
          <cell r="K633">
            <v>72041.776975999994</v>
          </cell>
          <cell r="L633">
            <v>482133.02843399998</v>
          </cell>
          <cell r="M633">
            <v>649268.10631900001</v>
          </cell>
          <cell r="N633">
            <v>6640.5919909999993</v>
          </cell>
          <cell r="O633">
            <v>52208.038152000001</v>
          </cell>
          <cell r="P633">
            <v>614126.40037100005</v>
          </cell>
          <cell r="Q633">
            <v>0</v>
          </cell>
          <cell r="R633">
            <v>860024.26169399999</v>
          </cell>
          <cell r="S633">
            <v>601546.88717200002</v>
          </cell>
          <cell r="T633">
            <v>0</v>
          </cell>
          <cell r="U633">
            <v>9622306.1899510007</v>
          </cell>
          <cell r="V633">
            <v>697692.48020300001</v>
          </cell>
          <cell r="W633">
            <v>10319998.670154002</v>
          </cell>
          <cell r="X633">
            <v>1814720.7661570001</v>
          </cell>
          <cell r="Y633">
            <v>117594.750551</v>
          </cell>
          <cell r="Z633">
            <v>255995.001743</v>
          </cell>
          <cell r="AA633">
            <v>2188310.5184510001</v>
          </cell>
          <cell r="AB633">
            <v>22527.386841</v>
          </cell>
          <cell r="AC633">
            <v>12530836.575446</v>
          </cell>
          <cell r="AD633">
            <v>11810616.708402</v>
          </cell>
          <cell r="AE633">
            <v>720219.86704399996</v>
          </cell>
        </row>
        <row r="634">
          <cell r="A634">
            <v>36793</v>
          </cell>
          <cell r="B634">
            <v>343997.20770999999</v>
          </cell>
          <cell r="C634">
            <v>0</v>
          </cell>
          <cell r="D634">
            <v>978435.49361600005</v>
          </cell>
          <cell r="E634">
            <v>48424.373884000001</v>
          </cell>
          <cell r="F634">
            <v>2638480.8513470003</v>
          </cell>
          <cell r="G634">
            <v>1139487.372093</v>
          </cell>
          <cell r="H634">
            <v>1455291.9778400001</v>
          </cell>
          <cell r="I634">
            <v>377892.302555</v>
          </cell>
          <cell r="J634">
            <v>0</v>
          </cell>
          <cell r="K634">
            <v>72041.776975999994</v>
          </cell>
          <cell r="L634">
            <v>482133.02843399998</v>
          </cell>
          <cell r="M634">
            <v>649268.10631900001</v>
          </cell>
          <cell r="N634">
            <v>6640.5919909999993</v>
          </cell>
          <cell r="O634">
            <v>52208.038152000001</v>
          </cell>
          <cell r="P634">
            <v>614126.40037100005</v>
          </cell>
          <cell r="Q634">
            <v>0</v>
          </cell>
          <cell r="R634">
            <v>860024.26169399999</v>
          </cell>
          <cell r="S634">
            <v>601546.88717200002</v>
          </cell>
          <cell r="T634">
            <v>0</v>
          </cell>
          <cell r="U634">
            <v>9622306.1899510007</v>
          </cell>
          <cell r="V634">
            <v>697692.48020300001</v>
          </cell>
          <cell r="W634">
            <v>10319998.670154002</v>
          </cell>
          <cell r="X634">
            <v>1814720.7661570001</v>
          </cell>
          <cell r="Y634">
            <v>117594.750551</v>
          </cell>
          <cell r="Z634">
            <v>255995.001743</v>
          </cell>
          <cell r="AA634">
            <v>2188310.5184510001</v>
          </cell>
          <cell r="AB634">
            <v>22527.386841</v>
          </cell>
          <cell r="AC634">
            <v>12530836.575446</v>
          </cell>
          <cell r="AD634">
            <v>11810616.708402</v>
          </cell>
          <cell r="AE634">
            <v>720219.86704399996</v>
          </cell>
        </row>
        <row r="635">
          <cell r="A635">
            <v>36794</v>
          </cell>
          <cell r="B635">
            <v>344249.77950100001</v>
          </cell>
          <cell r="C635">
            <v>0</v>
          </cell>
          <cell r="D635">
            <v>990895.52344499994</v>
          </cell>
          <cell r="E635">
            <v>65576.908813999995</v>
          </cell>
          <cell r="F635">
            <v>2636043.7452429999</v>
          </cell>
          <cell r="G635">
            <v>1138359.559656</v>
          </cell>
          <cell r="H635">
            <v>1456075.391108</v>
          </cell>
          <cell r="I635">
            <v>378018.86536699999</v>
          </cell>
          <cell r="J635">
            <v>0</v>
          </cell>
          <cell r="K635">
            <v>71866.533807</v>
          </cell>
          <cell r="L635">
            <v>476071.576718</v>
          </cell>
          <cell r="M635">
            <v>627933.10638000001</v>
          </cell>
          <cell r="N635">
            <v>6640.5722779999996</v>
          </cell>
          <cell r="O635">
            <v>52059.741630999997</v>
          </cell>
          <cell r="P635">
            <v>614126.40037100005</v>
          </cell>
          <cell r="Q635">
            <v>0</v>
          </cell>
          <cell r="R635">
            <v>860455.88440899993</v>
          </cell>
          <cell r="S635">
            <v>601497.02202699997</v>
          </cell>
          <cell r="T635">
            <v>0</v>
          </cell>
          <cell r="U635">
            <v>9626360.5955609996</v>
          </cell>
          <cell r="V635">
            <v>693510.01519399998</v>
          </cell>
          <cell r="W635">
            <v>10319870.610755</v>
          </cell>
          <cell r="X635">
            <v>1815847.467864</v>
          </cell>
          <cell r="Y635">
            <v>117458.923413</v>
          </cell>
          <cell r="Z635">
            <v>255880.80944300001</v>
          </cell>
          <cell r="AA635">
            <v>2189187.2007200001</v>
          </cell>
          <cell r="AB635">
            <v>22661.246175</v>
          </cell>
          <cell r="AC635">
            <v>12531719.057650002</v>
          </cell>
          <cell r="AD635">
            <v>11815547.796280999</v>
          </cell>
          <cell r="AE635">
            <v>716171.26136899996</v>
          </cell>
        </row>
        <row r="636">
          <cell r="A636">
            <v>36795</v>
          </cell>
          <cell r="B636">
            <v>373809.63573899999</v>
          </cell>
          <cell r="C636">
            <v>0</v>
          </cell>
          <cell r="D636">
            <v>995993.28665699984</v>
          </cell>
          <cell r="E636">
            <v>60974.004544000003</v>
          </cell>
          <cell r="F636">
            <v>2639904.8654630003</v>
          </cell>
          <cell r="G636">
            <v>1139228.350299</v>
          </cell>
          <cell r="H636">
            <v>1456738.0346000001</v>
          </cell>
          <cell r="I636">
            <v>378260.93519300001</v>
          </cell>
          <cell r="J636">
            <v>0</v>
          </cell>
          <cell r="K636">
            <v>71916.592344999997</v>
          </cell>
          <cell r="L636">
            <v>474720.01070300024</v>
          </cell>
          <cell r="M636">
            <v>625848.10644</v>
          </cell>
          <cell r="N636">
            <v>6640.5722779999996</v>
          </cell>
          <cell r="O636">
            <v>52262.429771999996</v>
          </cell>
          <cell r="P636">
            <v>614126.40037100005</v>
          </cell>
          <cell r="Q636">
            <v>0</v>
          </cell>
          <cell r="R636">
            <v>860807.27344900009</v>
          </cell>
          <cell r="S636">
            <v>601193.61943299999</v>
          </cell>
          <cell r="T636">
            <v>0</v>
          </cell>
          <cell r="U636">
            <v>9665602.0063020028</v>
          </cell>
          <cell r="V636">
            <v>686822.11098400003</v>
          </cell>
          <cell r="W636">
            <v>10352424.117286002</v>
          </cell>
          <cell r="X636">
            <v>1813213.1212420003</v>
          </cell>
          <cell r="Y636">
            <v>117492.575698</v>
          </cell>
          <cell r="Z636">
            <v>255820.708232</v>
          </cell>
          <cell r="AA636">
            <v>2186526.4051720002</v>
          </cell>
          <cell r="AB636">
            <v>22681.949743000001</v>
          </cell>
          <cell r="AC636">
            <v>12561632.472201003</v>
          </cell>
          <cell r="AD636">
            <v>11852128.411474003</v>
          </cell>
          <cell r="AE636">
            <v>709504.060727</v>
          </cell>
        </row>
        <row r="637">
          <cell r="A637">
            <v>36796</v>
          </cell>
          <cell r="B637">
            <v>378384.75106099999</v>
          </cell>
          <cell r="C637">
            <v>0</v>
          </cell>
          <cell r="D637">
            <v>994147.04863399989</v>
          </cell>
          <cell r="E637">
            <v>64496.239948000002</v>
          </cell>
          <cell r="F637">
            <v>2642324.5929219997</v>
          </cell>
          <cell r="G637">
            <v>1139710.0320520001</v>
          </cell>
          <cell r="H637">
            <v>1457700.5891410001</v>
          </cell>
          <cell r="I637">
            <v>378555.29733800003</v>
          </cell>
          <cell r="J637">
            <v>0</v>
          </cell>
          <cell r="K637">
            <v>71751.524791999997</v>
          </cell>
          <cell r="L637">
            <v>484932.46427500015</v>
          </cell>
          <cell r="M637">
            <v>623023.10613900004</v>
          </cell>
          <cell r="N637">
            <v>6640.5722779999996</v>
          </cell>
          <cell r="O637">
            <v>52408.660842999998</v>
          </cell>
          <cell r="P637">
            <v>614126.40037100005</v>
          </cell>
          <cell r="Q637">
            <v>0</v>
          </cell>
          <cell r="R637">
            <v>862217.20391100005</v>
          </cell>
          <cell r="S637">
            <v>601678.82510500005</v>
          </cell>
          <cell r="T637">
            <v>0</v>
          </cell>
          <cell r="U637">
            <v>9684577.9627229962</v>
          </cell>
          <cell r="V637">
            <v>687519.3460870001</v>
          </cell>
          <cell r="W637">
            <v>10372097.308809996</v>
          </cell>
          <cell r="X637">
            <v>1812517.4120180004</v>
          </cell>
          <cell r="Y637">
            <v>117896.078324</v>
          </cell>
          <cell r="Z637">
            <v>255946.920774</v>
          </cell>
          <cell r="AA637">
            <v>2186360.4111160003</v>
          </cell>
          <cell r="AB637">
            <v>22595.432224</v>
          </cell>
          <cell r="AC637">
            <v>12581053.152149996</v>
          </cell>
          <cell r="AD637">
            <v>11870938.373838997</v>
          </cell>
          <cell r="AE637">
            <v>710114.77831100009</v>
          </cell>
        </row>
        <row r="638">
          <cell r="A638">
            <v>36797</v>
          </cell>
          <cell r="B638">
            <v>366654.57989300002</v>
          </cell>
          <cell r="C638">
            <v>0</v>
          </cell>
          <cell r="D638">
            <v>1011169.9095719998</v>
          </cell>
          <cell r="E638">
            <v>64742.242977000002</v>
          </cell>
          <cell r="F638">
            <v>2754179.2488679998</v>
          </cell>
          <cell r="G638">
            <v>1140123.9550979999</v>
          </cell>
          <cell r="H638">
            <v>1458782.4662220001</v>
          </cell>
          <cell r="I638">
            <v>378627.63179000001</v>
          </cell>
          <cell r="J638">
            <v>0</v>
          </cell>
          <cell r="K638">
            <v>71526.11682499999</v>
          </cell>
          <cell r="L638">
            <v>488950.9399590001</v>
          </cell>
          <cell r="M638">
            <v>623744.16116699995</v>
          </cell>
          <cell r="N638">
            <v>6640.5722779999996</v>
          </cell>
          <cell r="O638">
            <v>52437.221045999999</v>
          </cell>
          <cell r="P638">
            <v>614126.40037100005</v>
          </cell>
          <cell r="Q638">
            <v>0</v>
          </cell>
          <cell r="R638">
            <v>862803.36056000006</v>
          </cell>
          <cell r="S638">
            <v>601497.62248500006</v>
          </cell>
          <cell r="T638">
            <v>0</v>
          </cell>
          <cell r="U638">
            <v>9807520.0249669999</v>
          </cell>
          <cell r="V638">
            <v>688486.40414399991</v>
          </cell>
          <cell r="W638">
            <v>10496006.429111</v>
          </cell>
          <cell r="X638">
            <v>1812178.756904</v>
          </cell>
          <cell r="Y638">
            <v>117443.183705</v>
          </cell>
          <cell r="Z638">
            <v>255970.961258</v>
          </cell>
          <cell r="AA638">
            <v>2185592.9018669999</v>
          </cell>
          <cell r="AB638">
            <v>22808.197918999998</v>
          </cell>
          <cell r="AC638">
            <v>12704407.528897</v>
          </cell>
          <cell r="AD638">
            <v>11993112.926834</v>
          </cell>
          <cell r="AE638">
            <v>711294.60206299997</v>
          </cell>
        </row>
        <row r="639">
          <cell r="A639">
            <v>36798</v>
          </cell>
          <cell r="B639">
            <v>310365.477204</v>
          </cell>
          <cell r="C639">
            <v>0</v>
          </cell>
          <cell r="D639">
            <v>1016117.1049909998</v>
          </cell>
          <cell r="E639">
            <v>48242.346610000001</v>
          </cell>
          <cell r="F639">
            <v>2781575.4664579998</v>
          </cell>
          <cell r="G639">
            <v>1149452.962328</v>
          </cell>
          <cell r="H639">
            <v>1460699.1253170001</v>
          </cell>
          <cell r="I639">
            <v>381705.54795500002</v>
          </cell>
          <cell r="J639">
            <v>0</v>
          </cell>
          <cell r="K639">
            <v>72016.770743000001</v>
          </cell>
          <cell r="L639">
            <v>486356.45614299993</v>
          </cell>
          <cell r="M639">
            <v>603875.05439199996</v>
          </cell>
          <cell r="N639">
            <v>6640.6323789999997</v>
          </cell>
          <cell r="O639">
            <v>52961.952568000001</v>
          </cell>
          <cell r="P639">
            <v>614126.40037100005</v>
          </cell>
          <cell r="Q639">
            <v>0</v>
          </cell>
          <cell r="R639">
            <v>866270.16180400003</v>
          </cell>
          <cell r="S639">
            <v>608068.41311799991</v>
          </cell>
          <cell r="T639">
            <v>0</v>
          </cell>
          <cell r="U639">
            <v>9806356.4713789988</v>
          </cell>
          <cell r="V639">
            <v>652117.40100199997</v>
          </cell>
          <cell r="W639">
            <v>10458473.872380998</v>
          </cell>
          <cell r="X639">
            <v>1810853.3297100002</v>
          </cell>
          <cell r="Y639">
            <v>117507.07726599999</v>
          </cell>
          <cell r="Z639">
            <v>255976.971379</v>
          </cell>
          <cell r="AA639">
            <v>2184337.3783550002</v>
          </cell>
          <cell r="AB639">
            <v>22909.75891</v>
          </cell>
          <cell r="AC639">
            <v>12665721.009645998</v>
          </cell>
          <cell r="AD639">
            <v>11990693.849733999</v>
          </cell>
          <cell r="AE639">
            <v>675027.15991199994</v>
          </cell>
        </row>
        <row r="640">
          <cell r="A640">
            <v>36799</v>
          </cell>
          <cell r="B640">
            <v>310365.477204</v>
          </cell>
          <cell r="C640">
            <v>0</v>
          </cell>
          <cell r="D640">
            <v>1016117.1049909998</v>
          </cell>
          <cell r="E640">
            <v>48242.346610000001</v>
          </cell>
          <cell r="F640">
            <v>2781575.4664579998</v>
          </cell>
          <cell r="G640">
            <v>1149452.962328</v>
          </cell>
          <cell r="H640">
            <v>1460699.1253170001</v>
          </cell>
          <cell r="I640">
            <v>381705.54795500002</v>
          </cell>
          <cell r="J640">
            <v>0</v>
          </cell>
          <cell r="K640">
            <v>72016.770743000001</v>
          </cell>
          <cell r="L640">
            <v>486356.45614299993</v>
          </cell>
          <cell r="M640">
            <v>603875.05439199996</v>
          </cell>
          <cell r="N640">
            <v>6640.6323789999997</v>
          </cell>
          <cell r="O640">
            <v>52961.952568000001</v>
          </cell>
          <cell r="P640">
            <v>614126.40037100005</v>
          </cell>
          <cell r="Q640">
            <v>0</v>
          </cell>
          <cell r="R640">
            <v>866270.16180400003</v>
          </cell>
          <cell r="S640">
            <v>608068.41311799991</v>
          </cell>
          <cell r="T640">
            <v>0</v>
          </cell>
          <cell r="U640">
            <v>9806356.4713789988</v>
          </cell>
          <cell r="V640">
            <v>652117.40100199997</v>
          </cell>
          <cell r="W640">
            <v>10458473.872380998</v>
          </cell>
          <cell r="X640">
            <v>1810853.3297100002</v>
          </cell>
          <cell r="Y640">
            <v>117507.07726599999</v>
          </cell>
          <cell r="Z640">
            <v>255976.971379</v>
          </cell>
          <cell r="AA640">
            <v>2184337.3783550002</v>
          </cell>
          <cell r="AB640">
            <v>22909.75891</v>
          </cell>
          <cell r="AC640">
            <v>12665721.009645998</v>
          </cell>
          <cell r="AD640">
            <v>11990693.849733999</v>
          </cell>
          <cell r="AE640">
            <v>675027.15991199994</v>
          </cell>
        </row>
        <row r="641">
          <cell r="A641">
            <v>36800</v>
          </cell>
          <cell r="B641">
            <v>310365.477204</v>
          </cell>
          <cell r="C641">
            <v>0</v>
          </cell>
          <cell r="D641">
            <v>1016117.1049909998</v>
          </cell>
          <cell r="E641">
            <v>48242.346610000001</v>
          </cell>
          <cell r="F641">
            <v>2781575.4664579998</v>
          </cell>
          <cell r="G641">
            <v>1149452.962328</v>
          </cell>
          <cell r="H641">
            <v>1460699.1253170001</v>
          </cell>
          <cell r="I641">
            <v>381705.54795500002</v>
          </cell>
          <cell r="J641">
            <v>0</v>
          </cell>
          <cell r="K641">
            <v>72016.770743000001</v>
          </cell>
          <cell r="L641">
            <v>486356.45614299993</v>
          </cell>
          <cell r="M641">
            <v>603875.05439199996</v>
          </cell>
          <cell r="N641">
            <v>6640.6323789999997</v>
          </cell>
          <cell r="O641">
            <v>52961.952568000001</v>
          </cell>
          <cell r="P641">
            <v>614126.40037100005</v>
          </cell>
          <cell r="Q641">
            <v>0</v>
          </cell>
          <cell r="R641">
            <v>866270.16180400003</v>
          </cell>
          <cell r="S641">
            <v>608068.41311799991</v>
          </cell>
          <cell r="T641">
            <v>0</v>
          </cell>
          <cell r="U641">
            <v>9806356.4713789988</v>
          </cell>
          <cell r="V641">
            <v>652117.40100199997</v>
          </cell>
          <cell r="W641">
            <v>10458473.872380998</v>
          </cell>
          <cell r="X641">
            <v>1810853.3297100002</v>
          </cell>
          <cell r="Y641">
            <v>117507.07726599999</v>
          </cell>
          <cell r="Z641">
            <v>255976.971379</v>
          </cell>
          <cell r="AA641">
            <v>2184337.3783550002</v>
          </cell>
          <cell r="AB641">
            <v>22909.75891</v>
          </cell>
          <cell r="AC641">
            <v>12665721.009645998</v>
          </cell>
          <cell r="AD641">
            <v>11990693.849733999</v>
          </cell>
          <cell r="AE641">
            <v>675027.15991199994</v>
          </cell>
        </row>
        <row r="642">
          <cell r="A642">
            <v>36801</v>
          </cell>
          <cell r="B642">
            <v>282136.10532199999</v>
          </cell>
          <cell r="C642">
            <v>0</v>
          </cell>
          <cell r="D642">
            <v>1003207.4103359999</v>
          </cell>
          <cell r="E642">
            <v>53674.844482</v>
          </cell>
          <cell r="F642">
            <v>2736521.89597</v>
          </cell>
          <cell r="G642">
            <v>1151124.675694</v>
          </cell>
          <cell r="H642">
            <v>1462867.4171200001</v>
          </cell>
          <cell r="I642">
            <v>382101.38300099998</v>
          </cell>
          <cell r="J642">
            <v>0</v>
          </cell>
          <cell r="K642">
            <v>72131.009682000004</v>
          </cell>
          <cell r="L642">
            <v>485250.56252399995</v>
          </cell>
          <cell r="M642">
            <v>602891.11732399999</v>
          </cell>
          <cell r="N642">
            <v>6640.6323789999997</v>
          </cell>
          <cell r="O642">
            <v>54638.114649000003</v>
          </cell>
          <cell r="P642">
            <v>614126.40037100005</v>
          </cell>
          <cell r="Q642">
            <v>0</v>
          </cell>
          <cell r="R642">
            <v>864162.38440700003</v>
          </cell>
          <cell r="S642">
            <v>606402.01402699994</v>
          </cell>
          <cell r="T642">
            <v>0</v>
          </cell>
          <cell r="U642">
            <v>9721310.0054820031</v>
          </cell>
          <cell r="V642">
            <v>656565.96180599998</v>
          </cell>
          <cell r="W642">
            <v>10377875.967288002</v>
          </cell>
          <cell r="X642">
            <v>1812509.5889570001</v>
          </cell>
          <cell r="Y642">
            <v>118501.943919</v>
          </cell>
          <cell r="Z642">
            <v>256302.11892800001</v>
          </cell>
          <cell r="AA642">
            <v>2187313.6518040001</v>
          </cell>
          <cell r="AB642">
            <v>23013.141118</v>
          </cell>
          <cell r="AC642">
            <v>12588202.760210002</v>
          </cell>
          <cell r="AD642">
            <v>11908623.657286003</v>
          </cell>
          <cell r="AE642">
            <v>679579.10292400001</v>
          </cell>
        </row>
        <row r="643">
          <cell r="A643">
            <v>36802</v>
          </cell>
          <cell r="B643">
            <v>256028.99943500001</v>
          </cell>
          <cell r="C643">
            <v>0</v>
          </cell>
          <cell r="D643">
            <v>980892.55029899999</v>
          </cell>
          <cell r="E643">
            <v>51877.494356000003</v>
          </cell>
          <cell r="F643">
            <v>2730642.0022789999</v>
          </cell>
          <cell r="G643">
            <v>1152716.5608280001</v>
          </cell>
          <cell r="H643">
            <v>1463825.8871840001</v>
          </cell>
          <cell r="I643">
            <v>382251.580434</v>
          </cell>
          <cell r="J643">
            <v>0</v>
          </cell>
          <cell r="K643">
            <v>72086.759264000008</v>
          </cell>
          <cell r="L643">
            <v>490752.73297000024</v>
          </cell>
          <cell r="M643">
            <v>601371.11738399998</v>
          </cell>
          <cell r="N643">
            <v>6640.6323789999997</v>
          </cell>
          <cell r="O643">
            <v>55058.045803000001</v>
          </cell>
          <cell r="P643">
            <v>613042.40033400012</v>
          </cell>
          <cell r="Q643">
            <v>0</v>
          </cell>
          <cell r="R643">
            <v>865144.59664200002</v>
          </cell>
          <cell r="S643">
            <v>606807.29510900006</v>
          </cell>
          <cell r="T643">
            <v>0</v>
          </cell>
          <cell r="U643">
            <v>9675890.0429600012</v>
          </cell>
          <cell r="V643">
            <v>653248.61173999996</v>
          </cell>
          <cell r="W643">
            <v>10329138.654700002</v>
          </cell>
          <cell r="X643">
            <v>1813188.242503</v>
          </cell>
          <cell r="Y643">
            <v>118507.948042</v>
          </cell>
          <cell r="Z643">
            <v>256290.09868600001</v>
          </cell>
          <cell r="AA643">
            <v>2187986.289231</v>
          </cell>
          <cell r="AB643">
            <v>23075.891017999998</v>
          </cell>
          <cell r="AC643">
            <v>12540200.834949002</v>
          </cell>
          <cell r="AD643">
            <v>11863876.332191002</v>
          </cell>
          <cell r="AE643">
            <v>676324.50275799993</v>
          </cell>
        </row>
        <row r="644">
          <cell r="A644">
            <v>36803</v>
          </cell>
          <cell r="B644">
            <v>251473.250153</v>
          </cell>
          <cell r="C644">
            <v>0</v>
          </cell>
          <cell r="D644">
            <v>982200.70233599993</v>
          </cell>
          <cell r="E644">
            <v>52789.354519</v>
          </cell>
          <cell r="F644">
            <v>2723008.5762629998</v>
          </cell>
          <cell r="G644">
            <v>1152696.1222099999</v>
          </cell>
          <cell r="H644">
            <v>1464896.955664</v>
          </cell>
          <cell r="I644">
            <v>382735.48797399999</v>
          </cell>
          <cell r="J644">
            <v>0</v>
          </cell>
          <cell r="K644">
            <v>72111.449441999997</v>
          </cell>
          <cell r="L644">
            <v>494178.59267000016</v>
          </cell>
          <cell r="M644">
            <v>600331.11738399998</v>
          </cell>
          <cell r="N644">
            <v>6613.1423859999995</v>
          </cell>
          <cell r="O644">
            <v>54877.826608000003</v>
          </cell>
          <cell r="P644">
            <v>613042.40033400012</v>
          </cell>
          <cell r="Q644">
            <v>0</v>
          </cell>
          <cell r="R644">
            <v>866181.85038999992</v>
          </cell>
          <cell r="S644">
            <v>607021.08773499995</v>
          </cell>
          <cell r="T644">
            <v>0</v>
          </cell>
          <cell r="U644">
            <v>9671037.4441649988</v>
          </cell>
          <cell r="V644">
            <v>653120.47190300003</v>
          </cell>
          <cell r="W644">
            <v>10324157.916067999</v>
          </cell>
          <cell r="X644">
            <v>1812276.4594069999</v>
          </cell>
          <cell r="Y644">
            <v>118938.531523</v>
          </cell>
          <cell r="Z644">
            <v>256300.91690400001</v>
          </cell>
          <cell r="AA644">
            <v>2187515.907834</v>
          </cell>
          <cell r="AB644">
            <v>23026.064681</v>
          </cell>
          <cell r="AC644">
            <v>12534699.888582999</v>
          </cell>
          <cell r="AD644">
            <v>11858553.351999</v>
          </cell>
          <cell r="AE644">
            <v>676146.53658399999</v>
          </cell>
        </row>
        <row r="645">
          <cell r="A645">
            <v>36804</v>
          </cell>
          <cell r="B645">
            <v>248951.87882400001</v>
          </cell>
          <cell r="C645">
            <v>0</v>
          </cell>
          <cell r="D645">
            <v>982177.76859799994</v>
          </cell>
          <cell r="E645">
            <v>51285.932674999996</v>
          </cell>
          <cell r="F645">
            <v>2713157.374539</v>
          </cell>
          <cell r="G645">
            <v>1153760.6258340001</v>
          </cell>
          <cell r="H645">
            <v>1466054.511588</v>
          </cell>
          <cell r="I645">
            <v>383063.40697000001</v>
          </cell>
          <cell r="J645">
            <v>0</v>
          </cell>
          <cell r="K645">
            <v>72055.425678</v>
          </cell>
          <cell r="L645">
            <v>485811.8040469999</v>
          </cell>
          <cell r="M645">
            <v>598356.11738399998</v>
          </cell>
          <cell r="N645">
            <v>6641.6805799999993</v>
          </cell>
          <cell r="O645">
            <v>55181.950122000002</v>
          </cell>
          <cell r="P645">
            <v>613037.59223800013</v>
          </cell>
          <cell r="Q645">
            <v>0</v>
          </cell>
          <cell r="R645">
            <v>868107.01720599993</v>
          </cell>
          <cell r="S645">
            <v>605752.15031299996</v>
          </cell>
          <cell r="T645">
            <v>0</v>
          </cell>
          <cell r="U645">
            <v>9653753.1865369994</v>
          </cell>
          <cell r="V645">
            <v>649642.05005900003</v>
          </cell>
          <cell r="W645">
            <v>10303395.236595999</v>
          </cell>
          <cell r="X645">
            <v>1813177.30223</v>
          </cell>
          <cell r="Y645">
            <v>119290.65751999999</v>
          </cell>
          <cell r="Z645">
            <v>256312.93714600001</v>
          </cell>
          <cell r="AA645">
            <v>2188780.896896</v>
          </cell>
          <cell r="AB645">
            <v>23101.067361000001</v>
          </cell>
          <cell r="AC645">
            <v>12515277.200853001</v>
          </cell>
          <cell r="AD645">
            <v>11842534.083432999</v>
          </cell>
          <cell r="AE645">
            <v>672743.11742000002</v>
          </cell>
        </row>
        <row r="646">
          <cell r="A646">
            <v>36805</v>
          </cell>
          <cell r="B646">
            <v>261521.733079</v>
          </cell>
          <cell r="C646">
            <v>0</v>
          </cell>
          <cell r="D646">
            <v>977089.81500900013</v>
          </cell>
          <cell r="E646">
            <v>74197.361195999998</v>
          </cell>
          <cell r="F646">
            <v>2704613.407571</v>
          </cell>
          <cell r="G646">
            <v>1154267.8493979999</v>
          </cell>
          <cell r="H646">
            <v>1467163.6205280002</v>
          </cell>
          <cell r="I646">
            <v>383479.42123799998</v>
          </cell>
          <cell r="J646">
            <v>0</v>
          </cell>
          <cell r="K646">
            <v>71923.287097000008</v>
          </cell>
          <cell r="L646">
            <v>489734.67143299989</v>
          </cell>
          <cell r="M646">
            <v>593252.11740799993</v>
          </cell>
          <cell r="N646">
            <v>6641.6805799999993</v>
          </cell>
          <cell r="O646">
            <v>55227.228986000002</v>
          </cell>
          <cell r="P646">
            <v>613037.59223800013</v>
          </cell>
          <cell r="Q646">
            <v>0</v>
          </cell>
          <cell r="R646">
            <v>866761.62979400007</v>
          </cell>
          <cell r="S646">
            <v>606504.72897300008</v>
          </cell>
          <cell r="T646">
            <v>0</v>
          </cell>
          <cell r="U646">
            <v>9657966.6659239996</v>
          </cell>
          <cell r="V646">
            <v>667449.47860399995</v>
          </cell>
          <cell r="W646">
            <v>10325416.144528</v>
          </cell>
          <cell r="X646">
            <v>1809337.8669660001</v>
          </cell>
          <cell r="Y646">
            <v>123304.993455</v>
          </cell>
          <cell r="Z646">
            <v>256343.58876300001</v>
          </cell>
          <cell r="AA646">
            <v>2188986.449184</v>
          </cell>
          <cell r="AB646">
            <v>22998.847619</v>
          </cell>
          <cell r="AC646">
            <v>12537401.441331001</v>
          </cell>
          <cell r="AD646">
            <v>11846953.115108</v>
          </cell>
          <cell r="AE646">
            <v>690448.32622299995</v>
          </cell>
        </row>
        <row r="647">
          <cell r="A647">
            <v>36806</v>
          </cell>
          <cell r="B647">
            <v>261521.733079</v>
          </cell>
          <cell r="C647">
            <v>0</v>
          </cell>
          <cell r="D647">
            <v>977089.81500900013</v>
          </cell>
          <cell r="E647">
            <v>74197.361195999998</v>
          </cell>
          <cell r="F647">
            <v>2704613.407571</v>
          </cell>
          <cell r="G647">
            <v>1154267.8493979999</v>
          </cell>
          <cell r="H647">
            <v>1467163.6205280002</v>
          </cell>
          <cell r="I647">
            <v>383479.42123799998</v>
          </cell>
          <cell r="J647">
            <v>0</v>
          </cell>
          <cell r="K647">
            <v>71923.287097000008</v>
          </cell>
          <cell r="L647">
            <v>489734.67143299989</v>
          </cell>
          <cell r="M647">
            <v>593252.11740799993</v>
          </cell>
          <cell r="N647">
            <v>6641.6805799999993</v>
          </cell>
          <cell r="O647">
            <v>55227.228986000002</v>
          </cell>
          <cell r="P647">
            <v>613037.59223800013</v>
          </cell>
          <cell r="Q647">
            <v>0</v>
          </cell>
          <cell r="R647">
            <v>866761.62979400007</v>
          </cell>
          <cell r="S647">
            <v>606504.72897300008</v>
          </cell>
          <cell r="T647">
            <v>0</v>
          </cell>
          <cell r="U647">
            <v>9657966.6659239996</v>
          </cell>
          <cell r="V647">
            <v>667449.47860399995</v>
          </cell>
          <cell r="W647">
            <v>10325416.144528</v>
          </cell>
          <cell r="X647">
            <v>1809337.8669660001</v>
          </cell>
          <cell r="Y647">
            <v>123304.993455</v>
          </cell>
          <cell r="Z647">
            <v>256343.58876300001</v>
          </cell>
          <cell r="AA647">
            <v>2188986.449184</v>
          </cell>
          <cell r="AB647">
            <v>22998.847619</v>
          </cell>
          <cell r="AC647">
            <v>12537401.441331001</v>
          </cell>
          <cell r="AD647">
            <v>11846953.115108</v>
          </cell>
          <cell r="AE647">
            <v>690448.32622299995</v>
          </cell>
        </row>
        <row r="648">
          <cell r="A648">
            <v>36807</v>
          </cell>
          <cell r="B648">
            <v>261521.733079</v>
          </cell>
          <cell r="C648">
            <v>0</v>
          </cell>
          <cell r="D648">
            <v>977089.81500900013</v>
          </cell>
          <cell r="E648">
            <v>74197.361195999998</v>
          </cell>
          <cell r="F648">
            <v>2704613.407571</v>
          </cell>
          <cell r="G648">
            <v>1154267.8493979999</v>
          </cell>
          <cell r="H648">
            <v>1467163.6205280002</v>
          </cell>
          <cell r="I648">
            <v>383479.42123799998</v>
          </cell>
          <cell r="J648">
            <v>0</v>
          </cell>
          <cell r="K648">
            <v>71923.287097000008</v>
          </cell>
          <cell r="L648">
            <v>489734.67143299989</v>
          </cell>
          <cell r="M648">
            <v>593252.11740799993</v>
          </cell>
          <cell r="N648">
            <v>6641.6805799999993</v>
          </cell>
          <cell r="O648">
            <v>55227.228986000002</v>
          </cell>
          <cell r="P648">
            <v>613037.59223800013</v>
          </cell>
          <cell r="Q648">
            <v>0</v>
          </cell>
          <cell r="R648">
            <v>866761.62979400007</v>
          </cell>
          <cell r="S648">
            <v>606504.72897300008</v>
          </cell>
          <cell r="T648">
            <v>0</v>
          </cell>
          <cell r="U648">
            <v>9657966.6659239996</v>
          </cell>
          <cell r="V648">
            <v>667449.47860399995</v>
          </cell>
          <cell r="W648">
            <v>10325416.144528</v>
          </cell>
          <cell r="X648">
            <v>1809337.8669660001</v>
          </cell>
          <cell r="Y648">
            <v>123304.993455</v>
          </cell>
          <cell r="Z648">
            <v>256343.58876300001</v>
          </cell>
          <cell r="AA648">
            <v>2188986.449184</v>
          </cell>
          <cell r="AB648">
            <v>22998.847619</v>
          </cell>
          <cell r="AC648">
            <v>12537401.441331001</v>
          </cell>
          <cell r="AD648">
            <v>11846953.115108</v>
          </cell>
          <cell r="AE648">
            <v>690448.32622299995</v>
          </cell>
        </row>
        <row r="649">
          <cell r="A649">
            <v>36808</v>
          </cell>
          <cell r="B649">
            <v>264765.77851599996</v>
          </cell>
          <cell r="C649">
            <v>0</v>
          </cell>
          <cell r="D649">
            <v>983622.88377600012</v>
          </cell>
          <cell r="E649">
            <v>66778.732285000006</v>
          </cell>
          <cell r="F649">
            <v>2694764.2027389999</v>
          </cell>
          <cell r="G649">
            <v>1157728.013979</v>
          </cell>
          <cell r="H649">
            <v>1466817.1207979999</v>
          </cell>
          <cell r="I649">
            <v>387721.72448400001</v>
          </cell>
          <cell r="J649">
            <v>0</v>
          </cell>
          <cell r="K649">
            <v>72457.653162000002</v>
          </cell>
          <cell r="L649">
            <v>476580.70362300007</v>
          </cell>
          <cell r="M649">
            <v>590537.11740799993</v>
          </cell>
          <cell r="N649">
            <v>5515.2551540000004</v>
          </cell>
          <cell r="O649">
            <v>55567.090411000005</v>
          </cell>
          <cell r="P649">
            <v>613037.59223800013</v>
          </cell>
          <cell r="Q649">
            <v>0</v>
          </cell>
          <cell r="R649">
            <v>867079.80854200013</v>
          </cell>
          <cell r="S649">
            <v>604010.54929</v>
          </cell>
          <cell r="T649">
            <v>0</v>
          </cell>
          <cell r="U649">
            <v>9649668.376712</v>
          </cell>
          <cell r="V649">
            <v>657315.84969299997</v>
          </cell>
          <cell r="W649">
            <v>10306984.226405</v>
          </cell>
          <cell r="X649">
            <v>1805315.818253</v>
          </cell>
          <cell r="Y649">
            <v>123211.22378199999</v>
          </cell>
          <cell r="Z649">
            <v>256343.58876300001</v>
          </cell>
          <cell r="AA649">
            <v>2184870.6307979999</v>
          </cell>
          <cell r="AB649">
            <v>22854.404938</v>
          </cell>
          <cell r="AC649">
            <v>12514709.262140999</v>
          </cell>
          <cell r="AD649">
            <v>11834539.007509999</v>
          </cell>
          <cell r="AE649">
            <v>680170.25463099999</v>
          </cell>
        </row>
        <row r="650">
          <cell r="A650">
            <v>36809</v>
          </cell>
          <cell r="B650">
            <v>271913.82958299998</v>
          </cell>
          <cell r="C650">
            <v>0</v>
          </cell>
          <cell r="D650">
            <v>975319.24729199999</v>
          </cell>
          <cell r="E650">
            <v>75124.712776</v>
          </cell>
          <cell r="F650">
            <v>2692890.4140030001</v>
          </cell>
          <cell r="G650">
            <v>1159010.3899010001</v>
          </cell>
          <cell r="H650">
            <v>1468361.056814</v>
          </cell>
          <cell r="I650">
            <v>388098.71972400002</v>
          </cell>
          <cell r="J650">
            <v>0</v>
          </cell>
          <cell r="K650">
            <v>72245.408381999994</v>
          </cell>
          <cell r="L650">
            <v>486849.19746099995</v>
          </cell>
          <cell r="M650">
            <v>581927.11740799993</v>
          </cell>
          <cell r="N650">
            <v>5515.7379650000003</v>
          </cell>
          <cell r="O650">
            <v>54987.405814999998</v>
          </cell>
          <cell r="P650">
            <v>613037.59223800013</v>
          </cell>
          <cell r="Q650">
            <v>0</v>
          </cell>
          <cell r="R650">
            <v>870813.65501900006</v>
          </cell>
          <cell r="S650">
            <v>602725.55757199996</v>
          </cell>
          <cell r="T650">
            <v>0</v>
          </cell>
          <cell r="U650">
            <v>9661768.2117690016</v>
          </cell>
          <cell r="V650">
            <v>657051.83018399996</v>
          </cell>
          <cell r="W650">
            <v>10318820.041953001</v>
          </cell>
          <cell r="X650">
            <v>1802572.4199569996</v>
          </cell>
          <cell r="Y650">
            <v>123364.820826</v>
          </cell>
          <cell r="Z650">
            <v>256375.44240500001</v>
          </cell>
          <cell r="AA650">
            <v>2182312.6831879998</v>
          </cell>
          <cell r="AB650">
            <v>22760.26629</v>
          </cell>
          <cell r="AC650">
            <v>12523892.991431</v>
          </cell>
          <cell r="AD650">
            <v>11844080.894957002</v>
          </cell>
          <cell r="AE650">
            <v>679812.09647400002</v>
          </cell>
        </row>
        <row r="651">
          <cell r="A651">
            <v>36810</v>
          </cell>
          <cell r="B651">
            <v>273981.98992700002</v>
          </cell>
          <cell r="C651">
            <v>0</v>
          </cell>
          <cell r="D651">
            <v>978587.16093900008</v>
          </cell>
          <cell r="E651">
            <v>62916.783262999998</v>
          </cell>
          <cell r="F651">
            <v>2684891.0839089998</v>
          </cell>
          <cell r="G651">
            <v>1159639.7301090001</v>
          </cell>
          <cell r="H651">
            <v>1469667.023061</v>
          </cell>
          <cell r="I651">
            <v>388913.61082100001</v>
          </cell>
          <cell r="J651">
            <v>0</v>
          </cell>
          <cell r="K651">
            <v>72239.253183000008</v>
          </cell>
          <cell r="L651">
            <v>486311.82476900029</v>
          </cell>
          <cell r="M651">
            <v>579872.11740799993</v>
          </cell>
          <cell r="N651">
            <v>5513.3339169999999</v>
          </cell>
          <cell r="O651">
            <v>55075.298492000002</v>
          </cell>
          <cell r="P651">
            <v>613037.59223800013</v>
          </cell>
          <cell r="Q651">
            <v>0</v>
          </cell>
          <cell r="R651">
            <v>870680.89312800008</v>
          </cell>
          <cell r="S651">
            <v>602032.80395600002</v>
          </cell>
          <cell r="T651">
            <v>0</v>
          </cell>
          <cell r="U651">
            <v>9660571.5984490011</v>
          </cell>
          <cell r="V651">
            <v>642788.90067099989</v>
          </cell>
          <cell r="W651">
            <v>10303360.499120001</v>
          </cell>
          <cell r="X651">
            <v>1797409.2264739999</v>
          </cell>
          <cell r="Y651">
            <v>122693.16611399999</v>
          </cell>
          <cell r="Z651">
            <v>254549.12750999999</v>
          </cell>
          <cell r="AA651">
            <v>2174651.5200979998</v>
          </cell>
          <cell r="AB651">
            <v>22434.891650000001</v>
          </cell>
          <cell r="AC651">
            <v>12500446.910868002</v>
          </cell>
          <cell r="AD651">
            <v>11835223.118547</v>
          </cell>
          <cell r="AE651">
            <v>665223.7923209999</v>
          </cell>
        </row>
        <row r="652">
          <cell r="A652">
            <v>36811</v>
          </cell>
          <cell r="B652">
            <v>273981.98992700002</v>
          </cell>
          <cell r="C652">
            <v>0</v>
          </cell>
          <cell r="D652">
            <v>978587.16093900008</v>
          </cell>
          <cell r="E652">
            <v>62916.783262999998</v>
          </cell>
          <cell r="F652">
            <v>2684891.083908</v>
          </cell>
          <cell r="G652">
            <v>1159639.7301090001</v>
          </cell>
          <cell r="H652">
            <v>1469667.023061</v>
          </cell>
          <cell r="I652">
            <v>388913.61082100001</v>
          </cell>
          <cell r="J652">
            <v>0</v>
          </cell>
          <cell r="K652">
            <v>72239.253183000008</v>
          </cell>
          <cell r="L652">
            <v>486311.82476900029</v>
          </cell>
          <cell r="M652">
            <v>579872.11740799993</v>
          </cell>
          <cell r="N652">
            <v>5513.3339169999999</v>
          </cell>
          <cell r="O652">
            <v>55075.298492000002</v>
          </cell>
          <cell r="P652">
            <v>613037.59223800013</v>
          </cell>
          <cell r="Q652">
            <v>0</v>
          </cell>
          <cell r="R652">
            <v>870680.89312800008</v>
          </cell>
          <cell r="S652">
            <v>602032.80395600002</v>
          </cell>
          <cell r="T652">
            <v>0</v>
          </cell>
          <cell r="U652">
            <v>9660571.5984480008</v>
          </cell>
          <cell r="V652">
            <v>642788.90067099989</v>
          </cell>
          <cell r="W652">
            <v>10303360.499119001</v>
          </cell>
          <cell r="X652">
            <v>1797342.2731910001</v>
          </cell>
          <cell r="Y652">
            <v>122760.119253</v>
          </cell>
          <cell r="Z652">
            <v>254549.12750999999</v>
          </cell>
          <cell r="AA652">
            <v>2174651.5199540001</v>
          </cell>
          <cell r="AB652">
            <v>22434.891650000001</v>
          </cell>
          <cell r="AC652">
            <v>12500446.910723001</v>
          </cell>
          <cell r="AD652">
            <v>11835223.118402001</v>
          </cell>
          <cell r="AE652">
            <v>665223.7923209999</v>
          </cell>
        </row>
        <row r="653">
          <cell r="A653">
            <v>36812</v>
          </cell>
          <cell r="B653">
            <v>270663.55019699998</v>
          </cell>
          <cell r="C653">
            <v>0</v>
          </cell>
          <cell r="D653">
            <v>987065.05510599993</v>
          </cell>
          <cell r="E653">
            <v>47254.766650999998</v>
          </cell>
          <cell r="F653">
            <v>2662700.6043249997</v>
          </cell>
          <cell r="G653">
            <v>1160414.79583</v>
          </cell>
          <cell r="H653">
            <v>1471322.2927349999</v>
          </cell>
          <cell r="I653">
            <v>389251.20370700001</v>
          </cell>
          <cell r="J653">
            <v>0</v>
          </cell>
          <cell r="K653">
            <v>72144.615304000006</v>
          </cell>
          <cell r="L653">
            <v>483130.23664899997</v>
          </cell>
          <cell r="M653">
            <v>592431.89250900003</v>
          </cell>
          <cell r="N653">
            <v>5513.3339169999999</v>
          </cell>
          <cell r="O653">
            <v>56947.136123000004</v>
          </cell>
          <cell r="P653">
            <v>613037.59223800013</v>
          </cell>
          <cell r="Q653">
            <v>0</v>
          </cell>
          <cell r="R653">
            <v>872891.38122900005</v>
          </cell>
          <cell r="S653">
            <v>604814.41248099995</v>
          </cell>
          <cell r="T653">
            <v>0</v>
          </cell>
          <cell r="U653">
            <v>9649896.2098409999</v>
          </cell>
          <cell r="V653">
            <v>639686.65916000004</v>
          </cell>
          <cell r="W653">
            <v>10289582.869000999</v>
          </cell>
          <cell r="X653">
            <v>1792389.5757220001</v>
          </cell>
          <cell r="Y653">
            <v>122003.928509</v>
          </cell>
          <cell r="Z653">
            <v>254500.44553</v>
          </cell>
          <cell r="AA653">
            <v>2168893.949761</v>
          </cell>
          <cell r="AB653">
            <v>22381.167881000001</v>
          </cell>
          <cell r="AC653">
            <v>12480857.986643</v>
          </cell>
          <cell r="AD653">
            <v>11818790.159601999</v>
          </cell>
          <cell r="AE653">
            <v>662067.82704100001</v>
          </cell>
        </row>
        <row r="654">
          <cell r="A654">
            <v>36813</v>
          </cell>
          <cell r="B654">
            <v>270663.55019699998</v>
          </cell>
          <cell r="C654">
            <v>0</v>
          </cell>
          <cell r="D654">
            <v>987065.05510599993</v>
          </cell>
          <cell r="E654">
            <v>47254.766650999998</v>
          </cell>
          <cell r="F654">
            <v>2662700.6043249997</v>
          </cell>
          <cell r="G654">
            <v>1160414.79583</v>
          </cell>
          <cell r="H654">
            <v>1471322.2927349999</v>
          </cell>
          <cell r="I654">
            <v>389251.20370700001</v>
          </cell>
          <cell r="J654">
            <v>0</v>
          </cell>
          <cell r="K654">
            <v>72144.615304000006</v>
          </cell>
          <cell r="L654">
            <v>483130.23664899997</v>
          </cell>
          <cell r="M654">
            <v>592431.89250900003</v>
          </cell>
          <cell r="N654">
            <v>5513.3339169999999</v>
          </cell>
          <cell r="O654">
            <v>56947.136123000004</v>
          </cell>
          <cell r="P654">
            <v>613037.59223800013</v>
          </cell>
          <cell r="Q654">
            <v>0</v>
          </cell>
          <cell r="R654">
            <v>872891.38122900005</v>
          </cell>
          <cell r="S654">
            <v>604814.41248099995</v>
          </cell>
          <cell r="T654">
            <v>0</v>
          </cell>
          <cell r="U654">
            <v>9649896.2098409999</v>
          </cell>
          <cell r="V654">
            <v>639686.65916000004</v>
          </cell>
          <cell r="W654">
            <v>10289582.869000999</v>
          </cell>
          <cell r="X654">
            <v>1792389.5757220001</v>
          </cell>
          <cell r="Y654">
            <v>122003.928509</v>
          </cell>
          <cell r="Z654">
            <v>254500.44553</v>
          </cell>
          <cell r="AA654">
            <v>2168893.949761</v>
          </cell>
          <cell r="AB654">
            <v>22381.167881000001</v>
          </cell>
          <cell r="AC654">
            <v>12480857.986643</v>
          </cell>
          <cell r="AD654">
            <v>11818790.159601999</v>
          </cell>
          <cell r="AE654">
            <v>662067.82704100001</v>
          </cell>
        </row>
        <row r="655">
          <cell r="A655">
            <v>36814</v>
          </cell>
          <cell r="B655">
            <v>270663.55019699998</v>
          </cell>
          <cell r="C655">
            <v>0</v>
          </cell>
          <cell r="D655">
            <v>987065.05510599993</v>
          </cell>
          <cell r="E655">
            <v>47254.766650999998</v>
          </cell>
          <cell r="F655">
            <v>2662700.6043249997</v>
          </cell>
          <cell r="G655">
            <v>1160414.79583</v>
          </cell>
          <cell r="H655">
            <v>1471322.2927349999</v>
          </cell>
          <cell r="I655">
            <v>389251.20370700001</v>
          </cell>
          <cell r="J655">
            <v>0</v>
          </cell>
          <cell r="K655">
            <v>72144.615304000006</v>
          </cell>
          <cell r="L655">
            <v>483130.23664899997</v>
          </cell>
          <cell r="M655">
            <v>592431.89250900003</v>
          </cell>
          <cell r="N655">
            <v>5513.3339169999999</v>
          </cell>
          <cell r="O655">
            <v>56947.136123000004</v>
          </cell>
          <cell r="P655">
            <v>613037.59223800013</v>
          </cell>
          <cell r="Q655">
            <v>0</v>
          </cell>
          <cell r="R655">
            <v>872891.38122900005</v>
          </cell>
          <cell r="S655">
            <v>604814.41248099995</v>
          </cell>
          <cell r="T655">
            <v>0</v>
          </cell>
          <cell r="U655">
            <v>9649896.2098409999</v>
          </cell>
          <cell r="V655">
            <v>639686.65916000004</v>
          </cell>
          <cell r="W655">
            <v>10289582.869000999</v>
          </cell>
          <cell r="X655">
            <v>1792389.5757220001</v>
          </cell>
          <cell r="Y655">
            <v>122003.928509</v>
          </cell>
          <cell r="Z655">
            <v>254500.44553</v>
          </cell>
          <cell r="AA655">
            <v>2168893.949761</v>
          </cell>
          <cell r="AB655">
            <v>22381.167881000001</v>
          </cell>
          <cell r="AC655">
            <v>12480857.986643</v>
          </cell>
          <cell r="AD655">
            <v>11818790.159601999</v>
          </cell>
          <cell r="AE655">
            <v>662067.82704100001</v>
          </cell>
        </row>
        <row r="656">
          <cell r="A656">
            <v>36815</v>
          </cell>
          <cell r="B656">
            <v>275456.71180300001</v>
          </cell>
          <cell r="C656">
            <v>0</v>
          </cell>
          <cell r="D656">
            <v>989368.20180100005</v>
          </cell>
          <cell r="E656">
            <v>51529.693243000002</v>
          </cell>
          <cell r="F656">
            <v>2646917.7526060003</v>
          </cell>
          <cell r="G656">
            <v>1160174.683802</v>
          </cell>
          <cell r="H656">
            <v>1472876.1866930001</v>
          </cell>
          <cell r="I656">
            <v>389613.92905700003</v>
          </cell>
          <cell r="J656">
            <v>0</v>
          </cell>
          <cell r="K656">
            <v>72211.674161000003</v>
          </cell>
          <cell r="L656">
            <v>486102.49199500016</v>
          </cell>
          <cell r="M656">
            <v>602657.96201000002</v>
          </cell>
          <cell r="N656">
            <v>5513.3339169999999</v>
          </cell>
          <cell r="O656">
            <v>56804.021232999999</v>
          </cell>
          <cell r="P656">
            <v>613037.59223800013</v>
          </cell>
          <cell r="Q656">
            <v>0</v>
          </cell>
          <cell r="R656">
            <v>872946.70550299995</v>
          </cell>
          <cell r="S656">
            <v>606376.36078700004</v>
          </cell>
          <cell r="T656">
            <v>0</v>
          </cell>
          <cell r="U656">
            <v>9647399.6455959994</v>
          </cell>
          <cell r="V656">
            <v>654187.65525299998</v>
          </cell>
          <cell r="W656">
            <v>10301587.300849</v>
          </cell>
          <cell r="X656">
            <v>1791556.6748879999</v>
          </cell>
          <cell r="Y656">
            <v>121788.09158899999</v>
          </cell>
          <cell r="Z656">
            <v>254489.0263</v>
          </cell>
          <cell r="AA656">
            <v>2167833.792777</v>
          </cell>
          <cell r="AB656">
            <v>22365.14976</v>
          </cell>
          <cell r="AC656">
            <v>12491786.243386</v>
          </cell>
          <cell r="AD656">
            <v>11815233.438372999</v>
          </cell>
          <cell r="AE656">
            <v>676552.80501300003</v>
          </cell>
        </row>
        <row r="657">
          <cell r="A657">
            <v>36816</v>
          </cell>
          <cell r="B657">
            <v>277979.20574499998</v>
          </cell>
          <cell r="C657">
            <v>0</v>
          </cell>
          <cell r="D657">
            <v>974386.69630900002</v>
          </cell>
          <cell r="E657">
            <v>52217.206634000002</v>
          </cell>
          <cell r="F657">
            <v>2632216.3451970005</v>
          </cell>
          <cell r="G657">
            <v>1160349.7892789999</v>
          </cell>
          <cell r="H657">
            <v>1474760.803788</v>
          </cell>
          <cell r="I657">
            <v>389885.35712200002</v>
          </cell>
          <cell r="J657">
            <v>0</v>
          </cell>
          <cell r="K657">
            <v>72110.597532</v>
          </cell>
          <cell r="L657">
            <v>490208.17746699986</v>
          </cell>
          <cell r="M657">
            <v>601362.96201000002</v>
          </cell>
          <cell r="N657">
            <v>5513.3339169999999</v>
          </cell>
          <cell r="O657">
            <v>56410.890506999996</v>
          </cell>
          <cell r="P657">
            <v>613037.59223800013</v>
          </cell>
          <cell r="Q657">
            <v>0</v>
          </cell>
          <cell r="R657">
            <v>875796.09658800019</v>
          </cell>
          <cell r="S657">
            <v>606628.93533800007</v>
          </cell>
          <cell r="T657">
            <v>0</v>
          </cell>
          <cell r="U657">
            <v>9629283.8210269976</v>
          </cell>
          <cell r="V657">
            <v>653580.16864399996</v>
          </cell>
          <cell r="W657">
            <v>10282863.989670997</v>
          </cell>
          <cell r="X657">
            <v>1790074.354207</v>
          </cell>
          <cell r="Y657">
            <v>121829.79115400001</v>
          </cell>
          <cell r="Z657">
            <v>254307.98450600001</v>
          </cell>
          <cell r="AA657">
            <v>2166212.129867</v>
          </cell>
          <cell r="AB657">
            <v>22333.240067999999</v>
          </cell>
          <cell r="AC657">
            <v>12471409.359605998</v>
          </cell>
          <cell r="AD657">
            <v>11795495.950893998</v>
          </cell>
          <cell r="AE657">
            <v>675913.408712</v>
          </cell>
        </row>
        <row r="658">
          <cell r="A658">
            <v>36817</v>
          </cell>
          <cell r="B658">
            <v>283697.08338500001</v>
          </cell>
          <cell r="C658">
            <v>0</v>
          </cell>
          <cell r="D658">
            <v>973634.8247140001</v>
          </cell>
          <cell r="E658">
            <v>73636.319401999994</v>
          </cell>
          <cell r="F658">
            <v>2624694.7765380004</v>
          </cell>
          <cell r="G658">
            <v>1160375.6321979999</v>
          </cell>
          <cell r="H658">
            <v>1476072.305958</v>
          </cell>
          <cell r="I658">
            <v>390329.32782900002</v>
          </cell>
          <cell r="J658">
            <v>0</v>
          </cell>
          <cell r="K658">
            <v>71980.161376999997</v>
          </cell>
          <cell r="L658">
            <v>495797.81999699993</v>
          </cell>
          <cell r="M658">
            <v>598892.96201000002</v>
          </cell>
          <cell r="N658">
            <v>5513.3339169999999</v>
          </cell>
          <cell r="O658">
            <v>56189.255935000001</v>
          </cell>
          <cell r="P658">
            <v>613037.59223800013</v>
          </cell>
          <cell r="Q658">
            <v>0</v>
          </cell>
          <cell r="R658">
            <v>877072.57258399995</v>
          </cell>
          <cell r="S658">
            <v>606481.89714899997</v>
          </cell>
          <cell r="T658">
            <v>0</v>
          </cell>
          <cell r="U658">
            <v>9634876.5838190001</v>
          </cell>
          <cell r="V658">
            <v>672529.28141199995</v>
          </cell>
          <cell r="W658">
            <v>10307405.865231</v>
          </cell>
          <cell r="X658">
            <v>1784550.9267549997</v>
          </cell>
          <cell r="Y658">
            <v>121535.62804000001</v>
          </cell>
          <cell r="Z658">
            <v>254277.9339</v>
          </cell>
          <cell r="AA658">
            <v>2160364.4886949998</v>
          </cell>
          <cell r="AB658">
            <v>22052.217241999999</v>
          </cell>
          <cell r="AC658">
            <v>12489822.571168</v>
          </cell>
          <cell r="AD658">
            <v>11795241.072513999</v>
          </cell>
          <cell r="AE658">
            <v>694581.498654</v>
          </cell>
        </row>
        <row r="659">
          <cell r="A659">
            <v>36818</v>
          </cell>
          <cell r="B659">
            <v>359836.65284900001</v>
          </cell>
          <cell r="C659">
            <v>0</v>
          </cell>
          <cell r="D659">
            <v>966290.87333000009</v>
          </cell>
          <cell r="E659">
            <v>32045.023109000002</v>
          </cell>
          <cell r="F659">
            <v>2609377.6932310001</v>
          </cell>
          <cell r="G659">
            <v>1161454.1802729999</v>
          </cell>
          <cell r="H659">
            <v>1477743.6262610001</v>
          </cell>
          <cell r="I659">
            <v>390936.11950500001</v>
          </cell>
          <cell r="J659">
            <v>0</v>
          </cell>
          <cell r="K659">
            <v>71811.938173999995</v>
          </cell>
          <cell r="L659">
            <v>500391.83417399984</v>
          </cell>
          <cell r="M659">
            <v>601097.96201000002</v>
          </cell>
          <cell r="N659">
            <v>5513.1776540000001</v>
          </cell>
          <cell r="O659">
            <v>55933.872224999999</v>
          </cell>
          <cell r="P659">
            <v>613037.59223800013</v>
          </cell>
          <cell r="Q659">
            <v>0</v>
          </cell>
          <cell r="R659">
            <v>879029.66873299982</v>
          </cell>
          <cell r="S659">
            <v>605370.87780200003</v>
          </cell>
          <cell r="T659">
            <v>0</v>
          </cell>
          <cell r="U659">
            <v>9696728.1064490005</v>
          </cell>
          <cell r="V659">
            <v>633142.98511899996</v>
          </cell>
          <cell r="W659">
            <v>10329871.091568001</v>
          </cell>
          <cell r="X659">
            <v>1783279.357201</v>
          </cell>
          <cell r="Y659">
            <v>121389.183284</v>
          </cell>
          <cell r="Z659">
            <v>254329.019929</v>
          </cell>
          <cell r="AA659">
            <v>2158997.5604139999</v>
          </cell>
          <cell r="AB659">
            <v>22676.912756999998</v>
          </cell>
          <cell r="AC659">
            <v>12511545.564739</v>
          </cell>
          <cell r="AD659">
            <v>11855725.666863</v>
          </cell>
          <cell r="AE659">
            <v>655819.89787599992</v>
          </cell>
        </row>
        <row r="660">
          <cell r="A660">
            <v>36819</v>
          </cell>
          <cell r="B660">
            <v>429699.124121</v>
          </cell>
          <cell r="C660">
            <v>0</v>
          </cell>
          <cell r="D660">
            <v>923271.82061000005</v>
          </cell>
          <cell r="E660">
            <v>42392.567229</v>
          </cell>
          <cell r="F660">
            <v>2599643.3986640004</v>
          </cell>
          <cell r="G660">
            <v>1163532.5582319999</v>
          </cell>
          <cell r="H660">
            <v>1479102.7550330001</v>
          </cell>
          <cell r="I660">
            <v>391134.78838400001</v>
          </cell>
          <cell r="J660">
            <v>0</v>
          </cell>
          <cell r="K660">
            <v>71412.961938000008</v>
          </cell>
          <cell r="L660">
            <v>489117.96364400012</v>
          </cell>
          <cell r="M660">
            <v>600827.89253299998</v>
          </cell>
          <cell r="N660">
            <v>5513.5313550000001</v>
          </cell>
          <cell r="O660">
            <v>55585.872182000006</v>
          </cell>
          <cell r="P660">
            <v>613037.59223800013</v>
          </cell>
          <cell r="Q660">
            <v>0</v>
          </cell>
          <cell r="R660">
            <v>879047.37260400003</v>
          </cell>
          <cell r="S660">
            <v>606347.26302800002</v>
          </cell>
          <cell r="T660">
            <v>0</v>
          </cell>
          <cell r="U660">
            <v>9706447.0020330027</v>
          </cell>
          <cell r="V660">
            <v>643220.45976200001</v>
          </cell>
          <cell r="W660">
            <v>10349667.461795002</v>
          </cell>
          <cell r="X660">
            <v>1787367.9041329999</v>
          </cell>
          <cell r="Y660">
            <v>120944.025242</v>
          </cell>
          <cell r="Z660">
            <v>254647.55634499999</v>
          </cell>
          <cell r="AA660">
            <v>2162959.4857199998</v>
          </cell>
          <cell r="AB660">
            <v>22827.187997000001</v>
          </cell>
          <cell r="AC660">
            <v>12535454.135512002</v>
          </cell>
          <cell r="AD660">
            <v>11869406.487753002</v>
          </cell>
          <cell r="AE660">
            <v>666047.64775900007</v>
          </cell>
        </row>
        <row r="661">
          <cell r="A661">
            <v>36820</v>
          </cell>
          <cell r="B661">
            <v>429699.124121</v>
          </cell>
          <cell r="C661">
            <v>0</v>
          </cell>
          <cell r="D661">
            <v>923271.82061000005</v>
          </cell>
          <cell r="E661">
            <v>42392.567229</v>
          </cell>
          <cell r="F661">
            <v>2599643.3986640004</v>
          </cell>
          <cell r="G661">
            <v>1163532.5582319999</v>
          </cell>
          <cell r="H661">
            <v>1479102.7550330001</v>
          </cell>
          <cell r="I661">
            <v>391134.78838400001</v>
          </cell>
          <cell r="J661">
            <v>0</v>
          </cell>
          <cell r="K661">
            <v>71412.961938000008</v>
          </cell>
          <cell r="L661">
            <v>489117.96364400012</v>
          </cell>
          <cell r="M661">
            <v>600827.89253299998</v>
          </cell>
          <cell r="N661">
            <v>5513.5313550000001</v>
          </cell>
          <cell r="O661">
            <v>55585.872182000006</v>
          </cell>
          <cell r="P661">
            <v>613037.59223800013</v>
          </cell>
          <cell r="Q661">
            <v>0</v>
          </cell>
          <cell r="R661">
            <v>879047.37260400003</v>
          </cell>
          <cell r="S661">
            <v>606347.26302800002</v>
          </cell>
          <cell r="T661">
            <v>0</v>
          </cell>
          <cell r="U661">
            <v>9706447.0020330027</v>
          </cell>
          <cell r="V661">
            <v>643220.45976200001</v>
          </cell>
          <cell r="W661">
            <v>10349667.461795002</v>
          </cell>
          <cell r="X661">
            <v>1787367.9041329999</v>
          </cell>
          <cell r="Y661">
            <v>120944.025242</v>
          </cell>
          <cell r="Z661">
            <v>254647.55634499999</v>
          </cell>
          <cell r="AA661">
            <v>2162959.4857199998</v>
          </cell>
          <cell r="AB661">
            <v>22827.187997000001</v>
          </cell>
          <cell r="AC661">
            <v>12535454.135512002</v>
          </cell>
          <cell r="AD661">
            <v>11869406.487753002</v>
          </cell>
          <cell r="AE661">
            <v>666047.64775900007</v>
          </cell>
        </row>
        <row r="662">
          <cell r="A662">
            <v>36821</v>
          </cell>
          <cell r="B662">
            <v>429699.124121</v>
          </cell>
          <cell r="C662">
            <v>0</v>
          </cell>
          <cell r="D662">
            <v>923271.82061000005</v>
          </cell>
          <cell r="E662">
            <v>42392.567229</v>
          </cell>
          <cell r="F662">
            <v>2599643.3986640004</v>
          </cell>
          <cell r="G662">
            <v>1163532.5582319999</v>
          </cell>
          <cell r="H662">
            <v>1479102.7550330001</v>
          </cell>
          <cell r="I662">
            <v>391134.78838400001</v>
          </cell>
          <cell r="J662">
            <v>0</v>
          </cell>
          <cell r="K662">
            <v>71412.961938000008</v>
          </cell>
          <cell r="L662">
            <v>489117.96364400012</v>
          </cell>
          <cell r="M662">
            <v>600827.89253299998</v>
          </cell>
          <cell r="N662">
            <v>5513.5313550000001</v>
          </cell>
          <cell r="O662">
            <v>55585.872182000006</v>
          </cell>
          <cell r="P662">
            <v>613037.59223800013</v>
          </cell>
          <cell r="Q662">
            <v>0</v>
          </cell>
          <cell r="R662">
            <v>879047.37260400003</v>
          </cell>
          <cell r="S662">
            <v>606347.26302800002</v>
          </cell>
          <cell r="T662">
            <v>0</v>
          </cell>
          <cell r="U662">
            <v>9706447.0020330027</v>
          </cell>
          <cell r="V662">
            <v>643220.45976200001</v>
          </cell>
          <cell r="W662">
            <v>10349667.461795002</v>
          </cell>
          <cell r="X662">
            <v>1787367.9041329999</v>
          </cell>
          <cell r="Y662">
            <v>120944.025242</v>
          </cell>
          <cell r="Z662">
            <v>254647.55634499999</v>
          </cell>
          <cell r="AA662">
            <v>2162959.4857199998</v>
          </cell>
          <cell r="AB662">
            <v>22827.187997000001</v>
          </cell>
          <cell r="AC662">
            <v>12535454.135512002</v>
          </cell>
          <cell r="AD662">
            <v>11869406.487753002</v>
          </cell>
          <cell r="AE662">
            <v>666047.64775900007</v>
          </cell>
        </row>
        <row r="663">
          <cell r="A663">
            <v>36822</v>
          </cell>
          <cell r="B663">
            <v>430314.64016800001</v>
          </cell>
          <cell r="C663">
            <v>0</v>
          </cell>
          <cell r="D663">
            <v>933159.72072200011</v>
          </cell>
          <cell r="E663">
            <v>34665.998419000003</v>
          </cell>
          <cell r="F663">
            <v>2587613.1530900002</v>
          </cell>
          <cell r="G663">
            <v>1165167.6351009998</v>
          </cell>
          <cell r="H663">
            <v>1480296.553791</v>
          </cell>
          <cell r="I663">
            <v>391506.79979100003</v>
          </cell>
          <cell r="J663">
            <v>0</v>
          </cell>
          <cell r="K663">
            <v>71072.976878999994</v>
          </cell>
          <cell r="L663">
            <v>485449.48236700019</v>
          </cell>
          <cell r="M663">
            <v>596872.89253299998</v>
          </cell>
          <cell r="N663">
            <v>5513.5313550000001</v>
          </cell>
          <cell r="O663">
            <v>55638.266632999999</v>
          </cell>
          <cell r="P663">
            <v>613037.59223800013</v>
          </cell>
          <cell r="Q663">
            <v>0</v>
          </cell>
          <cell r="R663">
            <v>878870.36486999993</v>
          </cell>
          <cell r="S663">
            <v>606797.74688899994</v>
          </cell>
          <cell r="T663">
            <v>0</v>
          </cell>
          <cell r="U663">
            <v>9704438.4638940021</v>
          </cell>
          <cell r="V663">
            <v>631538.89095199993</v>
          </cell>
          <cell r="W663">
            <v>10335977.354846003</v>
          </cell>
          <cell r="X663">
            <v>1787574.1321699999</v>
          </cell>
          <cell r="Y663">
            <v>121944.986651</v>
          </cell>
          <cell r="Z663">
            <v>254668.59176799998</v>
          </cell>
          <cell r="AA663">
            <v>2164187.710589</v>
          </cell>
          <cell r="AB663">
            <v>22861.785108</v>
          </cell>
          <cell r="AC663">
            <v>12523026.850543004</v>
          </cell>
          <cell r="AD663">
            <v>11868626.174483001</v>
          </cell>
          <cell r="AE663">
            <v>654400.67605999997</v>
          </cell>
        </row>
        <row r="664">
          <cell r="A664">
            <v>36823</v>
          </cell>
          <cell r="B664">
            <v>448954.12120600004</v>
          </cell>
          <cell r="C664">
            <v>0</v>
          </cell>
          <cell r="D664">
            <v>964288.67713099997</v>
          </cell>
          <cell r="E664">
            <v>50914.834018000001</v>
          </cell>
          <cell r="F664">
            <v>2581578.8733420004</v>
          </cell>
          <cell r="G664">
            <v>1165235.959173</v>
          </cell>
          <cell r="H664">
            <v>1480858.2203970002</v>
          </cell>
          <cell r="I664">
            <v>391852.11642199999</v>
          </cell>
          <cell r="J664">
            <v>0</v>
          </cell>
          <cell r="K664">
            <v>71008.640799000001</v>
          </cell>
          <cell r="L664">
            <v>491700.48733799986</v>
          </cell>
          <cell r="M664">
            <v>609270.89253299998</v>
          </cell>
          <cell r="N664">
            <v>5513.525568</v>
          </cell>
          <cell r="O664">
            <v>55745.468741999997</v>
          </cell>
          <cell r="P664">
            <v>613037.59224399994</v>
          </cell>
          <cell r="Q664">
            <v>0</v>
          </cell>
          <cell r="R664">
            <v>879712.65289199993</v>
          </cell>
          <cell r="S664">
            <v>606037.85350900004</v>
          </cell>
          <cell r="T664">
            <v>0</v>
          </cell>
          <cell r="U664">
            <v>9755524.1887630001</v>
          </cell>
          <cell r="V664">
            <v>660185.72655100003</v>
          </cell>
          <cell r="W664">
            <v>10415709.915314</v>
          </cell>
          <cell r="X664">
            <v>1789902.8804089997</v>
          </cell>
          <cell r="Y664">
            <v>122047.74821299998</v>
          </cell>
          <cell r="Z664">
            <v>254558.77795599998</v>
          </cell>
          <cell r="AA664">
            <v>2166509.4065779997</v>
          </cell>
          <cell r="AB664">
            <v>23153.054156999999</v>
          </cell>
          <cell r="AC664">
            <v>12605372.376049001</v>
          </cell>
          <cell r="AD664">
            <v>11922033.595341001</v>
          </cell>
          <cell r="AE664">
            <v>683338.78070800006</v>
          </cell>
        </row>
        <row r="665">
          <cell r="A665">
            <v>36824</v>
          </cell>
          <cell r="B665">
            <v>447892.59581899998</v>
          </cell>
          <cell r="C665">
            <v>0</v>
          </cell>
          <cell r="D665">
            <v>946811.86812499992</v>
          </cell>
          <cell r="E665">
            <v>48602.723811000003</v>
          </cell>
          <cell r="F665">
            <v>2579891.3063480002</v>
          </cell>
          <cell r="G665">
            <v>1165506.6581980002</v>
          </cell>
          <cell r="H665">
            <v>1481625.0973400001</v>
          </cell>
          <cell r="I665">
            <v>392057.10630700004</v>
          </cell>
          <cell r="J665">
            <v>0</v>
          </cell>
          <cell r="K665">
            <v>70938.121115999995</v>
          </cell>
          <cell r="L665">
            <v>509955.49231999984</v>
          </cell>
          <cell r="M665">
            <v>609450.89256299997</v>
          </cell>
          <cell r="N665">
            <v>5513.525568</v>
          </cell>
          <cell r="O665">
            <v>55176.616494000002</v>
          </cell>
          <cell r="P665">
            <v>613037.59224399994</v>
          </cell>
          <cell r="Q665">
            <v>0</v>
          </cell>
          <cell r="R665">
            <v>880213.38982899999</v>
          </cell>
          <cell r="S665">
            <v>606453.80505600001</v>
          </cell>
          <cell r="T665">
            <v>0</v>
          </cell>
          <cell r="U665">
            <v>9755073.1747639999</v>
          </cell>
          <cell r="V665">
            <v>658053.61637399998</v>
          </cell>
          <cell r="W665">
            <v>10413126.791138001</v>
          </cell>
          <cell r="X665">
            <v>1790392.0004999996</v>
          </cell>
          <cell r="Y665">
            <v>121960.105375</v>
          </cell>
          <cell r="Z665">
            <v>254642.727327</v>
          </cell>
          <cell r="AA665">
            <v>2166994.8332019998</v>
          </cell>
          <cell r="AB665">
            <v>23061.937158000001</v>
          </cell>
          <cell r="AC665">
            <v>12603183.561498001</v>
          </cell>
          <cell r="AD665">
            <v>11922068.007966001</v>
          </cell>
          <cell r="AE665">
            <v>681115.55353199993</v>
          </cell>
        </row>
        <row r="666">
          <cell r="A666">
            <v>36825</v>
          </cell>
          <cell r="B666">
            <v>448129.52886099997</v>
          </cell>
          <cell r="C666">
            <v>0</v>
          </cell>
          <cell r="D666">
            <v>955341.67688299995</v>
          </cell>
          <cell r="E666">
            <v>53430.143636000001</v>
          </cell>
          <cell r="F666">
            <v>2581387.5841910001</v>
          </cell>
          <cell r="G666">
            <v>1166519.7369850001</v>
          </cell>
          <cell r="H666">
            <v>1482450.7911179999</v>
          </cell>
          <cell r="I666">
            <v>392483.92331699998</v>
          </cell>
          <cell r="J666">
            <v>0</v>
          </cell>
          <cell r="K666">
            <v>70727.186938999992</v>
          </cell>
          <cell r="L666">
            <v>510175.7492950001</v>
          </cell>
          <cell r="M666">
            <v>631480.89256299997</v>
          </cell>
          <cell r="N666">
            <v>5490.8415620000005</v>
          </cell>
          <cell r="O666">
            <v>55114.295812000004</v>
          </cell>
          <cell r="P666">
            <v>613037.59224399994</v>
          </cell>
          <cell r="Q666">
            <v>0</v>
          </cell>
          <cell r="R666">
            <v>880621.47645800002</v>
          </cell>
          <cell r="S666">
            <v>606645.38117399998</v>
          </cell>
          <cell r="T666">
            <v>0</v>
          </cell>
          <cell r="U666">
            <v>9768125.764839001</v>
          </cell>
          <cell r="V666">
            <v>684911.03619899997</v>
          </cell>
          <cell r="W666">
            <v>10453036.801038001</v>
          </cell>
          <cell r="X666">
            <v>1786693.694625</v>
          </cell>
          <cell r="Y666">
            <v>122927.87929300001</v>
          </cell>
          <cell r="Z666">
            <v>254636.717206</v>
          </cell>
          <cell r="AA666">
            <v>2164258.2911240002</v>
          </cell>
          <cell r="AB666">
            <v>22994.43086</v>
          </cell>
          <cell r="AC666">
            <v>12640289.523022002</v>
          </cell>
          <cell r="AD666">
            <v>11932384.055963002</v>
          </cell>
          <cell r="AE666">
            <v>707905.46705899993</v>
          </cell>
        </row>
        <row r="667">
          <cell r="A667">
            <v>36826</v>
          </cell>
          <cell r="B667">
            <v>445924.156143</v>
          </cell>
          <cell r="C667">
            <v>0</v>
          </cell>
          <cell r="D667">
            <v>959400.22754200012</v>
          </cell>
          <cell r="E667">
            <v>45153.956059999902</v>
          </cell>
          <cell r="F667">
            <v>2591771.684783</v>
          </cell>
          <cell r="G667">
            <v>1168772.8184819999</v>
          </cell>
          <cell r="H667">
            <v>1483228.5553049999</v>
          </cell>
          <cell r="I667">
            <v>392644.30228499998</v>
          </cell>
          <cell r="J667">
            <v>0</v>
          </cell>
          <cell r="K667">
            <v>70747.417348999996</v>
          </cell>
          <cell r="L667">
            <v>505147.65908299992</v>
          </cell>
          <cell r="M667">
            <v>643492.892551</v>
          </cell>
          <cell r="N667">
            <v>5482.6787960000001</v>
          </cell>
          <cell r="O667">
            <v>54971.20319</v>
          </cell>
          <cell r="P667">
            <v>613037.59224399994</v>
          </cell>
          <cell r="Q667">
            <v>0</v>
          </cell>
          <cell r="R667">
            <v>880990.39006899996</v>
          </cell>
          <cell r="S667">
            <v>607570.25956000003</v>
          </cell>
          <cell r="T667">
            <v>0</v>
          </cell>
          <cell r="U667">
            <v>9779688.9448310006</v>
          </cell>
          <cell r="V667">
            <v>688646.84861099988</v>
          </cell>
          <cell r="W667">
            <v>10468335.793442</v>
          </cell>
          <cell r="X667">
            <v>1784982.4104560001</v>
          </cell>
          <cell r="Y667">
            <v>122732.16541599999</v>
          </cell>
          <cell r="Z667">
            <v>254639.91459</v>
          </cell>
          <cell r="AA667">
            <v>2162354.490462</v>
          </cell>
          <cell r="AB667">
            <v>23065.895381999999</v>
          </cell>
          <cell r="AC667">
            <v>12653756.179285999</v>
          </cell>
          <cell r="AD667">
            <v>11942043.435293</v>
          </cell>
          <cell r="AE667">
            <v>711712.74399299989</v>
          </cell>
        </row>
        <row r="668">
          <cell r="A668">
            <v>36827</v>
          </cell>
          <cell r="B668">
            <v>445924.156143</v>
          </cell>
          <cell r="C668">
            <v>0</v>
          </cell>
          <cell r="D668">
            <v>959400.22754200012</v>
          </cell>
          <cell r="E668">
            <v>45153.956059999902</v>
          </cell>
          <cell r="F668">
            <v>2591771.684783</v>
          </cell>
          <cell r="G668">
            <v>1168772.8184819999</v>
          </cell>
          <cell r="H668">
            <v>1483228.5553049999</v>
          </cell>
          <cell r="I668">
            <v>392644.30228499998</v>
          </cell>
          <cell r="J668">
            <v>0</v>
          </cell>
          <cell r="K668">
            <v>70747.417348999996</v>
          </cell>
          <cell r="L668">
            <v>505147.65908299992</v>
          </cell>
          <cell r="M668">
            <v>643492.892551</v>
          </cell>
          <cell r="N668">
            <v>5482.6787960000001</v>
          </cell>
          <cell r="O668">
            <v>54971.20319</v>
          </cell>
          <cell r="P668">
            <v>613037.59224399994</v>
          </cell>
          <cell r="Q668">
            <v>0</v>
          </cell>
          <cell r="R668">
            <v>880990.39006899996</v>
          </cell>
          <cell r="S668">
            <v>607570.25956000003</v>
          </cell>
          <cell r="T668">
            <v>0</v>
          </cell>
          <cell r="U668">
            <v>9779688.9448310006</v>
          </cell>
          <cell r="V668">
            <v>688646.84861099988</v>
          </cell>
          <cell r="W668">
            <v>10468335.793442</v>
          </cell>
          <cell r="X668">
            <v>1784982.4104560001</v>
          </cell>
          <cell r="Y668">
            <v>122732.16541599999</v>
          </cell>
          <cell r="Z668">
            <v>254639.91459</v>
          </cell>
          <cell r="AA668">
            <v>2162354.490462</v>
          </cell>
          <cell r="AB668">
            <v>23065.895381999999</v>
          </cell>
          <cell r="AC668">
            <v>12653756.179285999</v>
          </cell>
          <cell r="AD668">
            <v>11942043.435293</v>
          </cell>
          <cell r="AE668">
            <v>711712.74399299989</v>
          </cell>
        </row>
        <row r="669">
          <cell r="A669">
            <v>36828</v>
          </cell>
          <cell r="B669">
            <v>445924.156143</v>
          </cell>
          <cell r="C669">
            <v>0</v>
          </cell>
          <cell r="D669">
            <v>959400.22754200012</v>
          </cell>
          <cell r="E669">
            <v>45153.956059999902</v>
          </cell>
          <cell r="F669">
            <v>2591771.684783</v>
          </cell>
          <cell r="G669">
            <v>1168772.8184819999</v>
          </cell>
          <cell r="H669">
            <v>1483228.5553049999</v>
          </cell>
          <cell r="I669">
            <v>392644.30228499998</v>
          </cell>
          <cell r="J669">
            <v>0</v>
          </cell>
          <cell r="K669">
            <v>70747.417348999996</v>
          </cell>
          <cell r="L669">
            <v>505147.65908299992</v>
          </cell>
          <cell r="M669">
            <v>643492.892551</v>
          </cell>
          <cell r="N669">
            <v>5482.6787960000001</v>
          </cell>
          <cell r="O669">
            <v>54971.20319</v>
          </cell>
          <cell r="P669">
            <v>613037.59224399994</v>
          </cell>
          <cell r="Q669">
            <v>0</v>
          </cell>
          <cell r="R669">
            <v>880990.39006899996</v>
          </cell>
          <cell r="S669">
            <v>607570.25956000003</v>
          </cell>
          <cell r="T669">
            <v>0</v>
          </cell>
          <cell r="U669">
            <v>9779688.9448310006</v>
          </cell>
          <cell r="V669">
            <v>688646.84861099988</v>
          </cell>
          <cell r="W669">
            <v>10468335.793442</v>
          </cell>
          <cell r="X669">
            <v>1784982.4104560001</v>
          </cell>
          <cell r="Y669">
            <v>122732.16541599999</v>
          </cell>
          <cell r="Z669">
            <v>254639.91459</v>
          </cell>
          <cell r="AA669">
            <v>2162354.490462</v>
          </cell>
          <cell r="AB669">
            <v>23065.895381999999</v>
          </cell>
          <cell r="AC669">
            <v>12653756.179285999</v>
          </cell>
          <cell r="AD669">
            <v>11942043.435293</v>
          </cell>
          <cell r="AE669">
            <v>711712.74399299989</v>
          </cell>
        </row>
        <row r="670">
          <cell r="A670">
            <v>36829</v>
          </cell>
          <cell r="B670">
            <v>441716.43157499994</v>
          </cell>
          <cell r="C670">
            <v>0</v>
          </cell>
          <cell r="D670">
            <v>976733.849759</v>
          </cell>
          <cell r="E670">
            <v>44058.178962999998</v>
          </cell>
          <cell r="F670">
            <v>2713622.848547</v>
          </cell>
          <cell r="G670">
            <v>1168840.3663580001</v>
          </cell>
          <cell r="H670">
            <v>1484655.304269</v>
          </cell>
          <cell r="I670">
            <v>392775.62806299998</v>
          </cell>
          <cell r="J670">
            <v>0</v>
          </cell>
          <cell r="K670">
            <v>70709.022568</v>
          </cell>
          <cell r="L670">
            <v>495662.25441499997</v>
          </cell>
          <cell r="M670">
            <v>643457.89253900002</v>
          </cell>
          <cell r="N670">
            <v>5482.6787960000001</v>
          </cell>
          <cell r="O670">
            <v>55253.525988000001</v>
          </cell>
          <cell r="P670">
            <v>613042.40034099994</v>
          </cell>
          <cell r="Q670">
            <v>0</v>
          </cell>
          <cell r="R670">
            <v>882591.05185600009</v>
          </cell>
          <cell r="S670">
            <v>611303.98920600011</v>
          </cell>
          <cell r="T670">
            <v>0</v>
          </cell>
          <cell r="U670">
            <v>9912389.3517409991</v>
          </cell>
          <cell r="V670">
            <v>687516.07150199998</v>
          </cell>
          <cell r="W670">
            <v>10599905.423242999</v>
          </cell>
          <cell r="X670">
            <v>1783691.0423599998</v>
          </cell>
          <cell r="Y670">
            <v>122754.51719500001</v>
          </cell>
          <cell r="Z670">
            <v>254657.944953</v>
          </cell>
          <cell r="AA670">
            <v>2161103.5045079999</v>
          </cell>
          <cell r="AB670">
            <v>23094.611403999999</v>
          </cell>
          <cell r="AC670">
            <v>12784103.539154999</v>
          </cell>
          <cell r="AD670">
            <v>12073492.856248999</v>
          </cell>
          <cell r="AE670">
            <v>710610.68290599994</v>
          </cell>
        </row>
        <row r="671">
          <cell r="A671">
            <v>36830</v>
          </cell>
          <cell r="B671">
            <v>319834.65584899997</v>
          </cell>
          <cell r="C671">
            <v>0</v>
          </cell>
          <cell r="D671">
            <v>960253.90863299998</v>
          </cell>
          <cell r="E671">
            <v>63298.915485999998</v>
          </cell>
          <cell r="F671">
            <v>2708812.7190449997</v>
          </cell>
          <cell r="G671">
            <v>1167303.7375020001</v>
          </cell>
          <cell r="H671">
            <v>1485752.288834</v>
          </cell>
          <cell r="I671">
            <v>393019.932356</v>
          </cell>
          <cell r="J671">
            <v>0</v>
          </cell>
          <cell r="K671">
            <v>70689.720703999992</v>
          </cell>
          <cell r="L671">
            <v>506902.65789800009</v>
          </cell>
          <cell r="M671">
            <v>642307.89252699993</v>
          </cell>
          <cell r="N671">
            <v>5482.7388970000002</v>
          </cell>
          <cell r="O671">
            <v>56359.577819999999</v>
          </cell>
          <cell r="P671">
            <v>613042.40034099994</v>
          </cell>
          <cell r="Q671">
            <v>0</v>
          </cell>
          <cell r="R671">
            <v>883885.53756900004</v>
          </cell>
          <cell r="S671">
            <v>627675.09623999998</v>
          </cell>
          <cell r="T671">
            <v>0</v>
          </cell>
          <cell r="U671">
            <v>9799014.9716879986</v>
          </cell>
          <cell r="V671">
            <v>705606.80801299994</v>
          </cell>
          <cell r="W671">
            <v>10504621.779700998</v>
          </cell>
          <cell r="X671">
            <v>1783896.0156930003</v>
          </cell>
          <cell r="Y671">
            <v>122703.39433000001</v>
          </cell>
          <cell r="Z671">
            <v>254615.87410599997</v>
          </cell>
          <cell r="AA671">
            <v>2161215.2841290003</v>
          </cell>
          <cell r="AB671">
            <v>23158.148690000002</v>
          </cell>
          <cell r="AC671">
            <v>12688995.21252</v>
          </cell>
          <cell r="AD671">
            <v>11960230.255817</v>
          </cell>
          <cell r="AE671">
            <v>728764.956703</v>
          </cell>
        </row>
        <row r="672">
          <cell r="A672">
            <v>36831</v>
          </cell>
          <cell r="B672">
            <v>319460.86723699997</v>
          </cell>
          <cell r="C672">
            <v>0</v>
          </cell>
          <cell r="D672">
            <v>947953.01666600001</v>
          </cell>
          <cell r="E672">
            <v>65699.592441999994</v>
          </cell>
          <cell r="F672">
            <v>2684482.0465910002</v>
          </cell>
          <cell r="G672">
            <v>1166915.2554720002</v>
          </cell>
          <cell r="H672">
            <v>1485727.0346969999</v>
          </cell>
          <cell r="I672">
            <v>393049.98293699999</v>
          </cell>
          <cell r="J672">
            <v>0</v>
          </cell>
          <cell r="K672">
            <v>70695.951023999995</v>
          </cell>
          <cell r="L672">
            <v>510244.26202399994</v>
          </cell>
          <cell r="M672">
            <v>642307.89252699993</v>
          </cell>
          <cell r="N672">
            <v>5482.7388970000002</v>
          </cell>
          <cell r="O672">
            <v>56362.278731999999</v>
          </cell>
          <cell r="P672">
            <v>613042.40034099994</v>
          </cell>
          <cell r="Q672">
            <v>0</v>
          </cell>
          <cell r="R672">
            <v>884293.46491900005</v>
          </cell>
          <cell r="S672">
            <v>627859.22059499996</v>
          </cell>
          <cell r="T672">
            <v>0</v>
          </cell>
          <cell r="U672">
            <v>9765568.5201320015</v>
          </cell>
          <cell r="V672">
            <v>708007.48496899998</v>
          </cell>
          <cell r="W672">
            <v>10473576.005101001</v>
          </cell>
          <cell r="X672">
            <v>1784182.671138</v>
          </cell>
          <cell r="Y672">
            <v>122739.023319</v>
          </cell>
          <cell r="Z672">
            <v>254615.87410599997</v>
          </cell>
          <cell r="AA672">
            <v>2161537.5685629998</v>
          </cell>
          <cell r="AB672">
            <v>23158.611950999999</v>
          </cell>
          <cell r="AC672">
            <v>12658272.185614999</v>
          </cell>
          <cell r="AD672">
            <v>11927106.088695001</v>
          </cell>
          <cell r="AE672">
            <v>731166.09691999992</v>
          </cell>
        </row>
        <row r="673">
          <cell r="A673">
            <v>36832</v>
          </cell>
          <cell r="B673">
            <v>298813.58151600003</v>
          </cell>
          <cell r="C673">
            <v>0</v>
          </cell>
          <cell r="D673">
            <v>940211.96999799996</v>
          </cell>
          <cell r="E673">
            <v>70661.728059999994</v>
          </cell>
          <cell r="F673">
            <v>2673545.6807919997</v>
          </cell>
          <cell r="G673">
            <v>1168227.051434</v>
          </cell>
          <cell r="H673">
            <v>1487783.1976370001</v>
          </cell>
          <cell r="I673">
            <v>392946.94273000001</v>
          </cell>
          <cell r="J673">
            <v>0</v>
          </cell>
          <cell r="K673">
            <v>70782.620563000004</v>
          </cell>
          <cell r="L673">
            <v>501820.36951500003</v>
          </cell>
          <cell r="M673">
            <v>645152.89253299998</v>
          </cell>
          <cell r="N673">
            <v>5482.7388970000002</v>
          </cell>
          <cell r="O673">
            <v>56405.119715000001</v>
          </cell>
          <cell r="P673">
            <v>613042.40034099994</v>
          </cell>
          <cell r="Q673">
            <v>0</v>
          </cell>
          <cell r="R673">
            <v>885217.60190800007</v>
          </cell>
          <cell r="S673">
            <v>628120.07719299989</v>
          </cell>
          <cell r="T673">
            <v>0</v>
          </cell>
          <cell r="U673">
            <v>9722399.3522389997</v>
          </cell>
          <cell r="V673">
            <v>715814.62059299997</v>
          </cell>
          <cell r="W673">
            <v>10438213.972832</v>
          </cell>
          <cell r="X673">
            <v>1785112.021925</v>
          </cell>
          <cell r="Y673">
            <v>123962.95184600001</v>
          </cell>
          <cell r="Z673">
            <v>254597.84374299998</v>
          </cell>
          <cell r="AA673">
            <v>2163672.817514</v>
          </cell>
          <cell r="AB673">
            <v>23215.239329</v>
          </cell>
          <cell r="AC673">
            <v>12625102.029674999</v>
          </cell>
          <cell r="AD673">
            <v>11886072.169753</v>
          </cell>
          <cell r="AE673">
            <v>739029.85992199997</v>
          </cell>
        </row>
        <row r="674">
          <cell r="A674">
            <v>36833</v>
          </cell>
          <cell r="B674">
            <v>308265.48243799998</v>
          </cell>
          <cell r="C674">
            <v>0</v>
          </cell>
          <cell r="D674">
            <v>935021.67893900012</v>
          </cell>
          <cell r="E674">
            <v>43056.408448000002</v>
          </cell>
          <cell r="F674">
            <v>2657886.58776</v>
          </cell>
          <cell r="G674">
            <v>1168228.0870630001</v>
          </cell>
          <cell r="H674">
            <v>1490066.896463</v>
          </cell>
          <cell r="I674">
            <v>393095.091006</v>
          </cell>
          <cell r="J674">
            <v>0</v>
          </cell>
          <cell r="K674">
            <v>70619.765039999998</v>
          </cell>
          <cell r="L674">
            <v>506840.3388100001</v>
          </cell>
          <cell r="M674">
            <v>649497.89251499996</v>
          </cell>
          <cell r="N674">
            <v>5482.7388970000002</v>
          </cell>
          <cell r="O674">
            <v>56501.873210999998</v>
          </cell>
          <cell r="P674">
            <v>613042.40034099994</v>
          </cell>
          <cell r="Q674">
            <v>0</v>
          </cell>
          <cell r="R674">
            <v>886045.592863</v>
          </cell>
          <cell r="S674">
            <v>627724.87083100004</v>
          </cell>
          <cell r="T674">
            <v>0</v>
          </cell>
          <cell r="U674">
            <v>9718821.4036620017</v>
          </cell>
          <cell r="V674">
            <v>692554.30096299993</v>
          </cell>
          <cell r="W674">
            <v>10411375.704625001</v>
          </cell>
          <cell r="X674">
            <v>1785196.0524930002</v>
          </cell>
          <cell r="Y674">
            <v>123995.301756</v>
          </cell>
          <cell r="Z674">
            <v>253653.90108499999</v>
          </cell>
          <cell r="AA674">
            <v>2162845.2553340001</v>
          </cell>
          <cell r="AB674">
            <v>23290.559578</v>
          </cell>
          <cell r="AC674">
            <v>12597511.519537</v>
          </cell>
          <cell r="AD674">
            <v>11881666.658996001</v>
          </cell>
          <cell r="AE674">
            <v>715844.86054099991</v>
          </cell>
        </row>
        <row r="675">
          <cell r="A675">
            <v>36834</v>
          </cell>
          <cell r="B675">
            <v>308265.48243799998</v>
          </cell>
          <cell r="C675">
            <v>0</v>
          </cell>
          <cell r="D675">
            <v>935021.67893900012</v>
          </cell>
          <cell r="E675">
            <v>43056.408448000002</v>
          </cell>
          <cell r="F675">
            <v>2657886.58776</v>
          </cell>
          <cell r="G675">
            <v>1168228.0870630001</v>
          </cell>
          <cell r="H675">
            <v>1490066.896463</v>
          </cell>
          <cell r="I675">
            <v>393095.091006</v>
          </cell>
          <cell r="J675">
            <v>0</v>
          </cell>
          <cell r="K675">
            <v>70619.765039999998</v>
          </cell>
          <cell r="L675">
            <v>506840.3388100001</v>
          </cell>
          <cell r="M675">
            <v>649497.89251499996</v>
          </cell>
          <cell r="N675">
            <v>5482.7388970000002</v>
          </cell>
          <cell r="O675">
            <v>56501.873210999998</v>
          </cell>
          <cell r="P675">
            <v>613042.40034099994</v>
          </cell>
          <cell r="Q675">
            <v>0</v>
          </cell>
          <cell r="R675">
            <v>886045.592863</v>
          </cell>
          <cell r="S675">
            <v>627724.87083100004</v>
          </cell>
          <cell r="T675">
            <v>0</v>
          </cell>
          <cell r="U675">
            <v>9718821.4036620017</v>
          </cell>
          <cell r="V675">
            <v>692554.30096299993</v>
          </cell>
          <cell r="W675">
            <v>10411375.704625001</v>
          </cell>
          <cell r="X675">
            <v>1785196.0524930002</v>
          </cell>
          <cell r="Y675">
            <v>123995.301756</v>
          </cell>
          <cell r="Z675">
            <v>253653.90108499999</v>
          </cell>
          <cell r="AA675">
            <v>2162845.2553340001</v>
          </cell>
          <cell r="AB675">
            <v>23290.559578</v>
          </cell>
          <cell r="AC675">
            <v>12597511.519537</v>
          </cell>
          <cell r="AD675">
            <v>11881666.658996001</v>
          </cell>
          <cell r="AE675">
            <v>715844.86054099991</v>
          </cell>
        </row>
        <row r="676">
          <cell r="A676">
            <v>36835</v>
          </cell>
          <cell r="B676">
            <v>308265.48243799998</v>
          </cell>
          <cell r="C676">
            <v>0</v>
          </cell>
          <cell r="D676">
            <v>935021.67893900012</v>
          </cell>
          <cell r="E676">
            <v>43056.408448000002</v>
          </cell>
          <cell r="F676">
            <v>2657886.58776</v>
          </cell>
          <cell r="G676">
            <v>1168228.0870630001</v>
          </cell>
          <cell r="H676">
            <v>1490066.896463</v>
          </cell>
          <cell r="I676">
            <v>393095.091006</v>
          </cell>
          <cell r="J676">
            <v>0</v>
          </cell>
          <cell r="K676">
            <v>70619.765039999998</v>
          </cell>
          <cell r="L676">
            <v>506840.3388100001</v>
          </cell>
          <cell r="M676">
            <v>649497.89251499996</v>
          </cell>
          <cell r="N676">
            <v>5482.7388970000002</v>
          </cell>
          <cell r="O676">
            <v>56501.873210999998</v>
          </cell>
          <cell r="P676">
            <v>613042.40034099994</v>
          </cell>
          <cell r="Q676">
            <v>0</v>
          </cell>
          <cell r="R676">
            <v>886045.592863</v>
          </cell>
          <cell r="S676">
            <v>627724.87083100004</v>
          </cell>
          <cell r="T676">
            <v>0</v>
          </cell>
          <cell r="U676">
            <v>9718821.4036620017</v>
          </cell>
          <cell r="V676">
            <v>692554.30096299993</v>
          </cell>
          <cell r="W676">
            <v>10411375.704625001</v>
          </cell>
          <cell r="X676">
            <v>1785196.0524930002</v>
          </cell>
          <cell r="Y676">
            <v>123995.301756</v>
          </cell>
          <cell r="Z676">
            <v>253653.90108499999</v>
          </cell>
          <cell r="AA676">
            <v>2162845.2553340001</v>
          </cell>
          <cell r="AB676">
            <v>23290.559578</v>
          </cell>
          <cell r="AC676">
            <v>12597511.519537</v>
          </cell>
          <cell r="AD676">
            <v>11881666.658996001</v>
          </cell>
          <cell r="AE676">
            <v>715844.86054099991</v>
          </cell>
        </row>
        <row r="677">
          <cell r="A677">
            <v>36836</v>
          </cell>
          <cell r="B677">
            <v>331494.55831699999</v>
          </cell>
          <cell r="C677">
            <v>0</v>
          </cell>
          <cell r="D677">
            <v>942020.68720399996</v>
          </cell>
          <cell r="E677">
            <v>47308.191434</v>
          </cell>
          <cell r="F677">
            <v>2639905.2614840004</v>
          </cell>
          <cell r="G677">
            <v>1167598.7062670002</v>
          </cell>
          <cell r="H677">
            <v>1491482.5007220001</v>
          </cell>
          <cell r="I677">
            <v>392989.42556499998</v>
          </cell>
          <cell r="J677">
            <v>0</v>
          </cell>
          <cell r="K677">
            <v>70348.166996999993</v>
          </cell>
          <cell r="L677">
            <v>489894.24544800015</v>
          </cell>
          <cell r="M677">
            <v>648477.89250299998</v>
          </cell>
          <cell r="N677">
            <v>5510.5350940000008</v>
          </cell>
          <cell r="O677">
            <v>55514.539822999999</v>
          </cell>
          <cell r="P677">
            <v>613042.40034099994</v>
          </cell>
          <cell r="Q677">
            <v>0</v>
          </cell>
          <cell r="R677">
            <v>886679.14277799998</v>
          </cell>
          <cell r="S677">
            <v>625854.74128900003</v>
          </cell>
          <cell r="T677">
            <v>0</v>
          </cell>
          <cell r="U677">
            <v>9712334.9113290012</v>
          </cell>
          <cell r="V677">
            <v>695786.08393700002</v>
          </cell>
          <cell r="W677">
            <v>10408120.995266002</v>
          </cell>
          <cell r="X677">
            <v>1784621.583204</v>
          </cell>
          <cell r="Y677">
            <v>124468.19067700001</v>
          </cell>
          <cell r="Z677">
            <v>253764.78781899999</v>
          </cell>
          <cell r="AA677">
            <v>2162854.5617</v>
          </cell>
          <cell r="AB677">
            <v>23284.540550000002</v>
          </cell>
          <cell r="AC677">
            <v>12594260.097516</v>
          </cell>
          <cell r="AD677">
            <v>11875189.473029001</v>
          </cell>
          <cell r="AE677">
            <v>719070.62448700005</v>
          </cell>
        </row>
        <row r="678">
          <cell r="A678">
            <v>36837</v>
          </cell>
          <cell r="B678">
            <v>331299.34469200001</v>
          </cell>
          <cell r="C678">
            <v>0</v>
          </cell>
          <cell r="D678">
            <v>931374.15254299995</v>
          </cell>
          <cell r="E678">
            <v>47877.547040999998</v>
          </cell>
          <cell r="F678">
            <v>2630229.3398369998</v>
          </cell>
          <cell r="G678">
            <v>1168831.0368359999</v>
          </cell>
          <cell r="H678">
            <v>1492963.364875</v>
          </cell>
          <cell r="I678">
            <v>393032.66608399997</v>
          </cell>
          <cell r="J678">
            <v>0</v>
          </cell>
          <cell r="K678">
            <v>70299.150578000001</v>
          </cell>
          <cell r="L678">
            <v>498369.59078900004</v>
          </cell>
          <cell r="M678">
            <v>647845.89251499996</v>
          </cell>
          <cell r="N678">
            <v>5510.5350940000008</v>
          </cell>
          <cell r="O678">
            <v>55379.876967000004</v>
          </cell>
          <cell r="P678">
            <v>613042.40034099994</v>
          </cell>
          <cell r="Q678">
            <v>0</v>
          </cell>
          <cell r="R678">
            <v>886598.50894500001</v>
          </cell>
          <cell r="S678">
            <v>626099.70702500001</v>
          </cell>
          <cell r="T678">
            <v>0</v>
          </cell>
          <cell r="U678">
            <v>9703029.674606001</v>
          </cell>
          <cell r="V678">
            <v>695723.43955599994</v>
          </cell>
          <cell r="W678">
            <v>10398753.114162002</v>
          </cell>
          <cell r="X678">
            <v>1783877.6565769999</v>
          </cell>
          <cell r="Y678">
            <v>124498.145349</v>
          </cell>
          <cell r="Z678">
            <v>253818.777565</v>
          </cell>
          <cell r="AA678">
            <v>2162194.5794910002</v>
          </cell>
          <cell r="AB678">
            <v>23369.767900999999</v>
          </cell>
          <cell r="AC678">
            <v>12584317.461554002</v>
          </cell>
          <cell r="AD678">
            <v>11865224.254097002</v>
          </cell>
          <cell r="AE678">
            <v>719093.20745699992</v>
          </cell>
        </row>
        <row r="679">
          <cell r="A679">
            <v>36838</v>
          </cell>
          <cell r="B679">
            <v>343119.97888699995</v>
          </cell>
          <cell r="C679">
            <v>0</v>
          </cell>
          <cell r="D679">
            <v>934295.69451799989</v>
          </cell>
          <cell r="E679">
            <v>50193.089046000001</v>
          </cell>
          <cell r="F679">
            <v>2622142.5854119998</v>
          </cell>
          <cell r="G679">
            <v>1170643.419704</v>
          </cell>
          <cell r="H679">
            <v>1494541.06381</v>
          </cell>
          <cell r="I679">
            <v>393001.54354399996</v>
          </cell>
          <cell r="J679">
            <v>0</v>
          </cell>
          <cell r="K679">
            <v>70273.587003000008</v>
          </cell>
          <cell r="L679">
            <v>497470.36397399986</v>
          </cell>
          <cell r="M679">
            <v>635175.89251499996</v>
          </cell>
          <cell r="N679">
            <v>5510.5350940000008</v>
          </cell>
          <cell r="O679">
            <v>55253.850421000003</v>
          </cell>
          <cell r="P679">
            <v>613042.40034099994</v>
          </cell>
          <cell r="Q679">
            <v>0</v>
          </cell>
          <cell r="R679">
            <v>887150.39099500002</v>
          </cell>
          <cell r="S679">
            <v>626367.23694900004</v>
          </cell>
          <cell r="T679">
            <v>0</v>
          </cell>
          <cell r="U679">
            <v>9712812.6506519988</v>
          </cell>
          <cell r="V679">
            <v>685368.98156099999</v>
          </cell>
          <cell r="W679">
            <v>10398181.632212998</v>
          </cell>
          <cell r="X679">
            <v>1782077.2936610002</v>
          </cell>
          <cell r="Y679">
            <v>124648.448842</v>
          </cell>
          <cell r="Z679">
            <v>253842.81804899999</v>
          </cell>
          <cell r="AA679">
            <v>2160568.5605520001</v>
          </cell>
          <cell r="AB679">
            <v>23298.894888999999</v>
          </cell>
          <cell r="AC679">
            <v>12582049.087653998</v>
          </cell>
          <cell r="AD679">
            <v>11873381.211204</v>
          </cell>
          <cell r="AE679">
            <v>708667.87644999998</v>
          </cell>
        </row>
        <row r="680">
          <cell r="A680">
            <v>36839</v>
          </cell>
          <cell r="B680">
            <v>379346.48420599994</v>
          </cell>
          <cell r="C680">
            <v>0</v>
          </cell>
          <cell r="D680">
            <v>932572.19449999998</v>
          </cell>
          <cell r="E680">
            <v>69308.434603999995</v>
          </cell>
          <cell r="F680">
            <v>2614188.2896819995</v>
          </cell>
          <cell r="G680">
            <v>1171902.196916</v>
          </cell>
          <cell r="H680">
            <v>1496249.609931</v>
          </cell>
          <cell r="I680">
            <v>393081.86150299996</v>
          </cell>
          <cell r="J680">
            <v>0</v>
          </cell>
          <cell r="K680">
            <v>70369.528295999989</v>
          </cell>
          <cell r="L680">
            <v>495924.39798399992</v>
          </cell>
          <cell r="M680">
            <v>635175.89251499996</v>
          </cell>
          <cell r="N680">
            <v>5509.6548210000001</v>
          </cell>
          <cell r="O680">
            <v>55538.868828999999</v>
          </cell>
          <cell r="P680">
            <v>613042.40034099994</v>
          </cell>
          <cell r="Q680">
            <v>0</v>
          </cell>
          <cell r="R680">
            <v>887654.77808200009</v>
          </cell>
          <cell r="S680">
            <v>626137.86625100009</v>
          </cell>
          <cell r="T680">
            <v>0</v>
          </cell>
          <cell r="U680">
            <v>9741518.1313420013</v>
          </cell>
          <cell r="V680">
            <v>704484.32711899991</v>
          </cell>
          <cell r="W680">
            <v>10446002.458461002</v>
          </cell>
          <cell r="X680">
            <v>1779341.1582359998</v>
          </cell>
          <cell r="Y680">
            <v>124561.344944</v>
          </cell>
          <cell r="Z680">
            <v>254061.45148599998</v>
          </cell>
          <cell r="AA680">
            <v>2157963.9546659999</v>
          </cell>
          <cell r="AB680">
            <v>23200.295270999999</v>
          </cell>
          <cell r="AC680">
            <v>12627166.708398001</v>
          </cell>
          <cell r="AD680">
            <v>11899482.086008001</v>
          </cell>
          <cell r="AE680">
            <v>727684.62238999992</v>
          </cell>
        </row>
        <row r="681">
          <cell r="A681">
            <v>36840</v>
          </cell>
          <cell r="B681">
            <v>389210.44702700002</v>
          </cell>
          <cell r="C681">
            <v>0</v>
          </cell>
          <cell r="D681">
            <v>930581.10530299996</v>
          </cell>
          <cell r="E681">
            <v>51676.527022000002</v>
          </cell>
          <cell r="F681">
            <v>2617577.1310030003</v>
          </cell>
          <cell r="G681">
            <v>1173160.4960750001</v>
          </cell>
          <cell r="H681">
            <v>1496821.8633429999</v>
          </cell>
          <cell r="I681">
            <v>393183.468008</v>
          </cell>
          <cell r="J681">
            <v>0</v>
          </cell>
          <cell r="K681">
            <v>70254.43331800001</v>
          </cell>
          <cell r="L681">
            <v>496888.12439200003</v>
          </cell>
          <cell r="M681">
            <v>609079.21482599992</v>
          </cell>
          <cell r="N681">
            <v>5510.6471039999997</v>
          </cell>
          <cell r="O681">
            <v>55729.440620000001</v>
          </cell>
          <cell r="P681">
            <v>613042.40034099994</v>
          </cell>
          <cell r="Q681">
            <v>0</v>
          </cell>
          <cell r="R681">
            <v>888102.63396000001</v>
          </cell>
          <cell r="S681">
            <v>625344.72779599996</v>
          </cell>
          <cell r="T681">
            <v>0</v>
          </cell>
          <cell r="U681">
            <v>9755406.9182900023</v>
          </cell>
          <cell r="V681">
            <v>660755.74184799998</v>
          </cell>
          <cell r="W681">
            <v>10416162.660138002</v>
          </cell>
          <cell r="X681">
            <v>1774219.801275</v>
          </cell>
          <cell r="Y681">
            <v>124418.68022000001</v>
          </cell>
          <cell r="Z681">
            <v>254039.21403799998</v>
          </cell>
          <cell r="AA681">
            <v>2152677.6955329999</v>
          </cell>
          <cell r="AB681">
            <v>22961.9012</v>
          </cell>
          <cell r="AC681">
            <v>12591802.256871002</v>
          </cell>
          <cell r="AD681">
            <v>11908084.613823002</v>
          </cell>
          <cell r="AE681">
            <v>683717.64304799994</v>
          </cell>
        </row>
        <row r="682">
          <cell r="A682">
            <v>36841</v>
          </cell>
          <cell r="B682">
            <v>389210.44702700002</v>
          </cell>
          <cell r="C682">
            <v>0</v>
          </cell>
          <cell r="D682">
            <v>930581.10530299996</v>
          </cell>
          <cell r="E682">
            <v>51676.527022000002</v>
          </cell>
          <cell r="F682">
            <v>2617577.1310030003</v>
          </cell>
          <cell r="G682">
            <v>1173160.4960750001</v>
          </cell>
          <cell r="H682">
            <v>1496821.8633429999</v>
          </cell>
          <cell r="I682">
            <v>393183.468008</v>
          </cell>
          <cell r="J682">
            <v>0</v>
          </cell>
          <cell r="K682">
            <v>70254.43331800001</v>
          </cell>
          <cell r="L682">
            <v>496888.12439200003</v>
          </cell>
          <cell r="M682">
            <v>609079.21482599992</v>
          </cell>
          <cell r="N682">
            <v>5510.6471039999997</v>
          </cell>
          <cell r="O682">
            <v>55729.440620000001</v>
          </cell>
          <cell r="P682">
            <v>613042.40034099994</v>
          </cell>
          <cell r="Q682">
            <v>0</v>
          </cell>
          <cell r="R682">
            <v>888102.63396000001</v>
          </cell>
          <cell r="S682">
            <v>625344.72779599996</v>
          </cell>
          <cell r="T682">
            <v>0</v>
          </cell>
          <cell r="U682">
            <v>9755406.9182900023</v>
          </cell>
          <cell r="V682">
            <v>660755.74184799998</v>
          </cell>
          <cell r="W682">
            <v>10416162.660138002</v>
          </cell>
          <cell r="X682">
            <v>1774219.801275</v>
          </cell>
          <cell r="Y682">
            <v>124418.68022000001</v>
          </cell>
          <cell r="Z682">
            <v>254039.21403799998</v>
          </cell>
          <cell r="AA682">
            <v>2152677.6955329999</v>
          </cell>
          <cell r="AB682">
            <v>22961.9012</v>
          </cell>
          <cell r="AC682">
            <v>12591802.256871002</v>
          </cell>
          <cell r="AD682">
            <v>11908084.613823002</v>
          </cell>
          <cell r="AE682">
            <v>683717.64304799994</v>
          </cell>
        </row>
        <row r="683">
          <cell r="A683">
            <v>36842</v>
          </cell>
          <cell r="B683">
            <v>389210.44702700002</v>
          </cell>
          <cell r="C683">
            <v>0</v>
          </cell>
          <cell r="D683">
            <v>930581.10530299996</v>
          </cell>
          <cell r="E683">
            <v>51676.527022000002</v>
          </cell>
          <cell r="F683">
            <v>2617577.1310030003</v>
          </cell>
          <cell r="G683">
            <v>1173160.4960750001</v>
          </cell>
          <cell r="H683">
            <v>1496821.8633429999</v>
          </cell>
          <cell r="I683">
            <v>393183.468008</v>
          </cell>
          <cell r="J683">
            <v>0</v>
          </cell>
          <cell r="K683">
            <v>70254.43331800001</v>
          </cell>
          <cell r="L683">
            <v>496888.12439200003</v>
          </cell>
          <cell r="M683">
            <v>609079.21482599992</v>
          </cell>
          <cell r="N683">
            <v>5510.6471039999997</v>
          </cell>
          <cell r="O683">
            <v>55729.440620000001</v>
          </cell>
          <cell r="P683">
            <v>613042.40034099994</v>
          </cell>
          <cell r="Q683">
            <v>0</v>
          </cell>
          <cell r="R683">
            <v>888102.63396000001</v>
          </cell>
          <cell r="S683">
            <v>625344.72779599996</v>
          </cell>
          <cell r="T683">
            <v>0</v>
          </cell>
          <cell r="U683">
            <v>9755406.9182900023</v>
          </cell>
          <cell r="V683">
            <v>660755.74184799998</v>
          </cell>
          <cell r="W683">
            <v>10416162.660138002</v>
          </cell>
          <cell r="X683">
            <v>1774219.801275</v>
          </cell>
          <cell r="Y683">
            <v>124418.68022000001</v>
          </cell>
          <cell r="Z683">
            <v>254039.21403799998</v>
          </cell>
          <cell r="AA683">
            <v>2152677.6955329999</v>
          </cell>
          <cell r="AB683">
            <v>22961.9012</v>
          </cell>
          <cell r="AC683">
            <v>12591802.256871002</v>
          </cell>
          <cell r="AD683">
            <v>11908084.613823002</v>
          </cell>
          <cell r="AE683">
            <v>683717.64304799994</v>
          </cell>
        </row>
        <row r="684">
          <cell r="A684">
            <v>36843</v>
          </cell>
          <cell r="B684">
            <v>342845.90415100002</v>
          </cell>
          <cell r="C684">
            <v>0</v>
          </cell>
          <cell r="D684">
            <v>936223.29056600004</v>
          </cell>
          <cell r="E684">
            <v>50617.422572000003</v>
          </cell>
          <cell r="F684">
            <v>2605405.9066930003</v>
          </cell>
          <cell r="G684">
            <v>1172501.9244649999</v>
          </cell>
          <cell r="H684">
            <v>1497687.9584639999</v>
          </cell>
          <cell r="I684">
            <v>393211.37332499999</v>
          </cell>
          <cell r="J684">
            <v>0</v>
          </cell>
          <cell r="K684">
            <v>70127.407311999996</v>
          </cell>
          <cell r="L684">
            <v>499089.26396499993</v>
          </cell>
          <cell r="M684">
            <v>609554.21483800001</v>
          </cell>
          <cell r="N684">
            <v>5510.8093770000005</v>
          </cell>
          <cell r="O684">
            <v>56026.090338000002</v>
          </cell>
          <cell r="P684">
            <v>613042.40034099994</v>
          </cell>
          <cell r="Q684">
            <v>0</v>
          </cell>
          <cell r="R684">
            <v>887995.14859399991</v>
          </cell>
          <cell r="S684">
            <v>624366.89087999996</v>
          </cell>
          <cell r="T684">
            <v>0</v>
          </cell>
          <cell r="U684">
            <v>9704034.3684709985</v>
          </cell>
          <cell r="V684">
            <v>660171.63740999997</v>
          </cell>
          <cell r="W684">
            <v>10364206.005880998</v>
          </cell>
          <cell r="X684">
            <v>1769384.646155</v>
          </cell>
          <cell r="Y684">
            <v>123669.69184300001</v>
          </cell>
          <cell r="Z684">
            <v>253771.42848499998</v>
          </cell>
          <cell r="AA684">
            <v>2146825.766483</v>
          </cell>
          <cell r="AB684">
            <v>22827.131506999998</v>
          </cell>
          <cell r="AC684">
            <v>12533858.903870998</v>
          </cell>
          <cell r="AD684">
            <v>11850860.134953998</v>
          </cell>
          <cell r="AE684">
            <v>682998.76891699992</v>
          </cell>
        </row>
        <row r="685">
          <cell r="A685">
            <v>36844</v>
          </cell>
          <cell r="B685">
            <v>357570.35834700003</v>
          </cell>
          <cell r="C685">
            <v>0</v>
          </cell>
          <cell r="D685">
            <v>937439.12090599991</v>
          </cell>
          <cell r="E685">
            <v>60741.304953999999</v>
          </cell>
          <cell r="F685">
            <v>2595882.3668940002</v>
          </cell>
          <cell r="G685">
            <v>1171326.3060960001</v>
          </cell>
          <cell r="H685">
            <v>1499491.955453</v>
          </cell>
          <cell r="I685">
            <v>393384.66857699997</v>
          </cell>
          <cell r="J685">
            <v>0</v>
          </cell>
          <cell r="K685">
            <v>70110.84586999999</v>
          </cell>
          <cell r="L685">
            <v>499587.77510100009</v>
          </cell>
          <cell r="M685">
            <v>601050.97487199993</v>
          </cell>
          <cell r="N685">
            <v>5510.8093770000005</v>
          </cell>
          <cell r="O685">
            <v>55228.961571</v>
          </cell>
          <cell r="P685">
            <v>613042.40034099994</v>
          </cell>
          <cell r="Q685">
            <v>0</v>
          </cell>
          <cell r="R685">
            <v>888356.90429999994</v>
          </cell>
          <cell r="S685">
            <v>624957.18747900007</v>
          </cell>
          <cell r="T685">
            <v>0</v>
          </cell>
          <cell r="U685">
            <v>9711889.6603119988</v>
          </cell>
          <cell r="V685">
            <v>661792.27982599998</v>
          </cell>
          <cell r="W685">
            <v>10373681.940137999</v>
          </cell>
          <cell r="X685">
            <v>1772059.5470470001</v>
          </cell>
          <cell r="Y685">
            <v>123762.141995</v>
          </cell>
          <cell r="Z685">
            <v>253791.26188499999</v>
          </cell>
          <cell r="AA685">
            <v>2149612.950927</v>
          </cell>
          <cell r="AB685">
            <v>23038.053863000001</v>
          </cell>
          <cell r="AC685">
            <v>12546332.944928</v>
          </cell>
          <cell r="AD685">
            <v>11861502.611238999</v>
          </cell>
          <cell r="AE685">
            <v>684830.33368899999</v>
          </cell>
        </row>
        <row r="686">
          <cell r="A686">
            <v>36845</v>
          </cell>
          <cell r="B686">
            <v>366892.44670899998</v>
          </cell>
          <cell r="C686">
            <v>0</v>
          </cell>
          <cell r="D686">
            <v>951140.17548299988</v>
          </cell>
          <cell r="E686">
            <v>61768.367315000003</v>
          </cell>
          <cell r="F686">
            <v>2591132.3909700001</v>
          </cell>
          <cell r="G686">
            <v>1171150.3193959999</v>
          </cell>
          <cell r="H686">
            <v>1499974.932795</v>
          </cell>
          <cell r="I686">
            <v>393908.32085000002</v>
          </cell>
          <cell r="J686">
            <v>0</v>
          </cell>
          <cell r="K686">
            <v>69884.923569000006</v>
          </cell>
          <cell r="L686">
            <v>502037.904691</v>
          </cell>
          <cell r="M686">
            <v>600417.40208899998</v>
          </cell>
          <cell r="N686">
            <v>5510.8093770000005</v>
          </cell>
          <cell r="O686">
            <v>55269.170067999999</v>
          </cell>
          <cell r="P686">
            <v>613042.40034099994</v>
          </cell>
          <cell r="Q686">
            <v>0</v>
          </cell>
          <cell r="R686">
            <v>888353.54171699984</v>
          </cell>
          <cell r="S686">
            <v>625401.10802000004</v>
          </cell>
          <cell r="T686">
            <v>0</v>
          </cell>
          <cell r="U686">
            <v>9733698.4439860005</v>
          </cell>
          <cell r="V686">
            <v>662185.76940400002</v>
          </cell>
          <cell r="W686">
            <v>10395884.21339</v>
          </cell>
          <cell r="X686">
            <v>1773937.964619</v>
          </cell>
          <cell r="Y686">
            <v>123422.39996699999</v>
          </cell>
          <cell r="Z686">
            <v>253706.96993699999</v>
          </cell>
          <cell r="AA686">
            <v>2151067.3345229998</v>
          </cell>
          <cell r="AB686">
            <v>23121.677406999999</v>
          </cell>
          <cell r="AC686">
            <v>12570073.22532</v>
          </cell>
          <cell r="AD686">
            <v>11884765.778509</v>
          </cell>
          <cell r="AE686">
            <v>685307.446811</v>
          </cell>
        </row>
        <row r="687">
          <cell r="A687">
            <v>36846</v>
          </cell>
          <cell r="B687">
            <v>346551.90142800001</v>
          </cell>
          <cell r="C687">
            <v>0</v>
          </cell>
          <cell r="D687">
            <v>937247.50557199994</v>
          </cell>
          <cell r="E687">
            <v>59687.430697000003</v>
          </cell>
          <cell r="F687">
            <v>2581003.6364659998</v>
          </cell>
          <cell r="G687">
            <v>1171616.2587900001</v>
          </cell>
          <cell r="H687">
            <v>1501632.051549</v>
          </cell>
          <cell r="I687">
            <v>393873.34835799999</v>
          </cell>
          <cell r="J687">
            <v>0</v>
          </cell>
          <cell r="K687">
            <v>69595.593907999995</v>
          </cell>
          <cell r="L687">
            <v>507812.25279799988</v>
          </cell>
          <cell r="M687">
            <v>601327.40208899998</v>
          </cell>
          <cell r="N687">
            <v>5510.8093770000005</v>
          </cell>
          <cell r="O687">
            <v>55251.089502000003</v>
          </cell>
          <cell r="P687">
            <v>613042.40034099994</v>
          </cell>
          <cell r="Q687">
            <v>0</v>
          </cell>
          <cell r="R687">
            <v>887947.97006399999</v>
          </cell>
          <cell r="S687">
            <v>624785.69291800004</v>
          </cell>
          <cell r="T687">
            <v>0</v>
          </cell>
          <cell r="U687">
            <v>9695870.5110709984</v>
          </cell>
          <cell r="V687">
            <v>661014.83278599998</v>
          </cell>
          <cell r="W687">
            <v>10356885.343856998</v>
          </cell>
          <cell r="X687">
            <v>1772305.523236</v>
          </cell>
          <cell r="Y687">
            <v>124386.51908900001</v>
          </cell>
          <cell r="Z687">
            <v>253613.23908799997</v>
          </cell>
          <cell r="AA687">
            <v>2150305.2814130001</v>
          </cell>
          <cell r="AB687">
            <v>23014.034636</v>
          </cell>
          <cell r="AC687">
            <v>12530204.659905998</v>
          </cell>
          <cell r="AD687">
            <v>11846175.792483998</v>
          </cell>
          <cell r="AE687">
            <v>684028.86742200004</v>
          </cell>
        </row>
        <row r="688">
          <cell r="A688">
            <v>36847</v>
          </cell>
          <cell r="B688">
            <v>356469.21837199997</v>
          </cell>
          <cell r="C688">
            <v>0</v>
          </cell>
          <cell r="D688">
            <v>935979.16479099996</v>
          </cell>
          <cell r="E688">
            <v>44820.718372000003</v>
          </cell>
          <cell r="F688">
            <v>2572792.3823940004</v>
          </cell>
          <cell r="G688">
            <v>1171046.2783530001</v>
          </cell>
          <cell r="H688">
            <v>1502680.8767920001</v>
          </cell>
          <cell r="I688">
            <v>394008.15821600001</v>
          </cell>
          <cell r="J688">
            <v>0</v>
          </cell>
          <cell r="K688">
            <v>69645.163560000001</v>
          </cell>
          <cell r="L688">
            <v>514052.0981330002</v>
          </cell>
          <cell r="M688">
            <v>595354.07984399993</v>
          </cell>
          <cell r="N688">
            <v>5510.8093770000005</v>
          </cell>
          <cell r="O688">
            <v>54995.650710000002</v>
          </cell>
          <cell r="P688">
            <v>613042.40034099994</v>
          </cell>
          <cell r="Q688">
            <v>0</v>
          </cell>
          <cell r="R688">
            <v>887706.12328599987</v>
          </cell>
          <cell r="S688">
            <v>625190.70617100003</v>
          </cell>
          <cell r="T688">
            <v>0</v>
          </cell>
          <cell r="U688">
            <v>9703119.0304959994</v>
          </cell>
          <cell r="V688">
            <v>640174.79821599997</v>
          </cell>
          <cell r="W688">
            <v>10343293.828712</v>
          </cell>
          <cell r="X688">
            <v>1768381.2029860001</v>
          </cell>
          <cell r="Y688">
            <v>124856.118736</v>
          </cell>
          <cell r="Z688">
            <v>253709.01637699999</v>
          </cell>
          <cell r="AA688">
            <v>2146946.338099</v>
          </cell>
          <cell r="AB688">
            <v>22842.504345000001</v>
          </cell>
          <cell r="AC688">
            <v>12513082.671156</v>
          </cell>
          <cell r="AD688">
            <v>11850065.368595</v>
          </cell>
          <cell r="AE688">
            <v>663017.30256099999</v>
          </cell>
        </row>
        <row r="689">
          <cell r="A689">
            <v>36848</v>
          </cell>
          <cell r="B689">
            <v>356469.21837199997</v>
          </cell>
          <cell r="C689">
            <v>0</v>
          </cell>
          <cell r="D689">
            <v>935979.16479099996</v>
          </cell>
          <cell r="E689">
            <v>44820.718372000003</v>
          </cell>
          <cell r="F689">
            <v>2572792.3823940004</v>
          </cell>
          <cell r="G689">
            <v>1171046.2783530001</v>
          </cell>
          <cell r="H689">
            <v>1502680.8767920001</v>
          </cell>
          <cell r="I689">
            <v>394008.15821600001</v>
          </cell>
          <cell r="J689">
            <v>0</v>
          </cell>
          <cell r="K689">
            <v>69645.163560000001</v>
          </cell>
          <cell r="L689">
            <v>514052.0981330002</v>
          </cell>
          <cell r="M689">
            <v>595354.07984399993</v>
          </cell>
          <cell r="N689">
            <v>5510.8093770000005</v>
          </cell>
          <cell r="O689">
            <v>54995.650710000002</v>
          </cell>
          <cell r="P689">
            <v>613042.40034099994</v>
          </cell>
          <cell r="Q689">
            <v>0</v>
          </cell>
          <cell r="R689">
            <v>887706.12328599987</v>
          </cell>
          <cell r="S689">
            <v>625190.70617100003</v>
          </cell>
          <cell r="T689">
            <v>0</v>
          </cell>
          <cell r="U689">
            <v>9703119.0304959994</v>
          </cell>
          <cell r="V689">
            <v>640174.79821599997</v>
          </cell>
          <cell r="W689">
            <v>10343293.828712</v>
          </cell>
          <cell r="X689">
            <v>1768381.2029860001</v>
          </cell>
          <cell r="Y689">
            <v>124856.118736</v>
          </cell>
          <cell r="Z689">
            <v>253709.01637699999</v>
          </cell>
          <cell r="AA689">
            <v>2146946.338099</v>
          </cell>
          <cell r="AB689">
            <v>22842.504345000001</v>
          </cell>
          <cell r="AC689">
            <v>12513082.671156</v>
          </cell>
          <cell r="AD689">
            <v>11850065.368595</v>
          </cell>
          <cell r="AE689">
            <v>663017.30256099999</v>
          </cell>
        </row>
        <row r="690">
          <cell r="A690">
            <v>36849</v>
          </cell>
          <cell r="B690">
            <v>356469.21837199997</v>
          </cell>
          <cell r="C690">
            <v>0</v>
          </cell>
          <cell r="D690">
            <v>935979.16479099996</v>
          </cell>
          <cell r="E690">
            <v>44820.718372000003</v>
          </cell>
          <cell r="F690">
            <v>2572792.3823940004</v>
          </cell>
          <cell r="G690">
            <v>1171046.2783530001</v>
          </cell>
          <cell r="H690">
            <v>1502680.8767920001</v>
          </cell>
          <cell r="I690">
            <v>394008.15821600001</v>
          </cell>
          <cell r="J690">
            <v>0</v>
          </cell>
          <cell r="K690">
            <v>69645.163560000001</v>
          </cell>
          <cell r="L690">
            <v>514052.0981330002</v>
          </cell>
          <cell r="M690">
            <v>595354.07984399993</v>
          </cell>
          <cell r="N690">
            <v>5510.8093770000005</v>
          </cell>
          <cell r="O690">
            <v>54995.650710000002</v>
          </cell>
          <cell r="P690">
            <v>613042.40034099994</v>
          </cell>
          <cell r="Q690">
            <v>0</v>
          </cell>
          <cell r="R690">
            <v>887706.12328599987</v>
          </cell>
          <cell r="S690">
            <v>625190.70617100003</v>
          </cell>
          <cell r="T690">
            <v>0</v>
          </cell>
          <cell r="U690">
            <v>9703119.0304959994</v>
          </cell>
          <cell r="V690">
            <v>640174.79821599997</v>
          </cell>
          <cell r="W690">
            <v>10343293.828712</v>
          </cell>
          <cell r="X690">
            <v>1768381.2029860001</v>
          </cell>
          <cell r="Y690">
            <v>124856.118736</v>
          </cell>
          <cell r="Z690">
            <v>253709.01637699999</v>
          </cell>
          <cell r="AA690">
            <v>2146946.338099</v>
          </cell>
          <cell r="AB690">
            <v>22842.504345000001</v>
          </cell>
          <cell r="AC690">
            <v>12513082.671156</v>
          </cell>
          <cell r="AD690">
            <v>11850065.368595</v>
          </cell>
          <cell r="AE690">
            <v>663017.30256099999</v>
          </cell>
        </row>
        <row r="691">
          <cell r="A691">
            <v>36850</v>
          </cell>
          <cell r="B691">
            <v>353730.071688</v>
          </cell>
          <cell r="C691">
            <v>0</v>
          </cell>
          <cell r="D691">
            <v>962387.80328899994</v>
          </cell>
          <cell r="E691">
            <v>42397.133491000001</v>
          </cell>
          <cell r="F691">
            <v>2564482.9205230004</v>
          </cell>
          <cell r="G691">
            <v>1170007.406428</v>
          </cell>
          <cell r="H691">
            <v>1503769.3258509999</v>
          </cell>
          <cell r="I691">
            <v>394525.68392800004</v>
          </cell>
          <cell r="J691">
            <v>0</v>
          </cell>
          <cell r="K691">
            <v>69446.772077999995</v>
          </cell>
          <cell r="L691">
            <v>494378.25833899982</v>
          </cell>
          <cell r="M691">
            <v>600379.07982600003</v>
          </cell>
          <cell r="N691">
            <v>5511.3247630000005</v>
          </cell>
          <cell r="O691">
            <v>54839.875170000007</v>
          </cell>
          <cell r="P691">
            <v>613042.40034100006</v>
          </cell>
          <cell r="Q691">
            <v>0</v>
          </cell>
          <cell r="R691">
            <v>887900.68510499992</v>
          </cell>
          <cell r="S691">
            <v>624882.00846200006</v>
          </cell>
          <cell r="T691">
            <v>0</v>
          </cell>
          <cell r="U691">
            <v>9698904.5359650012</v>
          </cell>
          <cell r="V691">
            <v>642776.21331700007</v>
          </cell>
          <cell r="W691">
            <v>10341680.749282001</v>
          </cell>
          <cell r="X691">
            <v>1762930.6128290002</v>
          </cell>
          <cell r="Y691">
            <v>124196.362614</v>
          </cell>
          <cell r="Z691">
            <v>253724.04167999999</v>
          </cell>
          <cell r="AA691">
            <v>2140851.0171230002</v>
          </cell>
          <cell r="AB691">
            <v>22698.486862000002</v>
          </cell>
          <cell r="AC691">
            <v>12505230.253267001</v>
          </cell>
          <cell r="AD691">
            <v>11839755.553088002</v>
          </cell>
          <cell r="AE691">
            <v>665474.70017900004</v>
          </cell>
        </row>
        <row r="692">
          <cell r="A692">
            <v>36851</v>
          </cell>
          <cell r="B692">
            <v>363760.36839000002</v>
          </cell>
          <cell r="C692">
            <v>0</v>
          </cell>
          <cell r="D692">
            <v>930515.45740699989</v>
          </cell>
          <cell r="E692">
            <v>42095.596763000001</v>
          </cell>
          <cell r="F692">
            <v>2552656.2850490003</v>
          </cell>
          <cell r="G692">
            <v>1170469.7822169999</v>
          </cell>
          <cell r="H692">
            <v>1504896.667202</v>
          </cell>
          <cell r="I692">
            <v>394364.17111400003</v>
          </cell>
          <cell r="J692">
            <v>0</v>
          </cell>
          <cell r="K692">
            <v>69337.180236999993</v>
          </cell>
          <cell r="L692">
            <v>524913.18654199992</v>
          </cell>
          <cell r="M692">
            <v>600828.14704399998</v>
          </cell>
          <cell r="N692">
            <v>5511.3247630000005</v>
          </cell>
          <cell r="O692">
            <v>56118.354788999997</v>
          </cell>
          <cell r="P692">
            <v>613042.40034100006</v>
          </cell>
          <cell r="Q692">
            <v>0</v>
          </cell>
          <cell r="R692">
            <v>887852.05171000003</v>
          </cell>
          <cell r="S692">
            <v>625086.05204700003</v>
          </cell>
          <cell r="T692">
            <v>0</v>
          </cell>
          <cell r="U692">
            <v>9698523.2818080019</v>
          </cell>
          <cell r="V692">
            <v>642923.74380699999</v>
          </cell>
          <cell r="W692">
            <v>10341447.025615001</v>
          </cell>
          <cell r="X692">
            <v>1760996.8598209999</v>
          </cell>
          <cell r="Y692">
            <v>124187.98101399999</v>
          </cell>
          <cell r="Z692">
            <v>253743.27406699999</v>
          </cell>
          <cell r="AA692">
            <v>2138928.1149019999</v>
          </cell>
          <cell r="AB692">
            <v>22674.550117999999</v>
          </cell>
          <cell r="AC692">
            <v>12503049.690634999</v>
          </cell>
          <cell r="AD692">
            <v>11837451.396710001</v>
          </cell>
          <cell r="AE692">
            <v>665598.29392500001</v>
          </cell>
        </row>
        <row r="693">
          <cell r="A693">
            <v>36852</v>
          </cell>
          <cell r="B693">
            <v>419077.712229</v>
          </cell>
          <cell r="C693">
            <v>0</v>
          </cell>
          <cell r="D693">
            <v>935845.16408799996</v>
          </cell>
          <cell r="E693">
            <v>50385.144783999996</v>
          </cell>
          <cell r="F693">
            <v>2548352.9700640002</v>
          </cell>
          <cell r="G693">
            <v>1170086.643864</v>
          </cell>
          <cell r="H693">
            <v>1506240.1070699999</v>
          </cell>
          <cell r="I693">
            <v>394579.43684000004</v>
          </cell>
          <cell r="J693">
            <v>0</v>
          </cell>
          <cell r="K693">
            <v>69246.318266000002</v>
          </cell>
          <cell r="L693">
            <v>523972.63920500001</v>
          </cell>
          <cell r="M693">
            <v>600858.14705599996</v>
          </cell>
          <cell r="N693">
            <v>5507.718691</v>
          </cell>
          <cell r="O693">
            <v>57540.290035999999</v>
          </cell>
          <cell r="P693">
            <v>613042.40034100006</v>
          </cell>
          <cell r="Q693">
            <v>0</v>
          </cell>
          <cell r="R693">
            <v>887459.53866899991</v>
          </cell>
          <cell r="S693">
            <v>626061.92183299991</v>
          </cell>
          <cell r="T693">
            <v>0</v>
          </cell>
          <cell r="U693">
            <v>9757012.861196002</v>
          </cell>
          <cell r="V693">
            <v>651243.29183999996</v>
          </cell>
          <cell r="W693">
            <v>10408256.153036002</v>
          </cell>
          <cell r="X693">
            <v>1756207.5080470003</v>
          </cell>
          <cell r="Y693">
            <v>123576.554909</v>
          </cell>
          <cell r="Z693">
            <v>253749.28418799999</v>
          </cell>
          <cell r="AA693">
            <v>2133533.3471440002</v>
          </cell>
          <cell r="AB693">
            <v>22483.244942000001</v>
          </cell>
          <cell r="AC693">
            <v>12564272.745122002</v>
          </cell>
          <cell r="AD693">
            <v>11890546.208340002</v>
          </cell>
          <cell r="AE693">
            <v>673726.53678199998</v>
          </cell>
        </row>
        <row r="694">
          <cell r="A694">
            <v>36853</v>
          </cell>
          <cell r="B694">
            <v>403438.85520400002</v>
          </cell>
          <cell r="C694">
            <v>0</v>
          </cell>
          <cell r="D694">
            <v>941000.02977399994</v>
          </cell>
          <cell r="E694">
            <v>47835.776958000002</v>
          </cell>
          <cell r="F694">
            <v>2541525.9944699993</v>
          </cell>
          <cell r="G694">
            <v>1172340.4606640001</v>
          </cell>
          <cell r="H694">
            <v>1507343.93187</v>
          </cell>
          <cell r="I694">
            <v>394546.54489600001</v>
          </cell>
          <cell r="J694">
            <v>0</v>
          </cell>
          <cell r="K694">
            <v>69057.794123</v>
          </cell>
          <cell r="L694">
            <v>522368.64180800004</v>
          </cell>
          <cell r="M694">
            <v>601108.14705599996</v>
          </cell>
          <cell r="N694">
            <v>5507.7133360000007</v>
          </cell>
          <cell r="O694">
            <v>57771.679576000002</v>
          </cell>
          <cell r="P694">
            <v>613042.40034100006</v>
          </cell>
          <cell r="Q694">
            <v>0</v>
          </cell>
          <cell r="R694">
            <v>887555.59376900003</v>
          </cell>
          <cell r="S694">
            <v>626499.44045899995</v>
          </cell>
          <cell r="T694">
            <v>0</v>
          </cell>
          <cell r="U694">
            <v>9741999.0802900009</v>
          </cell>
          <cell r="V694">
            <v>648943.92401399999</v>
          </cell>
          <cell r="W694">
            <v>10390943.004304001</v>
          </cell>
          <cell r="X694">
            <v>1754713.055133</v>
          </cell>
          <cell r="Y694">
            <v>123863.84200500001</v>
          </cell>
          <cell r="Z694">
            <v>253749.28418799999</v>
          </cell>
          <cell r="AA694">
            <v>2132326.181326</v>
          </cell>
          <cell r="AB694">
            <v>22600.760491000001</v>
          </cell>
          <cell r="AC694">
            <v>12545869.946121002</v>
          </cell>
          <cell r="AD694">
            <v>11874325.261616001</v>
          </cell>
          <cell r="AE694">
            <v>671544.68450500001</v>
          </cell>
        </row>
        <row r="695">
          <cell r="A695">
            <v>36854</v>
          </cell>
          <cell r="B695">
            <v>419839.40413799998</v>
          </cell>
          <cell r="C695">
            <v>0</v>
          </cell>
          <cell r="D695">
            <v>949183.31723799999</v>
          </cell>
          <cell r="E695">
            <v>57787.202631</v>
          </cell>
          <cell r="F695">
            <v>2537524.4534219997</v>
          </cell>
          <cell r="G695">
            <v>1173046.0915990002</v>
          </cell>
          <cell r="H695">
            <v>1507926.1658790002</v>
          </cell>
          <cell r="I695">
            <v>394578.00422500004</v>
          </cell>
          <cell r="J695">
            <v>0</v>
          </cell>
          <cell r="K695">
            <v>68927.182046000002</v>
          </cell>
          <cell r="L695">
            <v>524061.97413100011</v>
          </cell>
          <cell r="M695">
            <v>592655.14696599997</v>
          </cell>
          <cell r="N695">
            <v>5507.7133360000007</v>
          </cell>
          <cell r="O695">
            <v>57701.895839000004</v>
          </cell>
          <cell r="P695">
            <v>613042.40034100006</v>
          </cell>
          <cell r="Q695">
            <v>0</v>
          </cell>
          <cell r="R695">
            <v>887564.45903599996</v>
          </cell>
          <cell r="S695">
            <v>626382.01017500006</v>
          </cell>
          <cell r="T695">
            <v>0</v>
          </cell>
          <cell r="U695">
            <v>9765285.071405001</v>
          </cell>
          <cell r="V695">
            <v>650442.34959699993</v>
          </cell>
          <cell r="W695">
            <v>10415727.421002001</v>
          </cell>
          <cell r="X695">
            <v>1757791.5854170001</v>
          </cell>
          <cell r="Y695">
            <v>123216.36700100001</v>
          </cell>
          <cell r="Z695">
            <v>253809.38539899999</v>
          </cell>
          <cell r="AA695">
            <v>2134817.3378170002</v>
          </cell>
          <cell r="AB695">
            <v>22755.210510000001</v>
          </cell>
          <cell r="AC695">
            <v>12573299.969329001</v>
          </cell>
          <cell r="AD695">
            <v>11900102.409222001</v>
          </cell>
          <cell r="AE695">
            <v>673197.56010699994</v>
          </cell>
        </row>
        <row r="696">
          <cell r="A696">
            <v>36855</v>
          </cell>
          <cell r="B696">
            <v>419839.40413799998</v>
          </cell>
          <cell r="C696">
            <v>0</v>
          </cell>
          <cell r="D696">
            <v>949183.31723799999</v>
          </cell>
          <cell r="E696">
            <v>57787.202631</v>
          </cell>
          <cell r="F696">
            <v>2537524.4534219997</v>
          </cell>
          <cell r="G696">
            <v>1173046.0915990002</v>
          </cell>
          <cell r="H696">
            <v>1507926.1658790002</v>
          </cell>
          <cell r="I696">
            <v>394578.00422500004</v>
          </cell>
          <cell r="J696">
            <v>0</v>
          </cell>
          <cell r="K696">
            <v>68927.182046000002</v>
          </cell>
          <cell r="L696">
            <v>524061.97413100011</v>
          </cell>
          <cell r="M696">
            <v>592655.14696599997</v>
          </cell>
          <cell r="N696">
            <v>5507.7133360000007</v>
          </cell>
          <cell r="O696">
            <v>57701.895839000004</v>
          </cell>
          <cell r="P696">
            <v>613042.40034100006</v>
          </cell>
          <cell r="Q696">
            <v>0</v>
          </cell>
          <cell r="R696">
            <v>887564.45903599996</v>
          </cell>
          <cell r="S696">
            <v>626382.01017500006</v>
          </cell>
          <cell r="T696">
            <v>0</v>
          </cell>
          <cell r="U696">
            <v>9765285.071405001</v>
          </cell>
          <cell r="V696">
            <v>650442.34959699993</v>
          </cell>
          <cell r="W696">
            <v>10415727.421002001</v>
          </cell>
          <cell r="X696">
            <v>1757791.5854170001</v>
          </cell>
          <cell r="Y696">
            <v>123216.36700100001</v>
          </cell>
          <cell r="Z696">
            <v>253809.38539899999</v>
          </cell>
          <cell r="AA696">
            <v>2134817.3378170002</v>
          </cell>
          <cell r="AB696">
            <v>22755.210510000001</v>
          </cell>
          <cell r="AC696">
            <v>12573299.969329001</v>
          </cell>
          <cell r="AD696">
            <v>11900102.409222001</v>
          </cell>
          <cell r="AE696">
            <v>673197.56010699994</v>
          </cell>
        </row>
        <row r="697">
          <cell r="A697">
            <v>36856</v>
          </cell>
          <cell r="B697">
            <v>419839.40413799998</v>
          </cell>
          <cell r="C697">
            <v>0</v>
          </cell>
          <cell r="D697">
            <v>949183.31723799999</v>
          </cell>
          <cell r="E697">
            <v>57787.202631</v>
          </cell>
          <cell r="F697">
            <v>2537524.4534219997</v>
          </cell>
          <cell r="G697">
            <v>1173046.0915990002</v>
          </cell>
          <cell r="H697">
            <v>1507926.1658790002</v>
          </cell>
          <cell r="I697">
            <v>394578.00422500004</v>
          </cell>
          <cell r="J697">
            <v>0</v>
          </cell>
          <cell r="K697">
            <v>68927.182046000002</v>
          </cell>
          <cell r="L697">
            <v>524061.97413100011</v>
          </cell>
          <cell r="M697">
            <v>592655.14696599997</v>
          </cell>
          <cell r="N697">
            <v>5507.7133360000007</v>
          </cell>
          <cell r="O697">
            <v>57701.895839000004</v>
          </cell>
          <cell r="P697">
            <v>613042.40034100006</v>
          </cell>
          <cell r="Q697">
            <v>0</v>
          </cell>
          <cell r="R697">
            <v>887564.45903599996</v>
          </cell>
          <cell r="S697">
            <v>626382.01017500006</v>
          </cell>
          <cell r="T697">
            <v>0</v>
          </cell>
          <cell r="U697">
            <v>9765285.071405001</v>
          </cell>
          <cell r="V697">
            <v>650442.34959699993</v>
          </cell>
          <cell r="W697">
            <v>10415727.421002001</v>
          </cell>
          <cell r="X697">
            <v>1757791.5854170001</v>
          </cell>
          <cell r="Y697">
            <v>123216.36700100001</v>
          </cell>
          <cell r="Z697">
            <v>253809.38539899999</v>
          </cell>
          <cell r="AA697">
            <v>2134817.3378170002</v>
          </cell>
          <cell r="AB697">
            <v>22755.210510000001</v>
          </cell>
          <cell r="AC697">
            <v>12573299.969329001</v>
          </cell>
          <cell r="AD697">
            <v>11900102.409222001</v>
          </cell>
          <cell r="AE697">
            <v>673197.56010699994</v>
          </cell>
        </row>
        <row r="698">
          <cell r="A698">
            <v>36857</v>
          </cell>
          <cell r="B698">
            <v>396951.05876099999</v>
          </cell>
          <cell r="C698">
            <v>0</v>
          </cell>
          <cell r="D698">
            <v>964969.339805</v>
          </cell>
          <cell r="E698">
            <v>45414.018752000004</v>
          </cell>
          <cell r="F698">
            <v>2533086.4979639999</v>
          </cell>
          <cell r="G698">
            <v>1173068.8389590001</v>
          </cell>
          <cell r="H698">
            <v>1508632.5352009998</v>
          </cell>
          <cell r="I698">
            <v>394205.21848000004</v>
          </cell>
          <cell r="J698">
            <v>0</v>
          </cell>
          <cell r="K698">
            <v>69017.381058999992</v>
          </cell>
          <cell r="L698">
            <v>515354.44186800008</v>
          </cell>
          <cell r="M698">
            <v>589880.14696599997</v>
          </cell>
          <cell r="N698">
            <v>5507.7133360000007</v>
          </cell>
          <cell r="O698">
            <v>55336.243837000002</v>
          </cell>
          <cell r="P698">
            <v>613042.40034100006</v>
          </cell>
          <cell r="Q698">
            <v>0</v>
          </cell>
          <cell r="R698">
            <v>888312.69458299992</v>
          </cell>
          <cell r="S698">
            <v>626828.21048000001</v>
          </cell>
          <cell r="T698">
            <v>0</v>
          </cell>
          <cell r="U698">
            <v>9744312.5746740028</v>
          </cell>
          <cell r="V698">
            <v>635294.16571800003</v>
          </cell>
          <cell r="W698">
            <v>10379606.740392003</v>
          </cell>
          <cell r="X698">
            <v>1758738.6260500001</v>
          </cell>
          <cell r="Y698">
            <v>124172.34757700001</v>
          </cell>
          <cell r="Z698">
            <v>253814.79450799999</v>
          </cell>
          <cell r="AA698">
            <v>2136725.768135</v>
          </cell>
          <cell r="AB698">
            <v>22820.085476</v>
          </cell>
          <cell r="AC698">
            <v>12539152.594003003</v>
          </cell>
          <cell r="AD698">
            <v>11881038.342809003</v>
          </cell>
          <cell r="AE698">
            <v>658114.25119400001</v>
          </cell>
        </row>
        <row r="699">
          <cell r="A699">
            <v>36858</v>
          </cell>
          <cell r="B699">
            <v>374188.07468699996</v>
          </cell>
          <cell r="C699">
            <v>0</v>
          </cell>
          <cell r="D699">
            <v>973009.61007599998</v>
          </cell>
          <cell r="E699">
            <v>46672.890291000003</v>
          </cell>
          <cell r="F699">
            <v>2550367.8420899999</v>
          </cell>
          <cell r="G699">
            <v>1173207.9282810001</v>
          </cell>
          <cell r="H699">
            <v>1508816.6506670001</v>
          </cell>
          <cell r="I699">
            <v>394129.25103099999</v>
          </cell>
          <cell r="J699">
            <v>0</v>
          </cell>
          <cell r="K699">
            <v>69104.032609999995</v>
          </cell>
          <cell r="L699">
            <v>513759.34916300001</v>
          </cell>
          <cell r="M699">
            <v>584715.146954</v>
          </cell>
          <cell r="N699">
            <v>5507.7133360000007</v>
          </cell>
          <cell r="O699">
            <v>55404.354169999999</v>
          </cell>
          <cell r="P699">
            <v>613042.40034100006</v>
          </cell>
          <cell r="Q699">
            <v>0</v>
          </cell>
          <cell r="R699">
            <v>889018.78618399985</v>
          </cell>
          <cell r="S699">
            <v>627483.3581190001</v>
          </cell>
          <cell r="T699">
            <v>0</v>
          </cell>
          <cell r="U699">
            <v>9747039.3507550005</v>
          </cell>
          <cell r="V699">
            <v>631388.03724500001</v>
          </cell>
          <cell r="W699">
            <v>10378427.388</v>
          </cell>
          <cell r="X699">
            <v>1757150.52388</v>
          </cell>
          <cell r="Y699">
            <v>124357.218804</v>
          </cell>
          <cell r="Z699">
            <v>253807.03830799999</v>
          </cell>
          <cell r="AA699">
            <v>2135314.7809919999</v>
          </cell>
          <cell r="AB699">
            <v>22788.894618999999</v>
          </cell>
          <cell r="AC699">
            <v>12536531.063610999</v>
          </cell>
          <cell r="AD699">
            <v>11882354.131747</v>
          </cell>
          <cell r="AE699">
            <v>654176.93186400004</v>
          </cell>
        </row>
        <row r="700">
          <cell r="A700">
            <v>36859</v>
          </cell>
          <cell r="B700">
            <v>601961.25093999994</v>
          </cell>
          <cell r="C700">
            <v>0</v>
          </cell>
          <cell r="D700">
            <v>985592.62718100008</v>
          </cell>
          <cell r="E700">
            <v>44989.336289999999</v>
          </cell>
          <cell r="F700">
            <v>2590965.1136579998</v>
          </cell>
          <cell r="G700">
            <v>1173948.5826869998</v>
          </cell>
          <cell r="H700">
            <v>1510189.3484070001</v>
          </cell>
          <cell r="I700">
            <v>394070.83419200004</v>
          </cell>
          <cell r="J700">
            <v>0</v>
          </cell>
          <cell r="K700">
            <v>69010.592260999998</v>
          </cell>
          <cell r="L700">
            <v>510039.63719399995</v>
          </cell>
          <cell r="M700">
            <v>583915.14694699994</v>
          </cell>
          <cell r="N700">
            <v>5493.345883</v>
          </cell>
          <cell r="O700">
            <v>55420.556800999999</v>
          </cell>
          <cell r="P700">
            <v>613042.40034100006</v>
          </cell>
          <cell r="Q700">
            <v>0</v>
          </cell>
          <cell r="R700">
            <v>889602.11123499996</v>
          </cell>
          <cell r="S700">
            <v>628066.03386100009</v>
          </cell>
          <cell r="T700">
            <v>0</v>
          </cell>
          <cell r="U700">
            <v>10027402.434641</v>
          </cell>
          <cell r="V700">
            <v>628904.48323699995</v>
          </cell>
          <cell r="W700">
            <v>10656306.917878</v>
          </cell>
          <cell r="X700">
            <v>1755253.9428080001</v>
          </cell>
          <cell r="Y700">
            <v>124057.196633</v>
          </cell>
          <cell r="Z700">
            <v>253819.05854999999</v>
          </cell>
          <cell r="AA700">
            <v>2133130.197991</v>
          </cell>
          <cell r="AB700">
            <v>22817.894192</v>
          </cell>
          <cell r="AC700">
            <v>12812255.010061001</v>
          </cell>
          <cell r="AD700">
            <v>12160532.632632</v>
          </cell>
          <cell r="AE700">
            <v>651722.37742899999</v>
          </cell>
        </row>
        <row r="701">
          <cell r="A701">
            <v>36860</v>
          </cell>
          <cell r="B701">
            <v>560759.52729799994</v>
          </cell>
          <cell r="C701">
            <v>0</v>
          </cell>
          <cell r="D701">
            <v>961952.32146299991</v>
          </cell>
          <cell r="E701">
            <v>45137.793239999999</v>
          </cell>
          <cell r="F701">
            <v>2751952.5222079996</v>
          </cell>
          <cell r="G701">
            <v>1169347.6593169998</v>
          </cell>
          <cell r="H701">
            <v>1511894.2430130001</v>
          </cell>
          <cell r="I701">
            <v>394123.12962600001</v>
          </cell>
          <cell r="J701">
            <v>0</v>
          </cell>
          <cell r="K701">
            <v>68992.134019000005</v>
          </cell>
          <cell r="L701">
            <v>508691.01745300007</v>
          </cell>
          <cell r="M701">
            <v>583515.14695999993</v>
          </cell>
          <cell r="N701">
            <v>5493.4480550000007</v>
          </cell>
          <cell r="O701">
            <v>53132.467491000003</v>
          </cell>
          <cell r="P701">
            <v>613043.60236599995</v>
          </cell>
          <cell r="Q701">
            <v>0</v>
          </cell>
          <cell r="R701">
            <v>892303.22251699993</v>
          </cell>
          <cell r="S701">
            <v>616249.71102100005</v>
          </cell>
          <cell r="T701">
            <v>0</v>
          </cell>
          <cell r="U701">
            <v>10107935.005846998</v>
          </cell>
          <cell r="V701">
            <v>628652.94019999995</v>
          </cell>
          <cell r="W701">
            <v>10736587.946046997</v>
          </cell>
          <cell r="X701">
            <v>1750109.0366800001</v>
          </cell>
          <cell r="Y701">
            <v>123656.04110300001</v>
          </cell>
          <cell r="Z701">
            <v>253837.08891399999</v>
          </cell>
          <cell r="AA701">
            <v>2127602.1666970002</v>
          </cell>
          <cell r="AB701">
            <v>22516.361574999999</v>
          </cell>
          <cell r="AC701">
            <v>12886706.474318996</v>
          </cell>
          <cell r="AD701">
            <v>12235537.172543999</v>
          </cell>
          <cell r="AE701">
            <v>651169.30177499994</v>
          </cell>
        </row>
        <row r="702">
          <cell r="A702">
            <v>36861</v>
          </cell>
          <cell r="B702">
            <v>393075.81656499999</v>
          </cell>
          <cell r="C702">
            <v>0</v>
          </cell>
          <cell r="D702">
            <v>945557.47861600004</v>
          </cell>
          <cell r="E702">
            <v>60669.180736000002</v>
          </cell>
          <cell r="F702">
            <v>2712595.8866369999</v>
          </cell>
          <cell r="G702">
            <v>1169130.883163</v>
          </cell>
          <cell r="H702">
            <v>1514563.3407679999</v>
          </cell>
          <cell r="I702">
            <v>388149.53711199999</v>
          </cell>
          <cell r="J702">
            <v>0</v>
          </cell>
          <cell r="K702">
            <v>68968.536714999995</v>
          </cell>
          <cell r="L702">
            <v>501998.86094300007</v>
          </cell>
          <cell r="M702">
            <v>600458.14700799994</v>
          </cell>
          <cell r="N702">
            <v>5492.8470429999998</v>
          </cell>
          <cell r="O702">
            <v>53217.124109000004</v>
          </cell>
          <cell r="P702">
            <v>613042.40034100006</v>
          </cell>
          <cell r="Q702">
            <v>0</v>
          </cell>
          <cell r="R702">
            <v>891543.13965699985</v>
          </cell>
          <cell r="S702">
            <v>615557.02685399994</v>
          </cell>
          <cell r="T702">
            <v>0</v>
          </cell>
          <cell r="U702">
            <v>9872892.8785230014</v>
          </cell>
          <cell r="V702">
            <v>661127.32774399989</v>
          </cell>
          <cell r="W702">
            <v>10534020.206267001</v>
          </cell>
          <cell r="X702">
            <v>1748166.6470029999</v>
          </cell>
          <cell r="Y702">
            <v>124144.244594</v>
          </cell>
          <cell r="Z702">
            <v>253859.93145399998</v>
          </cell>
          <cell r="AA702">
            <v>2126170.823051</v>
          </cell>
          <cell r="AB702">
            <v>22629.587428999999</v>
          </cell>
          <cell r="AC702">
            <v>12682820.616747001</v>
          </cell>
          <cell r="AD702">
            <v>11999063.701574001</v>
          </cell>
          <cell r="AE702">
            <v>683756.91517299984</v>
          </cell>
        </row>
        <row r="703">
          <cell r="A703">
            <v>36862</v>
          </cell>
          <cell r="B703">
            <v>393075.81656499999</v>
          </cell>
          <cell r="C703">
            <v>0</v>
          </cell>
          <cell r="D703">
            <v>945557.47861600004</v>
          </cell>
          <cell r="E703">
            <v>60669.180736000002</v>
          </cell>
          <cell r="F703">
            <v>2712595.8866369999</v>
          </cell>
          <cell r="G703">
            <v>1169130.883163</v>
          </cell>
          <cell r="H703">
            <v>1514563.3407679999</v>
          </cell>
          <cell r="I703">
            <v>388149.53711199999</v>
          </cell>
          <cell r="J703">
            <v>0</v>
          </cell>
          <cell r="K703">
            <v>68968.536714999995</v>
          </cell>
          <cell r="L703">
            <v>501998.86094300007</v>
          </cell>
          <cell r="M703">
            <v>600458.14700799994</v>
          </cell>
          <cell r="N703">
            <v>5492.8470429999998</v>
          </cell>
          <cell r="O703">
            <v>53217.124109000004</v>
          </cell>
          <cell r="P703">
            <v>613042.40034100006</v>
          </cell>
          <cell r="Q703">
            <v>0</v>
          </cell>
          <cell r="R703">
            <v>891543.13965699985</v>
          </cell>
          <cell r="S703">
            <v>615557.02685399994</v>
          </cell>
          <cell r="T703">
            <v>0</v>
          </cell>
          <cell r="U703">
            <v>9872892.8785230014</v>
          </cell>
          <cell r="V703">
            <v>661127.32774399989</v>
          </cell>
          <cell r="W703">
            <v>10534020.206267001</v>
          </cell>
          <cell r="X703">
            <v>1748166.6470029999</v>
          </cell>
          <cell r="Y703">
            <v>124144.244594</v>
          </cell>
          <cell r="Z703">
            <v>253859.93145399998</v>
          </cell>
          <cell r="AA703">
            <v>2126170.823051</v>
          </cell>
          <cell r="AB703">
            <v>22629.587428999999</v>
          </cell>
          <cell r="AC703">
            <v>12682820.616747001</v>
          </cell>
          <cell r="AD703">
            <v>11999063.701574001</v>
          </cell>
          <cell r="AE703">
            <v>683756.91517299984</v>
          </cell>
        </row>
        <row r="704">
          <cell r="A704">
            <v>36863</v>
          </cell>
          <cell r="B704">
            <v>393075.81656499999</v>
          </cell>
          <cell r="C704">
            <v>0</v>
          </cell>
          <cell r="D704">
            <v>945557.47861600004</v>
          </cell>
          <cell r="E704">
            <v>60669.180736000002</v>
          </cell>
          <cell r="F704">
            <v>2712595.8866369999</v>
          </cell>
          <cell r="G704">
            <v>1169130.883163</v>
          </cell>
          <cell r="H704">
            <v>1514563.3407679999</v>
          </cell>
          <cell r="I704">
            <v>388149.53711199999</v>
          </cell>
          <cell r="J704">
            <v>0</v>
          </cell>
          <cell r="K704">
            <v>68968.536714999995</v>
          </cell>
          <cell r="L704">
            <v>501998.86094300007</v>
          </cell>
          <cell r="M704">
            <v>600458.14700799994</v>
          </cell>
          <cell r="N704">
            <v>5492.8470429999998</v>
          </cell>
          <cell r="O704">
            <v>53217.124109000004</v>
          </cell>
          <cell r="P704">
            <v>613042.40034100006</v>
          </cell>
          <cell r="Q704">
            <v>0</v>
          </cell>
          <cell r="R704">
            <v>891543.13965699985</v>
          </cell>
          <cell r="S704">
            <v>615557.02685399994</v>
          </cell>
          <cell r="T704">
            <v>0</v>
          </cell>
          <cell r="U704">
            <v>9872892.8785230014</v>
          </cell>
          <cell r="V704">
            <v>661127.32774399989</v>
          </cell>
          <cell r="W704">
            <v>10534020.206267001</v>
          </cell>
          <cell r="X704">
            <v>1748166.6470029999</v>
          </cell>
          <cell r="Y704">
            <v>124144.244594</v>
          </cell>
          <cell r="Z704">
            <v>253859.93145399998</v>
          </cell>
          <cell r="AA704">
            <v>2126170.823051</v>
          </cell>
          <cell r="AB704">
            <v>22629.587428999999</v>
          </cell>
          <cell r="AC704">
            <v>12682820.616747001</v>
          </cell>
          <cell r="AD704">
            <v>11999063.701574001</v>
          </cell>
          <cell r="AE704">
            <v>683756.91517299984</v>
          </cell>
        </row>
        <row r="705">
          <cell r="A705">
            <v>36864</v>
          </cell>
          <cell r="B705">
            <v>394321.12875499995</v>
          </cell>
          <cell r="C705">
            <v>0</v>
          </cell>
          <cell r="D705">
            <v>946194.81223200005</v>
          </cell>
          <cell r="E705">
            <v>60184.8102</v>
          </cell>
          <cell r="F705">
            <v>2690834.0410260004</v>
          </cell>
          <cell r="G705">
            <v>1168817.5966420001</v>
          </cell>
          <cell r="H705">
            <v>1515425.033242</v>
          </cell>
          <cell r="I705">
            <v>388101.82792999997</v>
          </cell>
          <cell r="J705">
            <v>0</v>
          </cell>
          <cell r="K705">
            <v>69152.645588999992</v>
          </cell>
          <cell r="L705">
            <v>497129.32144299988</v>
          </cell>
          <cell r="M705">
            <v>598993.14702000003</v>
          </cell>
          <cell r="N705">
            <v>5492.8470429999998</v>
          </cell>
          <cell r="O705">
            <v>53495.933191000004</v>
          </cell>
          <cell r="P705">
            <v>613042.40034100006</v>
          </cell>
          <cell r="Q705">
            <v>0</v>
          </cell>
          <cell r="R705">
            <v>892578.06126699992</v>
          </cell>
          <cell r="S705">
            <v>615681.39397600002</v>
          </cell>
          <cell r="T705">
            <v>0</v>
          </cell>
          <cell r="U705">
            <v>9850267.0426769983</v>
          </cell>
          <cell r="V705">
            <v>659177.95721999998</v>
          </cell>
          <cell r="W705">
            <v>10509444.999896998</v>
          </cell>
          <cell r="X705">
            <v>1745272.2342269998</v>
          </cell>
          <cell r="Y705">
            <v>125045.87548799999</v>
          </cell>
          <cell r="Z705">
            <v>253859.93145399998</v>
          </cell>
          <cell r="AA705">
            <v>2124178.0411689999</v>
          </cell>
          <cell r="AB705">
            <v>22468.618982</v>
          </cell>
          <cell r="AC705">
            <v>12656091.660047999</v>
          </cell>
          <cell r="AD705">
            <v>11974445.083845999</v>
          </cell>
          <cell r="AE705">
            <v>681646.57620200003</v>
          </cell>
        </row>
        <row r="706">
          <cell r="A706">
            <v>36865</v>
          </cell>
          <cell r="B706">
            <v>332309.35237400001</v>
          </cell>
          <cell r="C706">
            <v>0</v>
          </cell>
          <cell r="D706">
            <v>938445.28018500004</v>
          </cell>
          <cell r="E706">
            <v>51288.788630000003</v>
          </cell>
          <cell r="F706">
            <v>2676590.1888390002</v>
          </cell>
          <cell r="G706">
            <v>1169618.429946</v>
          </cell>
          <cell r="H706">
            <v>1517440.654328</v>
          </cell>
          <cell r="I706">
            <v>388251.85641199996</v>
          </cell>
          <cell r="J706">
            <v>0</v>
          </cell>
          <cell r="K706">
            <v>69196.374922999996</v>
          </cell>
          <cell r="L706">
            <v>500209.03172099998</v>
          </cell>
          <cell r="M706">
            <v>582050.12461399997</v>
          </cell>
          <cell r="N706">
            <v>5516.7837560000007</v>
          </cell>
          <cell r="O706">
            <v>53587.092741999993</v>
          </cell>
          <cell r="P706">
            <v>613042.40034100006</v>
          </cell>
          <cell r="Q706">
            <v>0</v>
          </cell>
          <cell r="R706">
            <v>894850.14547499991</v>
          </cell>
          <cell r="S706">
            <v>616729.06051600003</v>
          </cell>
          <cell r="T706">
            <v>0</v>
          </cell>
          <cell r="U706">
            <v>9775786.6515579987</v>
          </cell>
          <cell r="V706">
            <v>633338.91324399994</v>
          </cell>
          <cell r="W706">
            <v>10409125.564801998</v>
          </cell>
          <cell r="X706">
            <v>1746696.3702239997</v>
          </cell>
          <cell r="Y706">
            <v>125271.077122</v>
          </cell>
          <cell r="Z706">
            <v>253874.95675699998</v>
          </cell>
          <cell r="AA706">
            <v>2125842.4041029997</v>
          </cell>
          <cell r="AB706">
            <v>22833.649844</v>
          </cell>
          <cell r="AC706">
            <v>12557801.618748998</v>
          </cell>
          <cell r="AD706">
            <v>11901629.055660998</v>
          </cell>
          <cell r="AE706">
            <v>656172.56308799994</v>
          </cell>
        </row>
        <row r="707">
          <cell r="A707">
            <v>36866</v>
          </cell>
          <cell r="B707">
            <v>332023.54311700002</v>
          </cell>
          <cell r="C707">
            <v>0</v>
          </cell>
          <cell r="D707">
            <v>935222.62498700002</v>
          </cell>
          <cell r="E707">
            <v>51160.872615</v>
          </cell>
          <cell r="F707">
            <v>2676502.2497859998</v>
          </cell>
          <cell r="G707">
            <v>1169271.6459620001</v>
          </cell>
          <cell r="H707">
            <v>1517569.661576</v>
          </cell>
          <cell r="I707">
            <v>388250.52817499998</v>
          </cell>
          <cell r="J707">
            <v>0</v>
          </cell>
          <cell r="K707">
            <v>69111.889263999998</v>
          </cell>
          <cell r="L707">
            <v>504900.66855299997</v>
          </cell>
          <cell r="M707">
            <v>582050.12461399997</v>
          </cell>
          <cell r="N707">
            <v>5516.7837560000007</v>
          </cell>
          <cell r="O707">
            <v>53537.734297999996</v>
          </cell>
          <cell r="P707">
            <v>613042.40034100006</v>
          </cell>
          <cell r="Q707">
            <v>0</v>
          </cell>
          <cell r="R707">
            <v>895217.20033499994</v>
          </cell>
          <cell r="S707">
            <v>615998.78668900009</v>
          </cell>
          <cell r="T707">
            <v>0</v>
          </cell>
          <cell r="U707">
            <v>9776165.7168389987</v>
          </cell>
          <cell r="V707">
            <v>633210.99722899997</v>
          </cell>
          <cell r="W707">
            <v>10409376.714067999</v>
          </cell>
          <cell r="X707">
            <v>1747146.9443459997</v>
          </cell>
          <cell r="Y707">
            <v>124270.90852</v>
          </cell>
          <cell r="Z707">
            <v>253914.02254399998</v>
          </cell>
          <cell r="AA707">
            <v>2125331.8754099999</v>
          </cell>
          <cell r="AB707">
            <v>22833.415966</v>
          </cell>
          <cell r="AC707">
            <v>12557542.005444</v>
          </cell>
          <cell r="AD707">
            <v>11901497.592248999</v>
          </cell>
          <cell r="AE707">
            <v>656044.41319500003</v>
          </cell>
        </row>
        <row r="708">
          <cell r="A708">
            <v>36867</v>
          </cell>
          <cell r="B708">
            <v>347932.856485</v>
          </cell>
          <cell r="C708">
            <v>0</v>
          </cell>
          <cell r="D708">
            <v>941075.89086300007</v>
          </cell>
          <cell r="E708">
            <v>70966.714584999994</v>
          </cell>
          <cell r="F708">
            <v>2664259.4410840003</v>
          </cell>
          <cell r="G708">
            <v>1169789.119282</v>
          </cell>
          <cell r="H708">
            <v>1519276.3409840001</v>
          </cell>
          <cell r="I708">
            <v>388509.75416800001</v>
          </cell>
          <cell r="J708">
            <v>0</v>
          </cell>
          <cell r="K708">
            <v>69438.537389000005</v>
          </cell>
          <cell r="L708">
            <v>499032.80336699996</v>
          </cell>
          <cell r="M708">
            <v>582845.12461399997</v>
          </cell>
          <cell r="N708">
            <v>5510.7736350000005</v>
          </cell>
          <cell r="O708">
            <v>53598.944412000004</v>
          </cell>
          <cell r="P708">
            <v>613042.40034100006</v>
          </cell>
          <cell r="Q708">
            <v>0</v>
          </cell>
          <cell r="R708">
            <v>896274.34185500001</v>
          </cell>
          <cell r="S708">
            <v>616292.12399499991</v>
          </cell>
          <cell r="T708">
            <v>0</v>
          </cell>
          <cell r="U708">
            <v>9784033.3278599996</v>
          </cell>
          <cell r="V708">
            <v>653811.83919899992</v>
          </cell>
          <cell r="W708">
            <v>10437845.167058999</v>
          </cell>
          <cell r="X708">
            <v>1750989.0577989998</v>
          </cell>
          <cell r="Y708">
            <v>126011.114283</v>
          </cell>
          <cell r="Z708">
            <v>253559.44363699999</v>
          </cell>
          <cell r="AA708">
            <v>2130559.6157189999</v>
          </cell>
          <cell r="AB708">
            <v>22758.676133000001</v>
          </cell>
          <cell r="AC708">
            <v>12591163.458910998</v>
          </cell>
          <cell r="AD708">
            <v>11914592.943578999</v>
          </cell>
          <cell r="AE708">
            <v>676570.51533199986</v>
          </cell>
        </row>
        <row r="709">
          <cell r="A709">
            <v>36868</v>
          </cell>
          <cell r="B709">
            <v>348251.15907599998</v>
          </cell>
          <cell r="C709">
            <v>0</v>
          </cell>
          <cell r="D709">
            <v>939503.58066199999</v>
          </cell>
          <cell r="E709">
            <v>71018.221153999999</v>
          </cell>
          <cell r="F709">
            <v>2661597.5600959999</v>
          </cell>
          <cell r="G709">
            <v>1169635.960489</v>
          </cell>
          <cell r="H709">
            <v>1519322.2583090002</v>
          </cell>
          <cell r="I709">
            <v>388509.75416800001</v>
          </cell>
          <cell r="J709">
            <v>0</v>
          </cell>
          <cell r="K709">
            <v>69440.515752000007</v>
          </cell>
          <cell r="L709">
            <v>504239.67642000003</v>
          </cell>
          <cell r="M709">
            <v>582845.12461399997</v>
          </cell>
          <cell r="N709">
            <v>5510.7736350000005</v>
          </cell>
          <cell r="O709">
            <v>53076.079213000005</v>
          </cell>
          <cell r="P709">
            <v>613042.40034100006</v>
          </cell>
          <cell r="Q709">
            <v>0</v>
          </cell>
          <cell r="R709">
            <v>897051.33074800007</v>
          </cell>
          <cell r="S709">
            <v>616471.94241100003</v>
          </cell>
          <cell r="T709">
            <v>0</v>
          </cell>
          <cell r="U709">
            <v>9785652.9913199991</v>
          </cell>
          <cell r="V709">
            <v>653863.345768</v>
          </cell>
          <cell r="W709">
            <v>10439516.337088</v>
          </cell>
          <cell r="X709">
            <v>1751357.8324019997</v>
          </cell>
          <cell r="Y709">
            <v>126070.949196</v>
          </cell>
          <cell r="Z709">
            <v>253559.44363699999</v>
          </cell>
          <cell r="AA709">
            <v>2130988.2252349998</v>
          </cell>
          <cell r="AB709">
            <v>22715.141976999999</v>
          </cell>
          <cell r="AC709">
            <v>12593219.704299999</v>
          </cell>
          <cell r="AD709">
            <v>11916641.216554999</v>
          </cell>
          <cell r="AE709">
            <v>676578.48774500005</v>
          </cell>
        </row>
        <row r="710">
          <cell r="A710">
            <v>36869</v>
          </cell>
          <cell r="B710">
            <v>348251.15907599998</v>
          </cell>
          <cell r="C710">
            <v>0</v>
          </cell>
          <cell r="D710">
            <v>939503.58066199999</v>
          </cell>
          <cell r="E710">
            <v>71018.221153999999</v>
          </cell>
          <cell r="F710">
            <v>2661597.5600959999</v>
          </cell>
          <cell r="G710">
            <v>1169635.960489</v>
          </cell>
          <cell r="H710">
            <v>1519322.2583090002</v>
          </cell>
          <cell r="I710">
            <v>388509.75416800001</v>
          </cell>
          <cell r="J710">
            <v>0</v>
          </cell>
          <cell r="K710">
            <v>69440.515752000007</v>
          </cell>
          <cell r="L710">
            <v>504239.67642000003</v>
          </cell>
          <cell r="M710">
            <v>582845.12461399997</v>
          </cell>
          <cell r="N710">
            <v>5510.7736350000005</v>
          </cell>
          <cell r="O710">
            <v>53076.079213000005</v>
          </cell>
          <cell r="P710">
            <v>613042.40034100006</v>
          </cell>
          <cell r="Q710">
            <v>0</v>
          </cell>
          <cell r="R710">
            <v>897051.33074800007</v>
          </cell>
          <cell r="S710">
            <v>616471.94241100003</v>
          </cell>
          <cell r="T710">
            <v>0</v>
          </cell>
          <cell r="U710">
            <v>9785652.9913199991</v>
          </cell>
          <cell r="V710">
            <v>653863.345768</v>
          </cell>
          <cell r="W710">
            <v>10439516.337088</v>
          </cell>
          <cell r="X710">
            <v>1751357.8324019997</v>
          </cell>
          <cell r="Y710">
            <v>126070.949196</v>
          </cell>
          <cell r="Z710">
            <v>253559.44363699999</v>
          </cell>
          <cell r="AA710">
            <v>2130988.2252349998</v>
          </cell>
          <cell r="AB710">
            <v>22715.141976999999</v>
          </cell>
          <cell r="AC710">
            <v>12593219.704299999</v>
          </cell>
          <cell r="AD710">
            <v>11916641.216554999</v>
          </cell>
          <cell r="AE710">
            <v>676578.48774500005</v>
          </cell>
        </row>
        <row r="711">
          <cell r="A711">
            <v>36870</v>
          </cell>
          <cell r="B711">
            <v>348251.15907599998</v>
          </cell>
          <cell r="C711">
            <v>0</v>
          </cell>
          <cell r="D711">
            <v>939503.58066199999</v>
          </cell>
          <cell r="E711">
            <v>71018.221153999999</v>
          </cell>
          <cell r="F711">
            <v>2661597.5600959999</v>
          </cell>
          <cell r="G711">
            <v>1169635.960489</v>
          </cell>
          <cell r="H711">
            <v>1519322.2583090002</v>
          </cell>
          <cell r="I711">
            <v>388509.75416800001</v>
          </cell>
          <cell r="J711">
            <v>0</v>
          </cell>
          <cell r="K711">
            <v>69440.515752000007</v>
          </cell>
          <cell r="L711">
            <v>504239.67642000003</v>
          </cell>
          <cell r="M711">
            <v>582845.12461399997</v>
          </cell>
          <cell r="N711">
            <v>5510.7736350000005</v>
          </cell>
          <cell r="O711">
            <v>53076.079213000005</v>
          </cell>
          <cell r="P711">
            <v>613042.40034100006</v>
          </cell>
          <cell r="Q711">
            <v>0</v>
          </cell>
          <cell r="R711">
            <v>897051.33074800007</v>
          </cell>
          <cell r="S711">
            <v>616471.94241100003</v>
          </cell>
          <cell r="T711">
            <v>0</v>
          </cell>
          <cell r="U711">
            <v>9785652.9913199991</v>
          </cell>
          <cell r="V711">
            <v>653863.345768</v>
          </cell>
          <cell r="W711">
            <v>10439516.337088</v>
          </cell>
          <cell r="X711">
            <v>1751357.8324019997</v>
          </cell>
          <cell r="Y711">
            <v>126070.949196</v>
          </cell>
          <cell r="Z711">
            <v>253559.44363699999</v>
          </cell>
          <cell r="AA711">
            <v>2130988.2252349998</v>
          </cell>
          <cell r="AB711">
            <v>22715.141976999999</v>
          </cell>
          <cell r="AC711">
            <v>12593219.704299999</v>
          </cell>
          <cell r="AD711">
            <v>11916641.216554999</v>
          </cell>
          <cell r="AE711">
            <v>676578.48774500005</v>
          </cell>
        </row>
        <row r="712">
          <cell r="A712">
            <v>36871</v>
          </cell>
          <cell r="B712">
            <v>335538.16391400003</v>
          </cell>
          <cell r="C712">
            <v>0</v>
          </cell>
          <cell r="D712">
            <v>950351.30722600012</v>
          </cell>
          <cell r="E712">
            <v>77227.843808999998</v>
          </cell>
          <cell r="F712">
            <v>2658730.660255</v>
          </cell>
          <cell r="G712">
            <v>1169304.6983039998</v>
          </cell>
          <cell r="H712">
            <v>1521233.8615580001</v>
          </cell>
          <cell r="I712">
            <v>388863.89389200002</v>
          </cell>
          <cell r="J712">
            <v>0</v>
          </cell>
          <cell r="K712">
            <v>69652.368419999999</v>
          </cell>
          <cell r="L712">
            <v>492125.38203899993</v>
          </cell>
          <cell r="M712">
            <v>575740.12459000002</v>
          </cell>
          <cell r="N712">
            <v>5508.5976769999997</v>
          </cell>
          <cell r="O712">
            <v>52855.974811</v>
          </cell>
          <cell r="P712">
            <v>613042.40034100006</v>
          </cell>
          <cell r="Q712">
            <v>0</v>
          </cell>
          <cell r="R712">
            <v>898134.963277</v>
          </cell>
          <cell r="S712">
            <v>615571.22086</v>
          </cell>
          <cell r="T712">
            <v>0</v>
          </cell>
          <cell r="U712">
            <v>9770913.4925740007</v>
          </cell>
          <cell r="V712">
            <v>652967.968399</v>
          </cell>
          <cell r="W712">
            <v>10423881.460973</v>
          </cell>
          <cell r="X712">
            <v>1754906.2226560002</v>
          </cell>
          <cell r="Y712">
            <v>126574.274128</v>
          </cell>
          <cell r="Z712">
            <v>253559.44363699999</v>
          </cell>
          <cell r="AA712">
            <v>2135039.9404210001</v>
          </cell>
          <cell r="AB712">
            <v>22986.986615000002</v>
          </cell>
          <cell r="AC712">
            <v>12581908.388009001</v>
          </cell>
          <cell r="AD712">
            <v>11905953.432995001</v>
          </cell>
          <cell r="AE712">
            <v>675954.95501399995</v>
          </cell>
        </row>
        <row r="713">
          <cell r="A713">
            <v>36872</v>
          </cell>
          <cell r="B713">
            <v>343173.53614500002</v>
          </cell>
          <cell r="C713">
            <v>0</v>
          </cell>
          <cell r="D713">
            <v>945824.60262799996</v>
          </cell>
          <cell r="E713">
            <v>74271.345438000004</v>
          </cell>
          <cell r="F713">
            <v>2648580.095615</v>
          </cell>
          <cell r="G713">
            <v>1170087.0814130001</v>
          </cell>
          <cell r="H713">
            <v>1522310.166805</v>
          </cell>
          <cell r="I713">
            <v>388611.87097399996</v>
          </cell>
          <cell r="J713">
            <v>0</v>
          </cell>
          <cell r="K713">
            <v>69649.733017999999</v>
          </cell>
          <cell r="L713">
            <v>497214.34002100013</v>
          </cell>
          <cell r="M713">
            <v>554170.12460799993</v>
          </cell>
          <cell r="N713">
            <v>5508.5976769999997</v>
          </cell>
          <cell r="O713">
            <v>52791.061159000004</v>
          </cell>
          <cell r="P713">
            <v>613042.40034100006</v>
          </cell>
          <cell r="Q713">
            <v>0</v>
          </cell>
          <cell r="R713">
            <v>898551.79576999985</v>
          </cell>
          <cell r="S713">
            <v>616144.45937799988</v>
          </cell>
          <cell r="T713">
            <v>0</v>
          </cell>
          <cell r="U713">
            <v>9771489.740944</v>
          </cell>
          <cell r="V713">
            <v>628441.47004599997</v>
          </cell>
          <cell r="W713">
            <v>10399931.210990001</v>
          </cell>
          <cell r="X713">
            <v>1757470.962942</v>
          </cell>
          <cell r="Y713">
            <v>126834.06834100001</v>
          </cell>
          <cell r="Z713">
            <v>253541.41327399999</v>
          </cell>
          <cell r="AA713">
            <v>2137846.444557</v>
          </cell>
          <cell r="AB713">
            <v>23141.475232000001</v>
          </cell>
          <cell r="AC713">
            <v>12560919.130779</v>
          </cell>
          <cell r="AD713">
            <v>11909336.185501</v>
          </cell>
          <cell r="AE713">
            <v>651582.94527799997</v>
          </cell>
        </row>
        <row r="714">
          <cell r="A714">
            <v>36873</v>
          </cell>
          <cell r="B714">
            <v>335876.08030699997</v>
          </cell>
          <cell r="C714">
            <v>0</v>
          </cell>
          <cell r="D714">
            <v>944302.07203599997</v>
          </cell>
          <cell r="E714">
            <v>76183.200419999994</v>
          </cell>
          <cell r="F714">
            <v>2629887.890261</v>
          </cell>
          <cell r="G714">
            <v>1170843.5496440001</v>
          </cell>
          <cell r="H714">
            <v>1523646.9621310001</v>
          </cell>
          <cell r="I714">
            <v>388871.13409100001</v>
          </cell>
          <cell r="J714">
            <v>0</v>
          </cell>
          <cell r="K714">
            <v>69783.923676999999</v>
          </cell>
          <cell r="L714">
            <v>495933.27384400007</v>
          </cell>
          <cell r="M714">
            <v>550240.124602</v>
          </cell>
          <cell r="N714">
            <v>5508.8681320000005</v>
          </cell>
          <cell r="O714">
            <v>52497.642811999998</v>
          </cell>
          <cell r="P714">
            <v>613042.40034100006</v>
          </cell>
          <cell r="Q714">
            <v>0</v>
          </cell>
          <cell r="R714">
            <v>898936.274981</v>
          </cell>
          <cell r="S714">
            <v>616754.87829000002</v>
          </cell>
          <cell r="T714">
            <v>0</v>
          </cell>
          <cell r="U714">
            <v>9745884.9505470004</v>
          </cell>
          <cell r="V714">
            <v>626423.325022</v>
          </cell>
          <cell r="W714">
            <v>10372308.275569001</v>
          </cell>
          <cell r="X714">
            <v>1755618.98768</v>
          </cell>
          <cell r="Y714">
            <v>128007.71475400002</v>
          </cell>
          <cell r="Z714">
            <v>253625.55496799998</v>
          </cell>
          <cell r="AA714">
            <v>2137252.257402</v>
          </cell>
          <cell r="AB714">
            <v>22958.401217999999</v>
          </cell>
          <cell r="AC714">
            <v>12532518.934189003</v>
          </cell>
          <cell r="AD714">
            <v>11883137.207949001</v>
          </cell>
          <cell r="AE714">
            <v>649381.72623999999</v>
          </cell>
        </row>
        <row r="715">
          <cell r="A715">
            <v>36874</v>
          </cell>
          <cell r="B715">
            <v>331312.22940099996</v>
          </cell>
          <cell r="C715">
            <v>0</v>
          </cell>
          <cell r="D715">
            <v>955575.95931100007</v>
          </cell>
          <cell r="E715">
            <v>65401.806305999999</v>
          </cell>
          <cell r="F715">
            <v>2624972.0969190001</v>
          </cell>
          <cell r="G715">
            <v>1171697.0084569999</v>
          </cell>
          <cell r="H715">
            <v>1525616.7065260001</v>
          </cell>
          <cell r="I715">
            <v>389030.06884000002</v>
          </cell>
          <cell r="J715">
            <v>0</v>
          </cell>
          <cell r="K715">
            <v>70137.859771999996</v>
          </cell>
          <cell r="L715">
            <v>491025.20566600002</v>
          </cell>
          <cell r="M715">
            <v>552081.15750099998</v>
          </cell>
          <cell r="N715">
            <v>5508.8681320000005</v>
          </cell>
          <cell r="O715">
            <v>52395.460752999999</v>
          </cell>
          <cell r="P715">
            <v>613042.40034100006</v>
          </cell>
          <cell r="Q715">
            <v>0</v>
          </cell>
          <cell r="R715">
            <v>898988.87251400016</v>
          </cell>
          <cell r="S715">
            <v>617589.49312499992</v>
          </cell>
          <cell r="T715">
            <v>0</v>
          </cell>
          <cell r="U715">
            <v>9746892.2297569998</v>
          </cell>
          <cell r="V715">
            <v>617482.96380699996</v>
          </cell>
          <cell r="W715">
            <v>10364375.193564</v>
          </cell>
          <cell r="X715">
            <v>1751326.635367</v>
          </cell>
          <cell r="Y715">
            <v>128467.759535</v>
          </cell>
          <cell r="Z715">
            <v>253451.26145799999</v>
          </cell>
          <cell r="AA715">
            <v>2133245.6563599999</v>
          </cell>
          <cell r="AB715">
            <v>22639.24121</v>
          </cell>
          <cell r="AC715">
            <v>12520260.091134001</v>
          </cell>
          <cell r="AD715">
            <v>11880137.886117</v>
          </cell>
          <cell r="AE715">
            <v>640122.20501699997</v>
          </cell>
        </row>
        <row r="716">
          <cell r="A716">
            <v>36875</v>
          </cell>
          <cell r="B716">
            <v>333264.83766600001</v>
          </cell>
          <cell r="C716">
            <v>0</v>
          </cell>
          <cell r="D716">
            <v>953564.16818100004</v>
          </cell>
          <cell r="E716">
            <v>56539.043868000001</v>
          </cell>
          <cell r="F716">
            <v>2626864.5175800002</v>
          </cell>
          <cell r="G716">
            <v>1171583.4224159999</v>
          </cell>
          <cell r="H716">
            <v>1527560.664726</v>
          </cell>
          <cell r="I716">
            <v>388956.49136300001</v>
          </cell>
          <cell r="J716">
            <v>0</v>
          </cell>
          <cell r="K716">
            <v>70087.500102000005</v>
          </cell>
          <cell r="L716">
            <v>494895.5184559999</v>
          </cell>
          <cell r="M716">
            <v>541958.157519</v>
          </cell>
          <cell r="N716">
            <v>5508.8681320000005</v>
          </cell>
          <cell r="O716">
            <v>52407.290800000002</v>
          </cell>
          <cell r="P716">
            <v>613042.40034100006</v>
          </cell>
          <cell r="Q716">
            <v>0</v>
          </cell>
          <cell r="R716">
            <v>899901.57027100003</v>
          </cell>
          <cell r="S716">
            <v>618147.33065900009</v>
          </cell>
          <cell r="T716">
            <v>0</v>
          </cell>
          <cell r="U716">
            <v>9755784.5806929991</v>
          </cell>
          <cell r="V716">
            <v>598497.20138700004</v>
          </cell>
          <cell r="W716">
            <v>10354281.782079998</v>
          </cell>
          <cell r="X716">
            <v>1743302.7749080001</v>
          </cell>
          <cell r="Y716">
            <v>128711.583337</v>
          </cell>
          <cell r="Z716">
            <v>253308.74802599999</v>
          </cell>
          <cell r="AA716">
            <v>2125323.1062710001</v>
          </cell>
          <cell r="AB716">
            <v>22339.723943000001</v>
          </cell>
          <cell r="AC716">
            <v>12501944.612294</v>
          </cell>
          <cell r="AD716">
            <v>11881107.686964</v>
          </cell>
          <cell r="AE716">
            <v>620836.92533</v>
          </cell>
        </row>
        <row r="717">
          <cell r="A717">
            <v>36876</v>
          </cell>
          <cell r="B717">
            <v>333264.83766600001</v>
          </cell>
          <cell r="C717">
            <v>0</v>
          </cell>
          <cell r="D717">
            <v>953564.16818100004</v>
          </cell>
          <cell r="E717">
            <v>56539.043868000001</v>
          </cell>
          <cell r="F717">
            <v>2626864.5175800002</v>
          </cell>
          <cell r="G717">
            <v>1171583.4224159999</v>
          </cell>
          <cell r="H717">
            <v>1527560.664726</v>
          </cell>
          <cell r="I717">
            <v>388956.49136300001</v>
          </cell>
          <cell r="J717">
            <v>0</v>
          </cell>
          <cell r="K717">
            <v>70087.500102000005</v>
          </cell>
          <cell r="L717">
            <v>494895.5184559999</v>
          </cell>
          <cell r="M717">
            <v>541958.157519</v>
          </cell>
          <cell r="N717">
            <v>5508.8681320000005</v>
          </cell>
          <cell r="O717">
            <v>52407.290800000002</v>
          </cell>
          <cell r="P717">
            <v>613042.40034100006</v>
          </cell>
          <cell r="Q717">
            <v>0</v>
          </cell>
          <cell r="R717">
            <v>899901.57027100003</v>
          </cell>
          <cell r="S717">
            <v>618147.33065900009</v>
          </cell>
          <cell r="T717">
            <v>0</v>
          </cell>
          <cell r="U717">
            <v>9755784.5806929991</v>
          </cell>
          <cell r="V717">
            <v>598497.20138700004</v>
          </cell>
          <cell r="W717">
            <v>10354281.782079998</v>
          </cell>
          <cell r="X717">
            <v>1743302.7749080001</v>
          </cell>
          <cell r="Y717">
            <v>128711.583337</v>
          </cell>
          <cell r="Z717">
            <v>253308.74802599999</v>
          </cell>
          <cell r="AA717">
            <v>2125323.1062710001</v>
          </cell>
          <cell r="AB717">
            <v>22339.723943000001</v>
          </cell>
          <cell r="AC717">
            <v>12501944.612294</v>
          </cell>
          <cell r="AD717">
            <v>11881107.686964</v>
          </cell>
          <cell r="AE717">
            <v>620836.92533</v>
          </cell>
        </row>
        <row r="718">
          <cell r="A718">
            <v>36877</v>
          </cell>
          <cell r="B718">
            <v>333264.83766600001</v>
          </cell>
          <cell r="C718">
            <v>0</v>
          </cell>
          <cell r="D718">
            <v>953564.16818100004</v>
          </cell>
          <cell r="E718">
            <v>56539.043868000001</v>
          </cell>
          <cell r="F718">
            <v>2626864.5175800002</v>
          </cell>
          <cell r="G718">
            <v>1171583.4224159999</v>
          </cell>
          <cell r="H718">
            <v>1527560.664726</v>
          </cell>
          <cell r="I718">
            <v>388956.49136300001</v>
          </cell>
          <cell r="J718">
            <v>0</v>
          </cell>
          <cell r="K718">
            <v>70087.500102000005</v>
          </cell>
          <cell r="L718">
            <v>494895.5184559999</v>
          </cell>
          <cell r="M718">
            <v>541958.157519</v>
          </cell>
          <cell r="N718">
            <v>5508.8681320000005</v>
          </cell>
          <cell r="O718">
            <v>52407.290800000002</v>
          </cell>
          <cell r="P718">
            <v>613042.40034100006</v>
          </cell>
          <cell r="Q718">
            <v>0</v>
          </cell>
          <cell r="R718">
            <v>899901.57027100003</v>
          </cell>
          <cell r="S718">
            <v>618147.33065900009</v>
          </cell>
          <cell r="T718">
            <v>0</v>
          </cell>
          <cell r="U718">
            <v>9755784.5806929991</v>
          </cell>
          <cell r="V718">
            <v>598497.20138700004</v>
          </cell>
          <cell r="W718">
            <v>10354281.782079998</v>
          </cell>
          <cell r="X718">
            <v>1743302.7749080001</v>
          </cell>
          <cell r="Y718">
            <v>128711.583337</v>
          </cell>
          <cell r="Z718">
            <v>253308.74802599999</v>
          </cell>
          <cell r="AA718">
            <v>2125323.1062710001</v>
          </cell>
          <cell r="AB718">
            <v>22339.723943000001</v>
          </cell>
          <cell r="AC718">
            <v>12501944.612294</v>
          </cell>
          <cell r="AD718">
            <v>11881107.686964</v>
          </cell>
          <cell r="AE718">
            <v>620836.92533</v>
          </cell>
        </row>
        <row r="719">
          <cell r="A719">
            <v>36878</v>
          </cell>
          <cell r="B719">
            <v>487265.41359899996</v>
          </cell>
          <cell r="C719">
            <v>0</v>
          </cell>
          <cell r="D719">
            <v>955931.64710400009</v>
          </cell>
          <cell r="E719">
            <v>98888.450788999995</v>
          </cell>
          <cell r="F719">
            <v>2624551.398356</v>
          </cell>
          <cell r="G719">
            <v>1171028.546813</v>
          </cell>
          <cell r="H719">
            <v>1528548.1743600001</v>
          </cell>
          <cell r="I719">
            <v>389278.538933</v>
          </cell>
          <cell r="J719">
            <v>0</v>
          </cell>
          <cell r="K719">
            <v>71385.341044000001</v>
          </cell>
          <cell r="L719">
            <v>494279.60626399994</v>
          </cell>
          <cell r="M719">
            <v>529168.157519</v>
          </cell>
          <cell r="N719">
            <v>5508.8235010000008</v>
          </cell>
          <cell r="O719">
            <v>52473.018794000003</v>
          </cell>
          <cell r="P719">
            <v>613042.40034100006</v>
          </cell>
          <cell r="Q719">
            <v>0</v>
          </cell>
          <cell r="R719">
            <v>907623.88639600005</v>
          </cell>
          <cell r="S719">
            <v>616511.84362299996</v>
          </cell>
          <cell r="T719">
            <v>0</v>
          </cell>
          <cell r="U719">
            <v>9917428.6391279995</v>
          </cell>
          <cell r="V719">
            <v>628056.60830800002</v>
          </cell>
          <cell r="W719">
            <v>10545485.247436</v>
          </cell>
          <cell r="X719">
            <v>1739485.1357700001</v>
          </cell>
          <cell r="Y719">
            <v>127287.198712</v>
          </cell>
          <cell r="Z719">
            <v>253223.87248299998</v>
          </cell>
          <cell r="AA719">
            <v>2119996.2069649999</v>
          </cell>
          <cell r="AB719">
            <v>22292.345366000001</v>
          </cell>
          <cell r="AC719">
            <v>12687773.799766999</v>
          </cell>
          <cell r="AD719">
            <v>12037424.846092999</v>
          </cell>
          <cell r="AE719">
            <v>650348.95367399999</v>
          </cell>
        </row>
        <row r="720">
          <cell r="A720">
            <v>36879</v>
          </cell>
          <cell r="B720">
            <v>398952.84244500002</v>
          </cell>
          <cell r="C720">
            <v>0</v>
          </cell>
          <cell r="D720">
            <v>969958.50792700006</v>
          </cell>
          <cell r="E720">
            <v>95282.181482</v>
          </cell>
          <cell r="F720">
            <v>2626526.4287319998</v>
          </cell>
          <cell r="G720">
            <v>1170903.330599</v>
          </cell>
          <cell r="H720">
            <v>1529589.915756</v>
          </cell>
          <cell r="I720">
            <v>389224.95134199999</v>
          </cell>
          <cell r="J720">
            <v>0</v>
          </cell>
          <cell r="K720">
            <v>71354.955134000003</v>
          </cell>
          <cell r="L720">
            <v>499674.14506599994</v>
          </cell>
          <cell r="M720">
            <v>527848.15750099998</v>
          </cell>
          <cell r="N720">
            <v>5502.4818140000007</v>
          </cell>
          <cell r="O720">
            <v>52660.020301999997</v>
          </cell>
          <cell r="P720">
            <v>613042.40034100006</v>
          </cell>
          <cell r="Q720">
            <v>0</v>
          </cell>
          <cell r="R720">
            <v>910743.93770399992</v>
          </cell>
          <cell r="S720">
            <v>615901.04786499997</v>
          </cell>
          <cell r="T720">
            <v>0</v>
          </cell>
          <cell r="U720">
            <v>9854034.9650269989</v>
          </cell>
          <cell r="V720">
            <v>623130.33898300002</v>
          </cell>
          <cell r="W720">
            <v>10477165.304009998</v>
          </cell>
          <cell r="X720">
            <v>1740467.2116280003</v>
          </cell>
          <cell r="Y720">
            <v>127442.900773</v>
          </cell>
          <cell r="Z720">
            <v>253212.441846</v>
          </cell>
          <cell r="AA720">
            <v>2121122.5542470003</v>
          </cell>
          <cell r="AB720">
            <v>22396.039751</v>
          </cell>
          <cell r="AC720">
            <v>12620683.898008</v>
          </cell>
          <cell r="AD720">
            <v>11975157.519274</v>
          </cell>
          <cell r="AE720">
            <v>645526.37873400003</v>
          </cell>
        </row>
        <row r="721">
          <cell r="A721">
            <v>36880</v>
          </cell>
          <cell r="B721">
            <v>416611.03646899998</v>
          </cell>
          <cell r="C721">
            <v>0</v>
          </cell>
          <cell r="D721">
            <v>1006716.2820420001</v>
          </cell>
          <cell r="E721">
            <v>88212.177389000004</v>
          </cell>
          <cell r="F721">
            <v>2652204.9689450003</v>
          </cell>
          <cell r="G721">
            <v>1173034.198202</v>
          </cell>
          <cell r="H721">
            <v>1530539.7929509999</v>
          </cell>
          <cell r="I721">
            <v>389295.738794</v>
          </cell>
          <cell r="J721">
            <v>0</v>
          </cell>
          <cell r="K721">
            <v>71607.265803000002</v>
          </cell>
          <cell r="L721">
            <v>466468.71258399991</v>
          </cell>
          <cell r="M721">
            <v>527543.15752500005</v>
          </cell>
          <cell r="N721">
            <v>5502.5419149999998</v>
          </cell>
          <cell r="O721">
            <v>52662.975532000004</v>
          </cell>
          <cell r="P721">
            <v>613042.40034100006</v>
          </cell>
          <cell r="Q721">
            <v>0</v>
          </cell>
          <cell r="R721">
            <v>910571.69051999995</v>
          </cell>
          <cell r="S721">
            <v>616493.46778499999</v>
          </cell>
          <cell r="T721">
            <v>0</v>
          </cell>
          <cell r="U721">
            <v>9904751.0718830004</v>
          </cell>
          <cell r="V721">
            <v>615755.33491400001</v>
          </cell>
          <cell r="W721">
            <v>10520506.406797001</v>
          </cell>
          <cell r="X721">
            <v>1734945.4284680001</v>
          </cell>
          <cell r="Y721">
            <v>127261.451155</v>
          </cell>
          <cell r="Z721">
            <v>253254.512693</v>
          </cell>
          <cell r="AA721">
            <v>2115461.3923160001</v>
          </cell>
          <cell r="AB721">
            <v>21956.600736</v>
          </cell>
          <cell r="AC721">
            <v>12657924.399849001</v>
          </cell>
          <cell r="AD721">
            <v>12020212.464199001</v>
          </cell>
          <cell r="AE721">
            <v>637711.93565</v>
          </cell>
        </row>
        <row r="722">
          <cell r="A722">
            <v>36881</v>
          </cell>
          <cell r="B722">
            <v>540902.47093499999</v>
          </cell>
          <cell r="C722">
            <v>0</v>
          </cell>
          <cell r="D722">
            <v>968394.914169</v>
          </cell>
          <cell r="E722">
            <v>45379.603206</v>
          </cell>
          <cell r="F722">
            <v>2667056.5566029996</v>
          </cell>
          <cell r="G722">
            <v>1171471.4832019999</v>
          </cell>
          <cell r="H722">
            <v>1533434.460189</v>
          </cell>
          <cell r="I722">
            <v>389237.01381699997</v>
          </cell>
          <cell r="J722">
            <v>0</v>
          </cell>
          <cell r="K722">
            <v>71907.748752999993</v>
          </cell>
          <cell r="L722">
            <v>506650.05403699994</v>
          </cell>
          <cell r="M722">
            <v>527883.94431599998</v>
          </cell>
          <cell r="N722">
            <v>5502.5419149999998</v>
          </cell>
          <cell r="O722">
            <v>52689.763995000001</v>
          </cell>
          <cell r="P722">
            <v>613042.40034100006</v>
          </cell>
          <cell r="Q722">
            <v>0</v>
          </cell>
          <cell r="R722">
            <v>911766.18376699998</v>
          </cell>
          <cell r="S722">
            <v>617152.49067100009</v>
          </cell>
          <cell r="T722">
            <v>0</v>
          </cell>
          <cell r="U722">
            <v>10049208.082394</v>
          </cell>
          <cell r="V722">
            <v>573263.54752199992</v>
          </cell>
          <cell r="W722">
            <v>10622471.629915999</v>
          </cell>
          <cell r="X722">
            <v>1732343.9226389998</v>
          </cell>
          <cell r="Y722">
            <v>129303.762852</v>
          </cell>
          <cell r="Z722">
            <v>253181.21926699998</v>
          </cell>
          <cell r="AA722">
            <v>2114828.9047579998</v>
          </cell>
          <cell r="AB722">
            <v>21836.455651</v>
          </cell>
          <cell r="AC722">
            <v>12759136.990325</v>
          </cell>
          <cell r="AD722">
            <v>12164036.987151999</v>
          </cell>
          <cell r="AE722">
            <v>595100.00317299995</v>
          </cell>
        </row>
        <row r="723">
          <cell r="A723">
            <v>36882</v>
          </cell>
          <cell r="B723">
            <v>495214.64840100001</v>
          </cell>
          <cell r="C723">
            <v>0</v>
          </cell>
          <cell r="D723">
            <v>990527.29048800003</v>
          </cell>
          <cell r="E723">
            <v>75089.072102999999</v>
          </cell>
          <cell r="F723">
            <v>2724650.952298</v>
          </cell>
          <cell r="G723">
            <v>1172039.42604</v>
          </cell>
          <cell r="H723">
            <v>1534813.5189080001</v>
          </cell>
          <cell r="I723">
            <v>389856.45535599999</v>
          </cell>
          <cell r="J723">
            <v>0</v>
          </cell>
          <cell r="K723">
            <v>72138.813152000002</v>
          </cell>
          <cell r="L723">
            <v>507557.23925700004</v>
          </cell>
          <cell r="M723">
            <v>535786.94431000005</v>
          </cell>
          <cell r="N723">
            <v>5501.1831590000002</v>
          </cell>
          <cell r="O723">
            <v>52644.979510999998</v>
          </cell>
          <cell r="P723">
            <v>613039.98617100006</v>
          </cell>
          <cell r="Q723">
            <v>0</v>
          </cell>
          <cell r="R723">
            <v>912218.6535700002</v>
          </cell>
          <cell r="S723">
            <v>617507.124878</v>
          </cell>
          <cell r="T723">
            <v>0</v>
          </cell>
          <cell r="U723">
            <v>10087710.271189</v>
          </cell>
          <cell r="V723">
            <v>610876.01641299995</v>
          </cell>
          <cell r="W723">
            <v>10698586.287602</v>
          </cell>
          <cell r="X723">
            <v>1732527.1695519998</v>
          </cell>
          <cell r="Y723">
            <v>128247.841862</v>
          </cell>
          <cell r="Z723">
            <v>253193.23950899998</v>
          </cell>
          <cell r="AA723">
            <v>2113968.2509229998</v>
          </cell>
          <cell r="AB723">
            <v>21890.996116999999</v>
          </cell>
          <cell r="AC723">
            <v>12834445.534642</v>
          </cell>
          <cell r="AD723">
            <v>12201678.522112001</v>
          </cell>
          <cell r="AE723">
            <v>632767.01252999995</v>
          </cell>
        </row>
        <row r="724">
          <cell r="A724">
            <v>36883</v>
          </cell>
          <cell r="B724">
            <v>495214.64840100001</v>
          </cell>
          <cell r="C724">
            <v>0</v>
          </cell>
          <cell r="D724">
            <v>990527.29048800003</v>
          </cell>
          <cell r="E724">
            <v>75089.072102999999</v>
          </cell>
          <cell r="F724">
            <v>2724650.952298</v>
          </cell>
          <cell r="G724">
            <v>1172039.42604</v>
          </cell>
          <cell r="H724">
            <v>1534813.5189080001</v>
          </cell>
          <cell r="I724">
            <v>389856.45535599999</v>
          </cell>
          <cell r="J724">
            <v>0</v>
          </cell>
          <cell r="K724">
            <v>72138.813152000002</v>
          </cell>
          <cell r="L724">
            <v>507557.23925700004</v>
          </cell>
          <cell r="M724">
            <v>535786.94431000005</v>
          </cell>
          <cell r="N724">
            <v>5501.1831590000002</v>
          </cell>
          <cell r="O724">
            <v>52644.979510999998</v>
          </cell>
          <cell r="P724">
            <v>613039.98617100006</v>
          </cell>
          <cell r="Q724">
            <v>0</v>
          </cell>
          <cell r="R724">
            <v>912218.6535700002</v>
          </cell>
          <cell r="S724">
            <v>617507.124878</v>
          </cell>
          <cell r="T724">
            <v>0</v>
          </cell>
          <cell r="U724">
            <v>10087710.271189</v>
          </cell>
          <cell r="V724">
            <v>610876.01641299995</v>
          </cell>
          <cell r="W724">
            <v>10698586.287602</v>
          </cell>
          <cell r="X724">
            <v>1732527.1695519998</v>
          </cell>
          <cell r="Y724">
            <v>128247.841862</v>
          </cell>
          <cell r="Z724">
            <v>253193.23950899998</v>
          </cell>
          <cell r="AA724">
            <v>2113968.2509229998</v>
          </cell>
          <cell r="AB724">
            <v>21890.996116999999</v>
          </cell>
          <cell r="AC724">
            <v>12834445.534642</v>
          </cell>
          <cell r="AD724">
            <v>12201678.522112001</v>
          </cell>
          <cell r="AE724">
            <v>632767.01252999995</v>
          </cell>
        </row>
        <row r="725">
          <cell r="A725">
            <v>36884</v>
          </cell>
          <cell r="B725">
            <v>495214.64840100001</v>
          </cell>
          <cell r="C725">
            <v>0</v>
          </cell>
          <cell r="D725">
            <v>990527.29048800003</v>
          </cell>
          <cell r="E725">
            <v>75089.072102999999</v>
          </cell>
          <cell r="F725">
            <v>2724650.952298</v>
          </cell>
          <cell r="G725">
            <v>1172039.42604</v>
          </cell>
          <cell r="H725">
            <v>1534813.5189080001</v>
          </cell>
          <cell r="I725">
            <v>389856.45535599999</v>
          </cell>
          <cell r="J725">
            <v>0</v>
          </cell>
          <cell r="K725">
            <v>72138.813152000002</v>
          </cell>
          <cell r="L725">
            <v>507557.23925700004</v>
          </cell>
          <cell r="M725">
            <v>535786.94431000005</v>
          </cell>
          <cell r="N725">
            <v>5501.1831590000002</v>
          </cell>
          <cell r="O725">
            <v>52644.979510999998</v>
          </cell>
          <cell r="P725">
            <v>613039.98617100006</v>
          </cell>
          <cell r="Q725">
            <v>0</v>
          </cell>
          <cell r="R725">
            <v>912218.6535700002</v>
          </cell>
          <cell r="S725">
            <v>617507.124878</v>
          </cell>
          <cell r="T725">
            <v>0</v>
          </cell>
          <cell r="U725">
            <v>10087710.271189</v>
          </cell>
          <cell r="V725">
            <v>610876.01641299995</v>
          </cell>
          <cell r="W725">
            <v>10698586.287602</v>
          </cell>
          <cell r="X725">
            <v>1732527.1695519998</v>
          </cell>
          <cell r="Y725">
            <v>128247.841862</v>
          </cell>
          <cell r="Z725">
            <v>253193.23950899998</v>
          </cell>
          <cell r="AA725">
            <v>2113968.2509229998</v>
          </cell>
          <cell r="AB725">
            <v>21890.996116999999</v>
          </cell>
          <cell r="AC725">
            <v>12834445.534642</v>
          </cell>
          <cell r="AD725">
            <v>12201678.522112001</v>
          </cell>
          <cell r="AE725">
            <v>632767.01252999995</v>
          </cell>
        </row>
        <row r="726">
          <cell r="A726">
            <v>36885</v>
          </cell>
          <cell r="B726">
            <v>495214.64840100001</v>
          </cell>
          <cell r="C726">
            <v>0</v>
          </cell>
          <cell r="D726">
            <v>990527.29048800003</v>
          </cell>
          <cell r="E726">
            <v>75089.072102999999</v>
          </cell>
          <cell r="F726">
            <v>2724650.952298</v>
          </cell>
          <cell r="G726">
            <v>1172039.42604</v>
          </cell>
          <cell r="H726">
            <v>1534813.5189080001</v>
          </cell>
          <cell r="I726">
            <v>389856.45535599999</v>
          </cell>
          <cell r="J726">
            <v>0</v>
          </cell>
          <cell r="K726">
            <v>72138.813152000002</v>
          </cell>
          <cell r="L726">
            <v>507557.23925700004</v>
          </cell>
          <cell r="M726">
            <v>535786.94431000005</v>
          </cell>
          <cell r="N726">
            <v>5501.1831590000002</v>
          </cell>
          <cell r="O726">
            <v>52644.979510999998</v>
          </cell>
          <cell r="P726">
            <v>613039.98617100006</v>
          </cell>
          <cell r="Q726">
            <v>0</v>
          </cell>
          <cell r="R726">
            <v>912218.6535700002</v>
          </cell>
          <cell r="S726">
            <v>617507.124878</v>
          </cell>
          <cell r="T726">
            <v>0</v>
          </cell>
          <cell r="U726">
            <v>10087710.271189</v>
          </cell>
          <cell r="V726">
            <v>610876.01641299995</v>
          </cell>
          <cell r="W726">
            <v>10698586.287602</v>
          </cell>
          <cell r="X726">
            <v>1732527.1695519998</v>
          </cell>
          <cell r="Y726">
            <v>128247.841862</v>
          </cell>
          <cell r="Z726">
            <v>253193.23950899998</v>
          </cell>
          <cell r="AA726">
            <v>2113968.2509229998</v>
          </cell>
          <cell r="AB726">
            <v>21890.996116999999</v>
          </cell>
          <cell r="AC726">
            <v>12834445.534642</v>
          </cell>
          <cell r="AD726">
            <v>12201678.522112001</v>
          </cell>
          <cell r="AE726">
            <v>632767.01252999995</v>
          </cell>
        </row>
        <row r="727">
          <cell r="A727">
            <v>36886</v>
          </cell>
          <cell r="B727">
            <v>501782.901434</v>
          </cell>
          <cell r="C727">
            <v>0</v>
          </cell>
          <cell r="D727">
            <v>1087414.7060140001</v>
          </cell>
          <cell r="E727">
            <v>93902.193916999997</v>
          </cell>
          <cell r="F727">
            <v>2726618.7520709997</v>
          </cell>
          <cell r="G727">
            <v>1171195.269626</v>
          </cell>
          <cell r="H727">
            <v>1536164.0543140001</v>
          </cell>
          <cell r="I727">
            <v>390133.624457</v>
          </cell>
          <cell r="J727">
            <v>0</v>
          </cell>
          <cell r="K727">
            <v>73295.626999</v>
          </cell>
          <cell r="L727">
            <v>507557.23925700004</v>
          </cell>
          <cell r="M727">
            <v>535786.94431000005</v>
          </cell>
          <cell r="N727">
            <v>5501.1831590000002</v>
          </cell>
          <cell r="O727">
            <v>52565.377296999999</v>
          </cell>
          <cell r="P727">
            <v>613041.18819599994</v>
          </cell>
          <cell r="Q727">
            <v>0</v>
          </cell>
          <cell r="R727">
            <v>911180.7117610001</v>
          </cell>
          <cell r="S727">
            <v>618120.28262600012</v>
          </cell>
          <cell r="T727">
            <v>0</v>
          </cell>
          <cell r="U727">
            <v>10194570.917210998</v>
          </cell>
          <cell r="V727">
            <v>629689.13822700002</v>
          </cell>
          <cell r="W727">
            <v>10824260.055437999</v>
          </cell>
          <cell r="X727">
            <v>1732391.1062410001</v>
          </cell>
          <cell r="Y727">
            <v>130015.196772</v>
          </cell>
          <cell r="Z727">
            <v>253181.21926699998</v>
          </cell>
          <cell r="AA727">
            <v>2115587.5222800002</v>
          </cell>
          <cell r="AB727">
            <v>21942.752022000001</v>
          </cell>
          <cell r="AC727">
            <v>12961790.329739999</v>
          </cell>
          <cell r="AD727">
            <v>12310158.439490998</v>
          </cell>
          <cell r="AE727">
            <v>651631.89024900005</v>
          </cell>
        </row>
        <row r="728">
          <cell r="A728">
            <v>36887</v>
          </cell>
          <cell r="B728">
            <v>441759.97466800001</v>
          </cell>
          <cell r="C728">
            <v>0</v>
          </cell>
          <cell r="D728">
            <v>1040366.710125</v>
          </cell>
          <cell r="E728">
            <v>68766.712325999993</v>
          </cell>
          <cell r="F728">
            <v>2714750.4071799996</v>
          </cell>
          <cell r="G728">
            <v>1171950.2703049998</v>
          </cell>
          <cell r="H728">
            <v>1538583.089893</v>
          </cell>
          <cell r="I728">
            <v>390394.12575000001</v>
          </cell>
          <cell r="J728">
            <v>0</v>
          </cell>
          <cell r="K728">
            <v>74196.752233000007</v>
          </cell>
          <cell r="L728">
            <v>489464.33538799995</v>
          </cell>
          <cell r="M728">
            <v>546651.94431000005</v>
          </cell>
          <cell r="N728">
            <v>5501.8320540000004</v>
          </cell>
          <cell r="O728">
            <v>53244.117257999998</v>
          </cell>
          <cell r="P728">
            <v>613041.18819599994</v>
          </cell>
          <cell r="Q728">
            <v>0</v>
          </cell>
          <cell r="R728">
            <v>912148.26691700006</v>
          </cell>
          <cell r="S728">
            <v>617532.03568099998</v>
          </cell>
          <cell r="T728">
            <v>0</v>
          </cell>
          <cell r="U728">
            <v>10062933.105648</v>
          </cell>
          <cell r="V728">
            <v>615418.65663600003</v>
          </cell>
          <cell r="W728">
            <v>10678351.762283999</v>
          </cell>
          <cell r="X728">
            <v>1732533.1566410002</v>
          </cell>
          <cell r="Y728">
            <v>131212.63843700002</v>
          </cell>
          <cell r="Z728">
            <v>253061.08077099998</v>
          </cell>
          <cell r="AA728">
            <v>2116806.8758490002</v>
          </cell>
          <cell r="AB728">
            <v>22056.176673999998</v>
          </cell>
          <cell r="AC728">
            <v>12817214.814807002</v>
          </cell>
          <cell r="AD728">
            <v>12179739.981497001</v>
          </cell>
          <cell r="AE728">
            <v>637474.83331000002</v>
          </cell>
        </row>
        <row r="729">
          <cell r="A729">
            <v>36888</v>
          </cell>
          <cell r="B729">
            <v>365720.30977300002</v>
          </cell>
          <cell r="C729">
            <v>0</v>
          </cell>
          <cell r="D729">
            <v>1027377.2716809999</v>
          </cell>
          <cell r="E729">
            <v>59087.207854</v>
          </cell>
          <cell r="F729">
            <v>2796218.0463620001</v>
          </cell>
          <cell r="G729">
            <v>1172944.714777</v>
          </cell>
          <cell r="H729">
            <v>1541451.996304</v>
          </cell>
          <cell r="I729">
            <v>390649.568876</v>
          </cell>
          <cell r="J729">
            <v>0</v>
          </cell>
          <cell r="K729">
            <v>76261.864465999999</v>
          </cell>
          <cell r="L729">
            <v>494637.57507200004</v>
          </cell>
          <cell r="M729">
            <v>547066.944304</v>
          </cell>
          <cell r="N729">
            <v>5501.1108389999999</v>
          </cell>
          <cell r="O729">
            <v>53233.474029999998</v>
          </cell>
          <cell r="P729">
            <v>613041.18819599994</v>
          </cell>
          <cell r="Q729">
            <v>0</v>
          </cell>
          <cell r="R729">
            <v>912454.54350799997</v>
          </cell>
          <cell r="S729">
            <v>618882.37857099995</v>
          </cell>
          <cell r="T729">
            <v>0</v>
          </cell>
          <cell r="U729">
            <v>10068374.042454999</v>
          </cell>
          <cell r="V729">
            <v>606154.15215800004</v>
          </cell>
          <cell r="W729">
            <v>10674528.194612999</v>
          </cell>
          <cell r="X729">
            <v>1731457.577091</v>
          </cell>
          <cell r="Y729">
            <v>133232.83601999999</v>
          </cell>
          <cell r="Z729">
            <v>253061.08077099998</v>
          </cell>
          <cell r="AA729">
            <v>2117751.493882</v>
          </cell>
          <cell r="AB729">
            <v>22130.055575999999</v>
          </cell>
          <cell r="AC729">
            <v>12814409.744070999</v>
          </cell>
          <cell r="AD729">
            <v>12186125.536336999</v>
          </cell>
          <cell r="AE729">
            <v>628284.20773400005</v>
          </cell>
        </row>
        <row r="730">
          <cell r="A730">
            <v>36889</v>
          </cell>
          <cell r="B730">
            <v>290440.91162700002</v>
          </cell>
          <cell r="C730">
            <v>0</v>
          </cell>
          <cell r="D730">
            <v>1026590.41337</v>
          </cell>
          <cell r="E730">
            <v>47552.212914999996</v>
          </cell>
          <cell r="F730">
            <v>2796714.4941639998</v>
          </cell>
          <cell r="G730">
            <v>1174088.078186</v>
          </cell>
          <cell r="H730">
            <v>1545678.6456309999</v>
          </cell>
          <cell r="I730">
            <v>391167.08815700002</v>
          </cell>
          <cell r="J730">
            <v>0</v>
          </cell>
          <cell r="K730">
            <v>78060.219790000003</v>
          </cell>
          <cell r="L730">
            <v>484665.6216389999</v>
          </cell>
          <cell r="M730">
            <v>560475.94429200003</v>
          </cell>
          <cell r="N730">
            <v>5501.1108389999999</v>
          </cell>
          <cell r="O730">
            <v>51503.811601000001</v>
          </cell>
          <cell r="P730">
            <v>613041.18818900001</v>
          </cell>
          <cell r="Q730">
            <v>0</v>
          </cell>
          <cell r="R730">
            <v>911810.97581400012</v>
          </cell>
          <cell r="S730">
            <v>583015.15136499994</v>
          </cell>
          <cell r="T730">
            <v>0</v>
          </cell>
          <cell r="U730">
            <v>9952277.7103720028</v>
          </cell>
          <cell r="V730">
            <v>608028.15720700007</v>
          </cell>
          <cell r="W730">
            <v>10560305.867579002</v>
          </cell>
          <cell r="X730">
            <v>1731812.794826</v>
          </cell>
          <cell r="Y730">
            <v>135441.18945800001</v>
          </cell>
          <cell r="Z730">
            <v>253145.22249399999</v>
          </cell>
          <cell r="AA730">
            <v>2120399.2067780001</v>
          </cell>
          <cell r="AB730">
            <v>22135.503991000001</v>
          </cell>
          <cell r="AC730">
            <v>12702840.578348003</v>
          </cell>
          <cell r="AD730">
            <v>12072676.917150002</v>
          </cell>
          <cell r="AE730">
            <v>630163.66119800007</v>
          </cell>
        </row>
        <row r="731">
          <cell r="A731">
            <v>36890</v>
          </cell>
          <cell r="B731">
            <v>290440.91162700002</v>
          </cell>
          <cell r="C731">
            <v>0</v>
          </cell>
          <cell r="D731">
            <v>1026590.41337</v>
          </cell>
          <cell r="E731">
            <v>47552.212914999996</v>
          </cell>
          <cell r="F731">
            <v>2796714.4941639998</v>
          </cell>
          <cell r="G731">
            <v>1174088.078186</v>
          </cell>
          <cell r="H731">
            <v>1545678.6456309999</v>
          </cell>
          <cell r="I731">
            <v>391167.08815700002</v>
          </cell>
          <cell r="J731">
            <v>0</v>
          </cell>
          <cell r="K731">
            <v>78060.219790000003</v>
          </cell>
          <cell r="L731">
            <v>484665.6216389999</v>
          </cell>
          <cell r="M731">
            <v>560475.94429200003</v>
          </cell>
          <cell r="N731">
            <v>5501.1108389999999</v>
          </cell>
          <cell r="O731">
            <v>51503.811601000001</v>
          </cell>
          <cell r="P731">
            <v>613041.18818900001</v>
          </cell>
          <cell r="Q731">
            <v>0</v>
          </cell>
          <cell r="R731">
            <v>911810.97581400012</v>
          </cell>
          <cell r="S731">
            <v>583015.15136499994</v>
          </cell>
          <cell r="T731">
            <v>0</v>
          </cell>
          <cell r="U731">
            <v>9952277.7103720028</v>
          </cell>
          <cell r="V731">
            <v>608028.15720700007</v>
          </cell>
          <cell r="W731">
            <v>10560305.867579002</v>
          </cell>
          <cell r="X731">
            <v>1731812.794826</v>
          </cell>
          <cell r="Y731">
            <v>135441.18945800001</v>
          </cell>
          <cell r="Z731">
            <v>253145.22249399999</v>
          </cell>
          <cell r="AA731">
            <v>2120399.2067780001</v>
          </cell>
          <cell r="AB731">
            <v>22135.503991000001</v>
          </cell>
          <cell r="AC731">
            <v>12702840.578348003</v>
          </cell>
          <cell r="AD731">
            <v>12072676.917150002</v>
          </cell>
          <cell r="AE731">
            <v>630163.66119800007</v>
          </cell>
        </row>
        <row r="732">
          <cell r="A732">
            <v>36891</v>
          </cell>
          <cell r="B732">
            <v>290440.91162700002</v>
          </cell>
          <cell r="C732">
            <v>0</v>
          </cell>
          <cell r="D732">
            <v>1026590.41337</v>
          </cell>
          <cell r="E732">
            <v>47552.212914999996</v>
          </cell>
          <cell r="F732">
            <v>2796714.4941639998</v>
          </cell>
          <cell r="G732">
            <v>1174088.078186</v>
          </cell>
          <cell r="H732">
            <v>1545678.6456309999</v>
          </cell>
          <cell r="I732">
            <v>391167.08815700002</v>
          </cell>
          <cell r="J732">
            <v>0</v>
          </cell>
          <cell r="K732">
            <v>78060.219790000003</v>
          </cell>
          <cell r="L732">
            <v>484665.6216389999</v>
          </cell>
          <cell r="M732">
            <v>560475.94429200003</v>
          </cell>
          <cell r="N732">
            <v>5501.1108389999999</v>
          </cell>
          <cell r="O732">
            <v>51503.811601000001</v>
          </cell>
          <cell r="P732">
            <v>613041.18818900001</v>
          </cell>
          <cell r="Q732">
            <v>0</v>
          </cell>
          <cell r="R732">
            <v>911810.97581400012</v>
          </cell>
          <cell r="S732">
            <v>591258.85807996686</v>
          </cell>
          <cell r="T732">
            <v>0</v>
          </cell>
          <cell r="U732">
            <v>9960521.4170869682</v>
          </cell>
          <cell r="V732">
            <v>608028.15720700007</v>
          </cell>
          <cell r="W732">
            <v>10568549.574293967</v>
          </cell>
          <cell r="X732">
            <v>1731812.794826</v>
          </cell>
          <cell r="Y732">
            <v>135441.18945800001</v>
          </cell>
          <cell r="Z732">
            <v>253145.22249399999</v>
          </cell>
          <cell r="AA732">
            <v>2120399.2067780001</v>
          </cell>
          <cell r="AB732">
            <v>22135.503991000001</v>
          </cell>
          <cell r="AC732">
            <v>12711084.285062969</v>
          </cell>
          <cell r="AD732">
            <v>12080920.623864967</v>
          </cell>
          <cell r="AE732">
            <v>630163.66119800007</v>
          </cell>
        </row>
        <row r="733">
          <cell r="A733">
            <v>36892</v>
          </cell>
          <cell r="B733">
            <v>290440.91162700002</v>
          </cell>
          <cell r="C733">
            <v>0</v>
          </cell>
          <cell r="D733">
            <v>1026590.41337</v>
          </cell>
          <cell r="E733">
            <v>47552.212914999996</v>
          </cell>
          <cell r="F733">
            <v>2796714.4941639998</v>
          </cell>
          <cell r="G733">
            <v>1174088.078186</v>
          </cell>
          <cell r="H733">
            <v>1545678.6456309999</v>
          </cell>
          <cell r="I733">
            <v>391167.08815700002</v>
          </cell>
          <cell r="J733">
            <v>0</v>
          </cell>
          <cell r="K733">
            <v>78060.219790000003</v>
          </cell>
          <cell r="L733">
            <v>484665.6216389999</v>
          </cell>
          <cell r="M733">
            <v>560475.94429200003</v>
          </cell>
          <cell r="N733">
            <v>5501.1108389999999</v>
          </cell>
          <cell r="O733">
            <v>51503.811601000001</v>
          </cell>
          <cell r="P733">
            <v>613041.18818900001</v>
          </cell>
          <cell r="Q733">
            <v>0</v>
          </cell>
          <cell r="R733">
            <v>911810.97581400012</v>
          </cell>
          <cell r="S733">
            <v>591258.85807996686</v>
          </cell>
          <cell r="T733">
            <v>0</v>
          </cell>
          <cell r="U733">
            <v>9960521.4170869682</v>
          </cell>
          <cell r="V733">
            <v>608028.15720700007</v>
          </cell>
          <cell r="W733">
            <v>10568549.574293967</v>
          </cell>
          <cell r="X733">
            <v>1731812.794826</v>
          </cell>
          <cell r="Y733">
            <v>135441.18945800001</v>
          </cell>
          <cell r="Z733">
            <v>253145.22249399999</v>
          </cell>
          <cell r="AA733">
            <v>2120399.2067780001</v>
          </cell>
          <cell r="AB733">
            <v>22135.503991000001</v>
          </cell>
          <cell r="AC733">
            <v>12711084.285062969</v>
          </cell>
          <cell r="AD733">
            <v>12080920.623864967</v>
          </cell>
          <cell r="AE733">
            <v>630163.66119800007</v>
          </cell>
        </row>
        <row r="734">
          <cell r="A734">
            <v>36893</v>
          </cell>
          <cell r="B734">
            <v>287390.74639100005</v>
          </cell>
          <cell r="C734">
            <v>0</v>
          </cell>
          <cell r="D734">
            <v>1001248.378734</v>
          </cell>
          <cell r="E734">
            <v>81932.186067000002</v>
          </cell>
          <cell r="F734">
            <v>2753472.4717400004</v>
          </cell>
          <cell r="G734">
            <v>1174120.5235059999</v>
          </cell>
          <cell r="H734">
            <v>1549253.9153720001</v>
          </cell>
          <cell r="I734">
            <v>391079.40209500003</v>
          </cell>
          <cell r="J734">
            <v>0</v>
          </cell>
          <cell r="K734">
            <v>77762.560581999991</v>
          </cell>
          <cell r="L734">
            <v>479112.83802599995</v>
          </cell>
          <cell r="M734">
            <v>560250.944304</v>
          </cell>
          <cell r="N734">
            <v>5320.7833120000005</v>
          </cell>
          <cell r="O734">
            <v>50719.248879000006</v>
          </cell>
          <cell r="P734">
            <v>613041.18819499994</v>
          </cell>
          <cell r="Q734">
            <v>0</v>
          </cell>
          <cell r="R734">
            <v>910676.35372600006</v>
          </cell>
          <cell r="S734">
            <v>593756.91227996699</v>
          </cell>
          <cell r="T734">
            <v>0</v>
          </cell>
          <cell r="U734">
            <v>9886955.3228379656</v>
          </cell>
          <cell r="V734">
            <v>642183.13037100004</v>
          </cell>
          <cell r="W734">
            <v>10529138.453208966</v>
          </cell>
          <cell r="X734">
            <v>1731266.7755770003</v>
          </cell>
          <cell r="Y734">
            <v>135581.472041</v>
          </cell>
          <cell r="Z734">
            <v>253161.92837699997</v>
          </cell>
          <cell r="AA734">
            <v>2120010.1759950002</v>
          </cell>
          <cell r="AB734">
            <v>22057.875080000002</v>
          </cell>
          <cell r="AC734">
            <v>12671206.504283966</v>
          </cell>
          <cell r="AD734">
            <v>12006965.498832965</v>
          </cell>
          <cell r="AE734">
            <v>664241.00545100006</v>
          </cell>
        </row>
        <row r="735">
          <cell r="A735">
            <v>36894</v>
          </cell>
          <cell r="B735">
            <v>276508.19009500003</v>
          </cell>
          <cell r="C735">
            <v>0</v>
          </cell>
          <cell r="D735">
            <v>988920.13256000006</v>
          </cell>
          <cell r="E735">
            <v>45411.610934999997</v>
          </cell>
          <cell r="F735">
            <v>2741843.3346910002</v>
          </cell>
          <cell r="G735">
            <v>1175724.824216</v>
          </cell>
          <cell r="H735">
            <v>1551424.4757070001</v>
          </cell>
          <cell r="I735">
            <v>391655.44480900001</v>
          </cell>
          <cell r="J735">
            <v>0</v>
          </cell>
          <cell r="K735">
            <v>77512.993407000002</v>
          </cell>
          <cell r="L735">
            <v>484141.16098699998</v>
          </cell>
          <cell r="M735">
            <v>575355.94429200003</v>
          </cell>
          <cell r="N735">
            <v>5320.7833120000005</v>
          </cell>
          <cell r="O735">
            <v>50485.08511</v>
          </cell>
          <cell r="P735">
            <v>612179.33683699998</v>
          </cell>
          <cell r="Q735">
            <v>0</v>
          </cell>
          <cell r="R735">
            <v>909293.20873700001</v>
          </cell>
          <cell r="S735">
            <v>594436.86518996686</v>
          </cell>
          <cell r="T735">
            <v>0</v>
          </cell>
          <cell r="U735">
            <v>9859445.8356579673</v>
          </cell>
          <cell r="V735">
            <v>620767.55522700003</v>
          </cell>
          <cell r="W735">
            <v>10480213.390884968</v>
          </cell>
          <cell r="X735">
            <v>1729032.8382309999</v>
          </cell>
          <cell r="Y735">
            <v>135712.78049900001</v>
          </cell>
          <cell r="Z735">
            <v>252815.20272099998</v>
          </cell>
          <cell r="AA735">
            <v>2117560.8214509999</v>
          </cell>
          <cell r="AB735">
            <v>21928.840828</v>
          </cell>
          <cell r="AC735">
            <v>12619703.053163966</v>
          </cell>
          <cell r="AD735">
            <v>11977006.657108966</v>
          </cell>
          <cell r="AE735">
            <v>642696.39605500002</v>
          </cell>
        </row>
        <row r="736">
          <cell r="A736">
            <v>36895</v>
          </cell>
          <cell r="B736">
            <v>260794.49852200001</v>
          </cell>
          <cell r="C736">
            <v>0</v>
          </cell>
          <cell r="D736">
            <v>977390.6026349999</v>
          </cell>
          <cell r="E736">
            <v>44502.285018000002</v>
          </cell>
          <cell r="F736">
            <v>2726738.8787389998</v>
          </cell>
          <cell r="G736">
            <v>1178955.3237410001</v>
          </cell>
          <cell r="H736">
            <v>1554314.6306479999</v>
          </cell>
          <cell r="I736">
            <v>392419.42444100004</v>
          </cell>
          <cell r="J736">
            <v>0</v>
          </cell>
          <cell r="K736">
            <v>77317.421579999995</v>
          </cell>
          <cell r="L736">
            <v>498267.53648700006</v>
          </cell>
          <cell r="M736">
            <v>576323.94430999993</v>
          </cell>
          <cell r="N736">
            <v>5320.7833120000005</v>
          </cell>
          <cell r="O736">
            <v>50499.123887000002</v>
          </cell>
          <cell r="P736">
            <v>612179.33683699998</v>
          </cell>
          <cell r="Q736">
            <v>0</v>
          </cell>
          <cell r="R736">
            <v>909343.34212099994</v>
          </cell>
          <cell r="S736">
            <v>595771.19643696689</v>
          </cell>
          <cell r="T736">
            <v>0</v>
          </cell>
          <cell r="U736">
            <v>9839312.0993869677</v>
          </cell>
          <cell r="V736">
            <v>620826.22932799999</v>
          </cell>
          <cell r="W736">
            <v>10460138.328714967</v>
          </cell>
          <cell r="X736">
            <v>1734934.128886</v>
          </cell>
          <cell r="Y736">
            <v>136031.02458199998</v>
          </cell>
          <cell r="Z736">
            <v>252815.20272099998</v>
          </cell>
          <cell r="AA736">
            <v>2123780.356189</v>
          </cell>
          <cell r="AB736">
            <v>22426.442910000002</v>
          </cell>
          <cell r="AC736">
            <v>12606345.127813967</v>
          </cell>
          <cell r="AD736">
            <v>11963092.455575967</v>
          </cell>
          <cell r="AE736">
            <v>643252.67223799997</v>
          </cell>
        </row>
        <row r="737">
          <cell r="A737">
            <v>36896</v>
          </cell>
          <cell r="B737">
            <v>261917.24488800002</v>
          </cell>
          <cell r="C737">
            <v>0</v>
          </cell>
          <cell r="D737">
            <v>973787.564518</v>
          </cell>
          <cell r="E737">
            <v>65312.003924999997</v>
          </cell>
          <cell r="F737">
            <v>2714798.3249730002</v>
          </cell>
          <cell r="G737">
            <v>1180636.1994279998</v>
          </cell>
          <cell r="H737">
            <v>1556319.1000019999</v>
          </cell>
          <cell r="I737">
            <v>392877.72489300004</v>
          </cell>
          <cell r="J737">
            <v>0</v>
          </cell>
          <cell r="K737">
            <v>77224.878661999988</v>
          </cell>
          <cell r="L737">
            <v>496010.24012800015</v>
          </cell>
          <cell r="M737">
            <v>573015.94429799996</v>
          </cell>
          <cell r="N737">
            <v>5349.1198180000001</v>
          </cell>
          <cell r="O737">
            <v>50503.612966000001</v>
          </cell>
          <cell r="P737">
            <v>612179.33683699998</v>
          </cell>
          <cell r="Q737">
            <v>0</v>
          </cell>
          <cell r="R737">
            <v>908765.16964800004</v>
          </cell>
          <cell r="S737">
            <v>595174.24986696697</v>
          </cell>
          <cell r="T737">
            <v>0</v>
          </cell>
          <cell r="U737">
            <v>9825542.7666279674</v>
          </cell>
          <cell r="V737">
            <v>638327.94822299993</v>
          </cell>
          <cell r="W737">
            <v>10463870.714850968</v>
          </cell>
          <cell r="X737">
            <v>1740794.9712710001</v>
          </cell>
          <cell r="Y737">
            <v>137815.689013</v>
          </cell>
          <cell r="Z737">
            <v>252821.21284199998</v>
          </cell>
          <cell r="AA737">
            <v>2131431.8731260002</v>
          </cell>
          <cell r="AB737">
            <v>22332.010601999998</v>
          </cell>
          <cell r="AC737">
            <v>12617634.598578967</v>
          </cell>
          <cell r="AD737">
            <v>11956974.639753968</v>
          </cell>
          <cell r="AE737">
            <v>660659.95882499998</v>
          </cell>
        </row>
        <row r="738">
          <cell r="A738">
            <v>36897</v>
          </cell>
          <cell r="B738">
            <v>261917.24488800002</v>
          </cell>
          <cell r="C738">
            <v>0</v>
          </cell>
          <cell r="D738">
            <v>973787.564518</v>
          </cell>
          <cell r="E738">
            <v>65312.003924999997</v>
          </cell>
          <cell r="F738">
            <v>2714798.3249730002</v>
          </cell>
          <cell r="G738">
            <v>1180636.1994279998</v>
          </cell>
          <cell r="H738">
            <v>1556319.1000019999</v>
          </cell>
          <cell r="I738">
            <v>392877.72489300004</v>
          </cell>
          <cell r="J738">
            <v>0</v>
          </cell>
          <cell r="K738">
            <v>77224.878661999988</v>
          </cell>
          <cell r="L738">
            <v>496010.24012800015</v>
          </cell>
          <cell r="M738">
            <v>573015.94429799996</v>
          </cell>
          <cell r="N738">
            <v>5349.1198180000001</v>
          </cell>
          <cell r="O738">
            <v>50503.612966000001</v>
          </cell>
          <cell r="P738">
            <v>612179.33683699998</v>
          </cell>
          <cell r="Q738">
            <v>0</v>
          </cell>
          <cell r="R738">
            <v>908765.16964800004</v>
          </cell>
          <cell r="S738">
            <v>595174.24986696697</v>
          </cell>
          <cell r="T738">
            <v>0</v>
          </cell>
          <cell r="U738">
            <v>9825542.7666279674</v>
          </cell>
          <cell r="V738">
            <v>638327.94822299993</v>
          </cell>
          <cell r="W738">
            <v>10463870.714850968</v>
          </cell>
          <cell r="X738">
            <v>1740794.9712710001</v>
          </cell>
          <cell r="Y738">
            <v>137815.689013</v>
          </cell>
          <cell r="Z738">
            <v>252821.21284199998</v>
          </cell>
          <cell r="AA738">
            <v>2131431.8731260002</v>
          </cell>
          <cell r="AB738">
            <v>22332.010601999998</v>
          </cell>
          <cell r="AC738">
            <v>12617634.598578967</v>
          </cell>
          <cell r="AD738">
            <v>11956974.639753968</v>
          </cell>
          <cell r="AE738">
            <v>660659.95882499998</v>
          </cell>
        </row>
        <row r="739">
          <cell r="A739">
            <v>36898</v>
          </cell>
          <cell r="B739">
            <v>261917.24488800002</v>
          </cell>
          <cell r="C739">
            <v>0</v>
          </cell>
          <cell r="D739">
            <v>973787.564518</v>
          </cell>
          <cell r="E739">
            <v>65312.003924999997</v>
          </cell>
          <cell r="F739">
            <v>2714798.3249730002</v>
          </cell>
          <cell r="G739">
            <v>1180636.1994279998</v>
          </cell>
          <cell r="H739">
            <v>1556319.1000019999</v>
          </cell>
          <cell r="I739">
            <v>392877.72489300004</v>
          </cell>
          <cell r="J739">
            <v>0</v>
          </cell>
          <cell r="K739">
            <v>77224.878661999988</v>
          </cell>
          <cell r="L739">
            <v>496010.24012800015</v>
          </cell>
          <cell r="M739">
            <v>573015.94429799996</v>
          </cell>
          <cell r="N739">
            <v>5349.1198180000001</v>
          </cell>
          <cell r="O739">
            <v>50503.612966000001</v>
          </cell>
          <cell r="P739">
            <v>612179.33683699998</v>
          </cell>
          <cell r="Q739">
            <v>0</v>
          </cell>
          <cell r="R739">
            <v>908765.16964800004</v>
          </cell>
          <cell r="S739">
            <v>595174.24986696697</v>
          </cell>
          <cell r="T739">
            <v>0</v>
          </cell>
          <cell r="U739">
            <v>9825542.7666279674</v>
          </cell>
          <cell r="V739">
            <v>638327.94822299993</v>
          </cell>
          <cell r="W739">
            <v>10463870.714850968</v>
          </cell>
          <cell r="X739">
            <v>1740794.9712710001</v>
          </cell>
          <cell r="Y739">
            <v>137815.689013</v>
          </cell>
          <cell r="Z739">
            <v>252821.21284199998</v>
          </cell>
          <cell r="AA739">
            <v>2131431.8731260002</v>
          </cell>
          <cell r="AB739">
            <v>22332.010601999998</v>
          </cell>
          <cell r="AC739">
            <v>12617634.598578967</v>
          </cell>
          <cell r="AD739">
            <v>11956974.639753968</v>
          </cell>
          <cell r="AE739">
            <v>660659.95882499998</v>
          </cell>
        </row>
        <row r="740">
          <cell r="A740">
            <v>36899</v>
          </cell>
          <cell r="B740">
            <v>262593.22310800001</v>
          </cell>
          <cell r="C740">
            <v>0</v>
          </cell>
          <cell r="D740">
            <v>974024.97135000001</v>
          </cell>
          <cell r="E740">
            <v>63191.775215000001</v>
          </cell>
          <cell r="F740">
            <v>2702779.1798640001</v>
          </cell>
          <cell r="G740">
            <v>1181975.6268069998</v>
          </cell>
          <cell r="H740">
            <v>1558593.1286289999</v>
          </cell>
          <cell r="I740">
            <v>393508.92263800005</v>
          </cell>
          <cell r="J740">
            <v>0</v>
          </cell>
          <cell r="K740">
            <v>77200.745182999992</v>
          </cell>
          <cell r="L740">
            <v>494831.67162400007</v>
          </cell>
          <cell r="M740">
            <v>572990.94429799996</v>
          </cell>
          <cell r="N740">
            <v>5349.3902740000003</v>
          </cell>
          <cell r="O740">
            <v>50483.816444999997</v>
          </cell>
          <cell r="P740">
            <v>612179.33683699998</v>
          </cell>
          <cell r="Q740">
            <v>0</v>
          </cell>
          <cell r="R740">
            <v>909439.54018899996</v>
          </cell>
          <cell r="S740">
            <v>595092.34608996694</v>
          </cell>
          <cell r="T740">
            <v>0</v>
          </cell>
          <cell r="U740">
            <v>9818051.8990379665</v>
          </cell>
          <cell r="V740">
            <v>636182.71951299999</v>
          </cell>
          <cell r="W740">
            <v>10454234.618550967</v>
          </cell>
          <cell r="X740">
            <v>1741733.644082</v>
          </cell>
          <cell r="Y740">
            <v>139772.68279699999</v>
          </cell>
          <cell r="Z740">
            <v>252821.21284199998</v>
          </cell>
          <cell r="AA740">
            <v>2134327.539721</v>
          </cell>
          <cell r="AB740">
            <v>22327.805537</v>
          </cell>
          <cell r="AC740">
            <v>12610889.963808969</v>
          </cell>
          <cell r="AD740">
            <v>11952379.438758966</v>
          </cell>
          <cell r="AE740">
            <v>658510.52504999994</v>
          </cell>
        </row>
        <row r="741">
          <cell r="A741">
            <v>36900</v>
          </cell>
          <cell r="B741">
            <v>262625.25638600002</v>
          </cell>
          <cell r="C741">
            <v>0</v>
          </cell>
          <cell r="D741">
            <v>970802.10825399996</v>
          </cell>
          <cell r="E741">
            <v>64047.809431000001</v>
          </cell>
          <cell r="F741">
            <v>2691063.3044300005</v>
          </cell>
          <cell r="G741">
            <v>1183895.5796339998</v>
          </cell>
          <cell r="H741">
            <v>1560216.641599</v>
          </cell>
          <cell r="I741">
            <v>393975.15429199999</v>
          </cell>
          <cell r="J741">
            <v>0</v>
          </cell>
          <cell r="K741">
            <v>77004.168481999994</v>
          </cell>
          <cell r="L741">
            <v>496717.00806499994</v>
          </cell>
          <cell r="M741">
            <v>571365.94428599998</v>
          </cell>
          <cell r="N741">
            <v>5349.3902740000003</v>
          </cell>
          <cell r="O741">
            <v>50488.728672999998</v>
          </cell>
          <cell r="P741">
            <v>612179.33683699998</v>
          </cell>
          <cell r="Q741">
            <v>0</v>
          </cell>
          <cell r="R741">
            <v>908784.2567400001</v>
          </cell>
          <cell r="S741">
            <v>594476.29896396701</v>
          </cell>
          <cell r="T741">
            <v>0</v>
          </cell>
          <cell r="U741">
            <v>9807577.2326299697</v>
          </cell>
          <cell r="V741">
            <v>635413.75371700001</v>
          </cell>
          <cell r="W741">
            <v>10442990.986346969</v>
          </cell>
          <cell r="X741">
            <v>1740974.1933220001</v>
          </cell>
          <cell r="Y741">
            <v>139467.48195099999</v>
          </cell>
          <cell r="Z741">
            <v>253029.79236199998</v>
          </cell>
          <cell r="AA741">
            <v>2133471.4676350001</v>
          </cell>
          <cell r="AB741">
            <v>22237.349397999998</v>
          </cell>
          <cell r="AC741">
            <v>12598699.80337997</v>
          </cell>
          <cell r="AD741">
            <v>11941048.70026497</v>
          </cell>
          <cell r="AE741">
            <v>657651.10311500006</v>
          </cell>
        </row>
        <row r="742">
          <cell r="A742">
            <v>36901</v>
          </cell>
          <cell r="B742">
            <v>265839.05984900001</v>
          </cell>
          <cell r="C742">
            <v>0</v>
          </cell>
          <cell r="D742">
            <v>981685.50082399999</v>
          </cell>
          <cell r="E742">
            <v>55888.265846000002</v>
          </cell>
          <cell r="F742">
            <v>2692222.2432419998</v>
          </cell>
          <cell r="G742">
            <v>1188051.36726</v>
          </cell>
          <cell r="H742">
            <v>1562000.147957</v>
          </cell>
          <cell r="I742">
            <v>395505.62210199999</v>
          </cell>
          <cell r="J742">
            <v>0</v>
          </cell>
          <cell r="K742">
            <v>76842.943636999989</v>
          </cell>
          <cell r="L742">
            <v>501270.23090199998</v>
          </cell>
          <cell r="M742">
            <v>570380.94427400001</v>
          </cell>
          <cell r="N742">
            <v>5349.6006280000001</v>
          </cell>
          <cell r="O742">
            <v>50503.502452000001</v>
          </cell>
          <cell r="P742">
            <v>612179.33683699998</v>
          </cell>
          <cell r="Q742">
            <v>0</v>
          </cell>
          <cell r="R742">
            <v>906543.28391200001</v>
          </cell>
          <cell r="S742">
            <v>594827.95483696694</v>
          </cell>
          <cell r="T742">
            <v>0</v>
          </cell>
          <cell r="U742">
            <v>9832820.7944389638</v>
          </cell>
          <cell r="V742">
            <v>626269.21012000006</v>
          </cell>
          <cell r="W742">
            <v>10459090.004558964</v>
          </cell>
          <cell r="X742">
            <v>1741390.9241240001</v>
          </cell>
          <cell r="Y742">
            <v>139471.692606</v>
          </cell>
          <cell r="Z742">
            <v>252996.73669599998</v>
          </cell>
          <cell r="AA742">
            <v>2133859.3534260001</v>
          </cell>
          <cell r="AB742">
            <v>22229.459444</v>
          </cell>
          <cell r="AC742">
            <v>12615178.817428963</v>
          </cell>
          <cell r="AD742">
            <v>11966680.147864964</v>
          </cell>
          <cell r="AE742">
            <v>648498.6695640001</v>
          </cell>
        </row>
        <row r="743">
          <cell r="A743">
            <v>36902</v>
          </cell>
          <cell r="B743">
            <v>256980.85448299997</v>
          </cell>
          <cell r="C743">
            <v>0</v>
          </cell>
          <cell r="D743">
            <v>993833.174703</v>
          </cell>
          <cell r="E743">
            <v>52515.23532</v>
          </cell>
          <cell r="F743">
            <v>2683904.3469230002</v>
          </cell>
          <cell r="G743">
            <v>1190628.5201280001</v>
          </cell>
          <cell r="H743">
            <v>1562000.147957</v>
          </cell>
          <cell r="I743">
            <v>395505.62210199999</v>
          </cell>
          <cell r="J743">
            <v>0</v>
          </cell>
          <cell r="K743">
            <v>76649.516960999987</v>
          </cell>
          <cell r="L743">
            <v>502536.58359399985</v>
          </cell>
          <cell r="M743">
            <v>565698.94427400001</v>
          </cell>
          <cell r="N743">
            <v>5349.6006280000001</v>
          </cell>
          <cell r="O743">
            <v>51138.959251</v>
          </cell>
          <cell r="P743">
            <v>612179.33683699998</v>
          </cell>
          <cell r="Q743">
            <v>0</v>
          </cell>
          <cell r="R743">
            <v>904900.50666499999</v>
          </cell>
          <cell r="S743">
            <v>594448.34992996696</v>
          </cell>
          <cell r="T743">
            <v>0</v>
          </cell>
          <cell r="U743">
            <v>9830055.5201619677</v>
          </cell>
          <cell r="V743">
            <v>618214.17959399999</v>
          </cell>
          <cell r="W743">
            <v>10448269.699755969</v>
          </cell>
          <cell r="X743">
            <v>1743333.5392160001</v>
          </cell>
          <cell r="Y743">
            <v>139449.95651699998</v>
          </cell>
          <cell r="Z743">
            <v>253020.77717999998</v>
          </cell>
          <cell r="AA743">
            <v>2135804.2729130001</v>
          </cell>
          <cell r="AB743">
            <v>22333.657639000001</v>
          </cell>
          <cell r="AC743">
            <v>12606407.630307969</v>
          </cell>
          <cell r="AD743">
            <v>11965859.793074967</v>
          </cell>
          <cell r="AE743">
            <v>640547.83723299997</v>
          </cell>
        </row>
        <row r="744">
          <cell r="A744">
            <v>36903</v>
          </cell>
          <cell r="B744">
            <v>258887.746445</v>
          </cell>
          <cell r="C744">
            <v>0</v>
          </cell>
          <cell r="D744">
            <v>998928.92168199981</v>
          </cell>
          <cell r="E744">
            <v>80812.541872999995</v>
          </cell>
          <cell r="F744">
            <v>2679434.111054</v>
          </cell>
          <cell r="G744">
            <v>1196027.1070029999</v>
          </cell>
          <cell r="H744">
            <v>1566506.7142719999</v>
          </cell>
          <cell r="I744">
            <v>398118.28810100001</v>
          </cell>
          <cell r="J744">
            <v>0</v>
          </cell>
          <cell r="K744">
            <v>76559.481524999996</v>
          </cell>
          <cell r="L744">
            <v>499324.08304200007</v>
          </cell>
          <cell r="M744">
            <v>582796.94427400001</v>
          </cell>
          <cell r="N744">
            <v>5349.69679</v>
          </cell>
          <cell r="O744">
            <v>61092.196531000001</v>
          </cell>
          <cell r="P744">
            <v>612179.33683699998</v>
          </cell>
          <cell r="Q744">
            <v>0</v>
          </cell>
          <cell r="R744">
            <v>893305.16818199994</v>
          </cell>
          <cell r="S744">
            <v>585006.19863096694</v>
          </cell>
          <cell r="T744">
            <v>0</v>
          </cell>
          <cell r="U744">
            <v>9830719.050094964</v>
          </cell>
          <cell r="V744">
            <v>663609.48614699999</v>
          </cell>
          <cell r="W744">
            <v>10494328.536241964</v>
          </cell>
          <cell r="X744">
            <v>1747502.3773930003</v>
          </cell>
          <cell r="Y744">
            <v>139366.68694499999</v>
          </cell>
          <cell r="Z744">
            <v>253021.16775999998</v>
          </cell>
          <cell r="AA744">
            <v>2139890.2320980001</v>
          </cell>
          <cell r="AB744">
            <v>22492.85051</v>
          </cell>
          <cell r="AC744">
            <v>12656711.618849963</v>
          </cell>
          <cell r="AD744">
            <v>11970609.282192964</v>
          </cell>
          <cell r="AE744">
            <v>686102.33665700001</v>
          </cell>
        </row>
        <row r="745">
          <cell r="A745">
            <v>36904</v>
          </cell>
          <cell r="B745">
            <v>258887.746445</v>
          </cell>
          <cell r="C745">
            <v>0</v>
          </cell>
          <cell r="D745">
            <v>998928.92168199981</v>
          </cell>
          <cell r="E745">
            <v>80812.541872999995</v>
          </cell>
          <cell r="F745">
            <v>2679434.111054</v>
          </cell>
          <cell r="G745">
            <v>1196027.1070029999</v>
          </cell>
          <cell r="H745">
            <v>1566506.7142719999</v>
          </cell>
          <cell r="I745">
            <v>398118.28810100001</v>
          </cell>
          <cell r="J745">
            <v>0</v>
          </cell>
          <cell r="K745">
            <v>76559.481524999996</v>
          </cell>
          <cell r="L745">
            <v>499324.08304200007</v>
          </cell>
          <cell r="M745">
            <v>582796.94427400001</v>
          </cell>
          <cell r="N745">
            <v>5349.69679</v>
          </cell>
          <cell r="O745">
            <v>61092.196531000001</v>
          </cell>
          <cell r="P745">
            <v>612179.33683699998</v>
          </cell>
          <cell r="Q745">
            <v>0</v>
          </cell>
          <cell r="R745">
            <v>893305.16818199994</v>
          </cell>
          <cell r="S745">
            <v>585006.19863096694</v>
          </cell>
          <cell r="T745">
            <v>0</v>
          </cell>
          <cell r="U745">
            <v>9830719.050094964</v>
          </cell>
          <cell r="V745">
            <v>663609.48614699999</v>
          </cell>
          <cell r="W745">
            <v>10494328.536241964</v>
          </cell>
          <cell r="X745">
            <v>1747502.3773930003</v>
          </cell>
          <cell r="Y745">
            <v>139366.68694499999</v>
          </cell>
          <cell r="Z745">
            <v>253021.16775999998</v>
          </cell>
          <cell r="AA745">
            <v>2139890.2320980001</v>
          </cell>
          <cell r="AB745">
            <v>22492.85051</v>
          </cell>
          <cell r="AC745">
            <v>12656711.618849963</v>
          </cell>
          <cell r="AD745">
            <v>11970609.282192964</v>
          </cell>
          <cell r="AE745">
            <v>686102.33665700001</v>
          </cell>
        </row>
        <row r="746">
          <cell r="A746">
            <v>36905</v>
          </cell>
          <cell r="B746">
            <v>258887.746445</v>
          </cell>
          <cell r="C746">
            <v>0</v>
          </cell>
          <cell r="D746">
            <v>998928.92168199981</v>
          </cell>
          <cell r="E746">
            <v>80812.541872999995</v>
          </cell>
          <cell r="F746">
            <v>2679434.111054</v>
          </cell>
          <cell r="G746">
            <v>1196027.1070029999</v>
          </cell>
          <cell r="H746">
            <v>1566506.7142719999</v>
          </cell>
          <cell r="I746">
            <v>398118.28810100001</v>
          </cell>
          <cell r="J746">
            <v>0</v>
          </cell>
          <cell r="K746">
            <v>76559.481524999996</v>
          </cell>
          <cell r="L746">
            <v>499324.08304200007</v>
          </cell>
          <cell r="M746">
            <v>582796.94427400001</v>
          </cell>
          <cell r="N746">
            <v>5349.69679</v>
          </cell>
          <cell r="O746">
            <v>61092.196531000001</v>
          </cell>
          <cell r="P746">
            <v>612179.33683699998</v>
          </cell>
          <cell r="Q746">
            <v>0</v>
          </cell>
          <cell r="R746">
            <v>893305.16818199994</v>
          </cell>
          <cell r="S746">
            <v>585006.19863096694</v>
          </cell>
          <cell r="T746">
            <v>0</v>
          </cell>
          <cell r="U746">
            <v>9830719.050094964</v>
          </cell>
          <cell r="V746">
            <v>663609.48614699999</v>
          </cell>
          <cell r="W746">
            <v>10494328.536241964</v>
          </cell>
          <cell r="X746">
            <v>1747502.3773930003</v>
          </cell>
          <cell r="Y746">
            <v>139366.68694499999</v>
          </cell>
          <cell r="Z746">
            <v>253021.16775999998</v>
          </cell>
          <cell r="AA746">
            <v>2139890.2320980001</v>
          </cell>
          <cell r="AB746">
            <v>22492.85051</v>
          </cell>
          <cell r="AC746">
            <v>12656711.618849963</v>
          </cell>
          <cell r="AD746">
            <v>11970609.282192964</v>
          </cell>
          <cell r="AE746">
            <v>686102.33665700001</v>
          </cell>
        </row>
        <row r="747">
          <cell r="A747">
            <v>36906</v>
          </cell>
          <cell r="B747">
            <v>258663.68786499999</v>
          </cell>
          <cell r="C747">
            <v>0</v>
          </cell>
          <cell r="D747">
            <v>983631.70938699995</v>
          </cell>
          <cell r="E747">
            <v>82051.747159999999</v>
          </cell>
          <cell r="F747">
            <v>2670544.0683229999</v>
          </cell>
          <cell r="G747">
            <v>1193018.477745</v>
          </cell>
          <cell r="H747">
            <v>1567165.2217130002</v>
          </cell>
          <cell r="I747">
            <v>398180.82921699999</v>
          </cell>
          <cell r="J747">
            <v>0</v>
          </cell>
          <cell r="K747">
            <v>76337.732338999995</v>
          </cell>
          <cell r="L747">
            <v>502322.70344300009</v>
          </cell>
          <cell r="M747">
            <v>584146.94428599998</v>
          </cell>
          <cell r="N747">
            <v>5349.69679</v>
          </cell>
          <cell r="O747">
            <v>50847.140162000003</v>
          </cell>
          <cell r="P747">
            <v>612179.33683699998</v>
          </cell>
          <cell r="Q747">
            <v>0</v>
          </cell>
          <cell r="R747">
            <v>904303.5985839999</v>
          </cell>
          <cell r="S747">
            <v>595221.41430396691</v>
          </cell>
          <cell r="T747">
            <v>0</v>
          </cell>
          <cell r="U747">
            <v>9817765.6167089697</v>
          </cell>
          <cell r="V747">
            <v>666198.69144600001</v>
          </cell>
          <cell r="W747">
            <v>10483964.30815497</v>
          </cell>
          <cell r="X747">
            <v>1750297.7584219999</v>
          </cell>
          <cell r="Y747">
            <v>140861.229888</v>
          </cell>
          <cell r="Z747">
            <v>253019.96573599998</v>
          </cell>
          <cell r="AA747">
            <v>2144178.9540459998</v>
          </cell>
          <cell r="AB747">
            <v>23128.508150000001</v>
          </cell>
          <cell r="AC747">
            <v>12651271.77035097</v>
          </cell>
          <cell r="AD747">
            <v>11961944.570754969</v>
          </cell>
          <cell r="AE747">
            <v>689327.19959600002</v>
          </cell>
        </row>
        <row r="748">
          <cell r="A748">
            <v>36907</v>
          </cell>
          <cell r="B748">
            <v>260132.19924799999</v>
          </cell>
          <cell r="C748">
            <v>0</v>
          </cell>
          <cell r="D748">
            <v>972875.10277800006</v>
          </cell>
          <cell r="E748">
            <v>55254.128664999997</v>
          </cell>
          <cell r="F748">
            <v>2659202.3082050001</v>
          </cell>
          <cell r="G748">
            <v>1195217.2311799999</v>
          </cell>
          <cell r="H748">
            <v>1568764.487342</v>
          </cell>
          <cell r="I748">
            <v>398499.759854</v>
          </cell>
          <cell r="J748">
            <v>0</v>
          </cell>
          <cell r="K748">
            <v>76289.15324</v>
          </cell>
          <cell r="L748">
            <v>508532.52034399984</v>
          </cell>
          <cell r="M748">
            <v>582991.94428599998</v>
          </cell>
          <cell r="N748">
            <v>5348.6991100000005</v>
          </cell>
          <cell r="O748">
            <v>50800.917960999999</v>
          </cell>
          <cell r="P748">
            <v>612179.33683699998</v>
          </cell>
          <cell r="Q748">
            <v>0</v>
          </cell>
          <cell r="R748">
            <v>903681.94488199998</v>
          </cell>
          <cell r="S748">
            <v>595805.74386396701</v>
          </cell>
          <cell r="T748">
            <v>0</v>
          </cell>
          <cell r="U748">
            <v>9807329.4048449676</v>
          </cell>
          <cell r="V748">
            <v>638246.07295099995</v>
          </cell>
          <cell r="W748">
            <v>10445575.477795968</v>
          </cell>
          <cell r="X748">
            <v>1748861.0630000001</v>
          </cell>
          <cell r="Y748">
            <v>140927.95848199999</v>
          </cell>
          <cell r="Z748">
            <v>253648.58876299998</v>
          </cell>
          <cell r="AA748">
            <v>2143437.6102450001</v>
          </cell>
          <cell r="AB748">
            <v>23018.398856</v>
          </cell>
          <cell r="AC748">
            <v>12612031.486896968</v>
          </cell>
          <cell r="AD748">
            <v>11950767.015089968</v>
          </cell>
          <cell r="AE748">
            <v>661264.47180699999</v>
          </cell>
        </row>
        <row r="749">
          <cell r="A749">
            <v>36908</v>
          </cell>
          <cell r="B749">
            <v>260112.15577099999</v>
          </cell>
          <cell r="C749">
            <v>0</v>
          </cell>
          <cell r="D749">
            <v>974380.717007</v>
          </cell>
          <cell r="E749">
            <v>57018.871948</v>
          </cell>
          <cell r="F749">
            <v>2652436.0191720002</v>
          </cell>
          <cell r="G749">
            <v>1198319.9979930001</v>
          </cell>
          <cell r="H749">
            <v>1570040.2417030002</v>
          </cell>
          <cell r="I749">
            <v>399002.22551800002</v>
          </cell>
          <cell r="J749">
            <v>0</v>
          </cell>
          <cell r="K749">
            <v>76022.720270999998</v>
          </cell>
          <cell r="L749">
            <v>506097.59756700008</v>
          </cell>
          <cell r="M749">
            <v>581736.94429799996</v>
          </cell>
          <cell r="N749">
            <v>5348.6991100000005</v>
          </cell>
          <cell r="O749">
            <v>50973.425210000001</v>
          </cell>
          <cell r="P749">
            <v>612179.33683699998</v>
          </cell>
          <cell r="Q749">
            <v>0</v>
          </cell>
          <cell r="R749">
            <v>903429.17883699993</v>
          </cell>
          <cell r="S749">
            <v>596109.427141967</v>
          </cell>
          <cell r="T749">
            <v>0</v>
          </cell>
          <cell r="U749">
            <v>9804451.7421379667</v>
          </cell>
          <cell r="V749">
            <v>638755.816246</v>
          </cell>
          <cell r="W749">
            <v>10443207.558383966</v>
          </cell>
          <cell r="X749">
            <v>1751075.2473330002</v>
          </cell>
          <cell r="Y749">
            <v>140847.4651</v>
          </cell>
          <cell r="Z749">
            <v>253697.87175599998</v>
          </cell>
          <cell r="AA749">
            <v>2145620.5841890001</v>
          </cell>
          <cell r="AB749">
            <v>23316.457700999999</v>
          </cell>
          <cell r="AC749">
            <v>12612144.600273965</v>
          </cell>
          <cell r="AD749">
            <v>11950072.326326966</v>
          </cell>
          <cell r="AE749">
            <v>662072.27394700004</v>
          </cell>
        </row>
        <row r="750">
          <cell r="A750">
            <v>36909</v>
          </cell>
          <cell r="B750">
            <v>264748.74705200002</v>
          </cell>
          <cell r="C750">
            <v>0</v>
          </cell>
          <cell r="D750">
            <v>980953.95229699998</v>
          </cell>
          <cell r="E750">
            <v>56725.593824000003</v>
          </cell>
          <cell r="F750">
            <v>2639523.4831950003</v>
          </cell>
          <cell r="G750">
            <v>1200340.129254</v>
          </cell>
          <cell r="H750">
            <v>1571879.766266</v>
          </cell>
          <cell r="I750">
            <v>399572.28571500001</v>
          </cell>
          <cell r="J750">
            <v>0</v>
          </cell>
          <cell r="K750">
            <v>75711.462425000005</v>
          </cell>
          <cell r="L750">
            <v>509333.20114800008</v>
          </cell>
          <cell r="M750">
            <v>569736.94430999993</v>
          </cell>
          <cell r="N750">
            <v>5332.6885140000004</v>
          </cell>
          <cell r="O750">
            <v>50954.423124999994</v>
          </cell>
          <cell r="P750">
            <v>612179.33683699998</v>
          </cell>
          <cell r="Q750">
            <v>0</v>
          </cell>
          <cell r="R750">
            <v>902034.12850200012</v>
          </cell>
          <cell r="S750">
            <v>596405.03136896691</v>
          </cell>
          <cell r="T750">
            <v>0</v>
          </cell>
          <cell r="U750">
            <v>9808968.6356989667</v>
          </cell>
          <cell r="V750">
            <v>626462.53813399991</v>
          </cell>
          <cell r="W750">
            <v>10435431.173832966</v>
          </cell>
          <cell r="X750">
            <v>1754747.847788</v>
          </cell>
          <cell r="Y750">
            <v>140087.947399</v>
          </cell>
          <cell r="Z750">
            <v>253675.03329599998</v>
          </cell>
          <cell r="AA750">
            <v>2148510.8284829999</v>
          </cell>
          <cell r="AB750">
            <v>23425.473267000001</v>
          </cell>
          <cell r="AC750">
            <v>12607367.475582967</v>
          </cell>
          <cell r="AD750">
            <v>11957479.464181967</v>
          </cell>
          <cell r="AE750">
            <v>649888.01140099997</v>
          </cell>
        </row>
        <row r="751">
          <cell r="A751">
            <v>36910</v>
          </cell>
          <cell r="B751">
            <v>301050.23060199991</v>
          </cell>
          <cell r="C751">
            <v>0</v>
          </cell>
          <cell r="D751">
            <v>980893.147903</v>
          </cell>
          <cell r="E751">
            <v>58181.620268999999</v>
          </cell>
          <cell r="F751">
            <v>2659976.6444899999</v>
          </cell>
          <cell r="G751">
            <v>1201454.0515730001</v>
          </cell>
          <cell r="H751">
            <v>1572500.202204</v>
          </cell>
          <cell r="I751">
            <v>400066.78019199998</v>
          </cell>
          <cell r="J751">
            <v>0</v>
          </cell>
          <cell r="K751">
            <v>75545.840622999996</v>
          </cell>
          <cell r="L751">
            <v>502523.71891200007</v>
          </cell>
          <cell r="M751">
            <v>572507.94430999993</v>
          </cell>
          <cell r="N751">
            <v>5332.6885140000004</v>
          </cell>
          <cell r="O751">
            <v>50928.670855999997</v>
          </cell>
          <cell r="P751">
            <v>612179.33683699998</v>
          </cell>
          <cell r="Q751">
            <v>0</v>
          </cell>
          <cell r="R751">
            <v>901627.68148799997</v>
          </cell>
          <cell r="S751">
            <v>597016.379746967</v>
          </cell>
          <cell r="T751">
            <v>0</v>
          </cell>
          <cell r="U751">
            <v>9861095.373940967</v>
          </cell>
          <cell r="V751">
            <v>630689.56457899988</v>
          </cell>
          <cell r="W751">
            <v>10491784.938519968</v>
          </cell>
          <cell r="X751">
            <v>1755686.448145</v>
          </cell>
          <cell r="Y751">
            <v>141343.36624500001</v>
          </cell>
          <cell r="Z751">
            <v>253669.32493099998</v>
          </cell>
          <cell r="AA751">
            <v>2150699.1393209998</v>
          </cell>
          <cell r="AB751">
            <v>23470.008763000002</v>
          </cell>
          <cell r="AC751">
            <v>12665954.086603967</v>
          </cell>
          <cell r="AD751">
            <v>12011794.513261966</v>
          </cell>
          <cell r="AE751">
            <v>654159.5733419999</v>
          </cell>
        </row>
        <row r="752">
          <cell r="A752">
            <v>36911</v>
          </cell>
          <cell r="B752">
            <v>301050.23060199991</v>
          </cell>
          <cell r="C752">
            <v>0</v>
          </cell>
          <cell r="D752">
            <v>980893.147903</v>
          </cell>
          <cell r="E752">
            <v>58181.620268999999</v>
          </cell>
          <cell r="F752">
            <v>2659976.6444899999</v>
          </cell>
          <cell r="G752">
            <v>1201454.0515730001</v>
          </cell>
          <cell r="H752">
            <v>1572500.202204</v>
          </cell>
          <cell r="I752">
            <v>400066.78019199998</v>
          </cell>
          <cell r="J752">
            <v>0</v>
          </cell>
          <cell r="K752">
            <v>75545.840622999996</v>
          </cell>
          <cell r="L752">
            <v>502523.71891200007</v>
          </cell>
          <cell r="M752">
            <v>572507.94430999993</v>
          </cell>
          <cell r="N752">
            <v>5332.6885140000004</v>
          </cell>
          <cell r="O752">
            <v>50928.670855999997</v>
          </cell>
          <cell r="P752">
            <v>612179.33683699998</v>
          </cell>
          <cell r="Q752">
            <v>0</v>
          </cell>
          <cell r="R752">
            <v>901627.68148799997</v>
          </cell>
          <cell r="S752">
            <v>597016.379746967</v>
          </cell>
          <cell r="T752">
            <v>0</v>
          </cell>
          <cell r="U752">
            <v>9861095.373940967</v>
          </cell>
          <cell r="V752">
            <v>630689.56457899988</v>
          </cell>
          <cell r="W752">
            <v>10491784.938519968</v>
          </cell>
          <cell r="X752">
            <v>1755686.448145</v>
          </cell>
          <cell r="Y752">
            <v>141343.36624500001</v>
          </cell>
          <cell r="Z752">
            <v>253669.32493099998</v>
          </cell>
          <cell r="AA752">
            <v>2150699.1393209998</v>
          </cell>
          <cell r="AB752">
            <v>23470.008763000002</v>
          </cell>
          <cell r="AC752">
            <v>12665954.086603967</v>
          </cell>
          <cell r="AD752">
            <v>12011794.513261966</v>
          </cell>
          <cell r="AE752">
            <v>654159.5733419999</v>
          </cell>
        </row>
        <row r="753">
          <cell r="A753">
            <v>36912</v>
          </cell>
          <cell r="B753">
            <v>301050.23060199991</v>
          </cell>
          <cell r="C753">
            <v>0</v>
          </cell>
          <cell r="D753">
            <v>980893.147903</v>
          </cell>
          <cell r="E753">
            <v>58181.620268999999</v>
          </cell>
          <cell r="F753">
            <v>2659976.6444899999</v>
          </cell>
          <cell r="G753">
            <v>1201454.0515730001</v>
          </cell>
          <cell r="H753">
            <v>1572500.202204</v>
          </cell>
          <cell r="I753">
            <v>400066.78019199998</v>
          </cell>
          <cell r="J753">
            <v>0</v>
          </cell>
          <cell r="K753">
            <v>75545.840622999996</v>
          </cell>
          <cell r="L753">
            <v>502523.71891200007</v>
          </cell>
          <cell r="M753">
            <v>572507.94430999993</v>
          </cell>
          <cell r="N753">
            <v>5332.6885140000004</v>
          </cell>
          <cell r="O753">
            <v>50928.670855999997</v>
          </cell>
          <cell r="P753">
            <v>612179.33683699998</v>
          </cell>
          <cell r="Q753">
            <v>0</v>
          </cell>
          <cell r="R753">
            <v>901627.68148799997</v>
          </cell>
          <cell r="S753">
            <v>597016.379746967</v>
          </cell>
          <cell r="T753">
            <v>0</v>
          </cell>
          <cell r="U753">
            <v>9861095.373940967</v>
          </cell>
          <cell r="V753">
            <v>630689.56457899988</v>
          </cell>
          <cell r="W753">
            <v>10491784.938519968</v>
          </cell>
          <cell r="X753">
            <v>1755686.448145</v>
          </cell>
          <cell r="Y753">
            <v>141343.36624500001</v>
          </cell>
          <cell r="Z753">
            <v>253669.32493099998</v>
          </cell>
          <cell r="AA753">
            <v>2150699.1393209998</v>
          </cell>
          <cell r="AB753">
            <v>23470.008763000002</v>
          </cell>
          <cell r="AC753">
            <v>12665954.086603967</v>
          </cell>
          <cell r="AD753">
            <v>12011794.513261966</v>
          </cell>
          <cell r="AE753">
            <v>654159.5733419999</v>
          </cell>
        </row>
        <row r="754">
          <cell r="A754">
            <v>36913</v>
          </cell>
          <cell r="B754">
            <v>359109.01203299989</v>
          </cell>
          <cell r="C754">
            <v>0</v>
          </cell>
          <cell r="D754">
            <v>980884.86995299987</v>
          </cell>
          <cell r="E754">
            <v>56603.92643</v>
          </cell>
          <cell r="F754">
            <v>2652431.6181459995</v>
          </cell>
          <cell r="G754">
            <v>1202460.154232</v>
          </cell>
          <cell r="H754">
            <v>1574306.494188</v>
          </cell>
          <cell r="I754">
            <v>400429.744618</v>
          </cell>
          <cell r="J754">
            <v>0</v>
          </cell>
          <cell r="K754">
            <v>75550.933606999999</v>
          </cell>
          <cell r="L754">
            <v>493123.67815199995</v>
          </cell>
          <cell r="M754">
            <v>570127.944304</v>
          </cell>
          <cell r="N754">
            <v>5332.8688179999999</v>
          </cell>
          <cell r="O754">
            <v>50962.968128</v>
          </cell>
          <cell r="P754">
            <v>612179.33683699998</v>
          </cell>
          <cell r="Q754">
            <v>0</v>
          </cell>
          <cell r="R754">
            <v>901777.59855500003</v>
          </cell>
          <cell r="S754">
            <v>597150.29178296693</v>
          </cell>
          <cell r="T754">
            <v>0</v>
          </cell>
          <cell r="U754">
            <v>9905699.5690499637</v>
          </cell>
          <cell r="V754">
            <v>626731.870734</v>
          </cell>
          <cell r="W754">
            <v>10532431.439783964</v>
          </cell>
          <cell r="X754">
            <v>1756330.3996370002</v>
          </cell>
          <cell r="Y754">
            <v>140947.35972399998</v>
          </cell>
          <cell r="Z754">
            <v>253741.44638299997</v>
          </cell>
          <cell r="AA754">
            <v>2151019.2057440002</v>
          </cell>
          <cell r="AB754">
            <v>23521.278334999999</v>
          </cell>
          <cell r="AC754">
            <v>12706971.923862964</v>
          </cell>
          <cell r="AD754">
            <v>12056718.774793964</v>
          </cell>
          <cell r="AE754">
            <v>650253.14906900004</v>
          </cell>
        </row>
        <row r="755">
          <cell r="A755">
            <v>36914</v>
          </cell>
          <cell r="B755">
            <v>358555.13166999986</v>
          </cell>
          <cell r="C755">
            <v>0</v>
          </cell>
          <cell r="D755">
            <v>955968.18519500003</v>
          </cell>
          <cell r="E755">
            <v>54785.532965999999</v>
          </cell>
          <cell r="F755">
            <v>2643001.1092939996</v>
          </cell>
          <cell r="G755">
            <v>1204254.150776</v>
          </cell>
          <cell r="H755">
            <v>1575867.2611400001</v>
          </cell>
          <cell r="I755">
            <v>400553.58691799996</v>
          </cell>
          <cell r="J755">
            <v>0</v>
          </cell>
          <cell r="K755">
            <v>75384.097790999993</v>
          </cell>
          <cell r="L755">
            <v>524789.99669499998</v>
          </cell>
          <cell r="M755">
            <v>570977.94428599998</v>
          </cell>
          <cell r="N755">
            <v>5332.8688179999999</v>
          </cell>
          <cell r="O755">
            <v>50965.684305999996</v>
          </cell>
          <cell r="P755">
            <v>612179.33683699998</v>
          </cell>
          <cell r="Q755">
            <v>0</v>
          </cell>
          <cell r="R755">
            <v>901677.82050800009</v>
          </cell>
          <cell r="S755">
            <v>597488.8752089669</v>
          </cell>
          <cell r="T755">
            <v>0</v>
          </cell>
          <cell r="U755">
            <v>9906018.1051569656</v>
          </cell>
          <cell r="V755">
            <v>625763.47725200001</v>
          </cell>
          <cell r="W755">
            <v>10531781.582408965</v>
          </cell>
          <cell r="X755">
            <v>1756706.5380209999</v>
          </cell>
          <cell r="Y755">
            <v>140793.342336</v>
          </cell>
          <cell r="Z755">
            <v>253300.86558299998</v>
          </cell>
          <cell r="AA755">
            <v>2150800.7459399998</v>
          </cell>
          <cell r="AB755">
            <v>23489.541909</v>
          </cell>
          <cell r="AC755">
            <v>12706071.870257964</v>
          </cell>
          <cell r="AD755">
            <v>12056818.851096965</v>
          </cell>
          <cell r="AE755">
            <v>649253.01916100003</v>
          </cell>
        </row>
        <row r="756">
          <cell r="A756">
            <v>36915</v>
          </cell>
          <cell r="B756">
            <v>378409.17023099988</v>
          </cell>
          <cell r="C756">
            <v>0</v>
          </cell>
          <cell r="D756">
            <v>960503.59378899995</v>
          </cell>
          <cell r="E756">
            <v>49671.454514999998</v>
          </cell>
          <cell r="F756">
            <v>2634710.8797439998</v>
          </cell>
          <cell r="G756">
            <v>1205182.7255599999</v>
          </cell>
          <cell r="H756">
            <v>1576646.7921209999</v>
          </cell>
          <cell r="I756">
            <v>400811.37869099999</v>
          </cell>
          <cell r="J756">
            <v>0</v>
          </cell>
          <cell r="K756">
            <v>75219.499909999999</v>
          </cell>
          <cell r="L756">
            <v>526000.53217200004</v>
          </cell>
          <cell r="M756">
            <v>579832.94428599998</v>
          </cell>
          <cell r="N756">
            <v>5329.7506290000001</v>
          </cell>
          <cell r="O756">
            <v>50928.687131999999</v>
          </cell>
          <cell r="P756">
            <v>612179.33683699998</v>
          </cell>
          <cell r="Q756">
            <v>0</v>
          </cell>
          <cell r="R756">
            <v>901790.93525400001</v>
          </cell>
          <cell r="S756">
            <v>598104.31248696696</v>
          </cell>
          <cell r="T756">
            <v>0</v>
          </cell>
          <cell r="U756">
            <v>9925817.5945569649</v>
          </cell>
          <cell r="V756">
            <v>629504.39880099997</v>
          </cell>
          <cell r="W756">
            <v>10555321.993357966</v>
          </cell>
          <cell r="X756">
            <v>1757238.675244</v>
          </cell>
          <cell r="Y756">
            <v>140992.153697</v>
          </cell>
          <cell r="Z756">
            <v>253276.82509899998</v>
          </cell>
          <cell r="AA756">
            <v>2151507.6540399999</v>
          </cell>
          <cell r="AB756">
            <v>23618.797205999999</v>
          </cell>
          <cell r="AC756">
            <v>12730448.444603965</v>
          </cell>
          <cell r="AD756">
            <v>12077325.248596964</v>
          </cell>
          <cell r="AE756">
            <v>653123.19600699993</v>
          </cell>
        </row>
        <row r="757">
          <cell r="A757">
            <v>36916</v>
          </cell>
          <cell r="B757">
            <v>382300.55316599988</v>
          </cell>
          <cell r="C757">
            <v>0</v>
          </cell>
          <cell r="D757">
            <v>965752.17754499998</v>
          </cell>
          <cell r="E757">
            <v>60990.511696000001</v>
          </cell>
          <cell r="F757">
            <v>2633795.6645089993</v>
          </cell>
          <cell r="G757">
            <v>1207412.5086300001</v>
          </cell>
          <cell r="H757">
            <v>1577839.7044759998</v>
          </cell>
          <cell r="I757">
            <v>401242.99076299998</v>
          </cell>
          <cell r="J757">
            <v>0</v>
          </cell>
          <cell r="K757">
            <v>75066.754781000011</v>
          </cell>
          <cell r="L757">
            <v>522223.18573699996</v>
          </cell>
          <cell r="M757">
            <v>572264.94429799996</v>
          </cell>
          <cell r="N757">
            <v>5305.7221650000001</v>
          </cell>
          <cell r="O757">
            <v>51071.924590999995</v>
          </cell>
          <cell r="P757">
            <v>612181.75100699998</v>
          </cell>
          <cell r="Q757">
            <v>0</v>
          </cell>
          <cell r="R757">
            <v>900790.1894090001</v>
          </cell>
          <cell r="S757">
            <v>597881.82177296688</v>
          </cell>
          <cell r="T757">
            <v>0</v>
          </cell>
          <cell r="U757">
            <v>9932864.948551964</v>
          </cell>
          <cell r="V757">
            <v>633255.45599399996</v>
          </cell>
          <cell r="W757">
            <v>10566120.404545965</v>
          </cell>
          <cell r="X757">
            <v>1757966.9130700002</v>
          </cell>
          <cell r="Y757">
            <v>141210.26500399999</v>
          </cell>
          <cell r="Z757">
            <v>253276.82509899998</v>
          </cell>
          <cell r="AA757">
            <v>2152454.0031730002</v>
          </cell>
          <cell r="AB757">
            <v>23633.858058999998</v>
          </cell>
          <cell r="AC757">
            <v>12742208.265777964</v>
          </cell>
          <cell r="AD757">
            <v>12085318.951724965</v>
          </cell>
          <cell r="AE757">
            <v>656889.31405299995</v>
          </cell>
        </row>
        <row r="758">
          <cell r="A758">
            <v>36917</v>
          </cell>
          <cell r="B758">
            <v>383899.10015299986</v>
          </cell>
          <cell r="C758">
            <v>0</v>
          </cell>
          <cell r="D758">
            <v>974876.89887999999</v>
          </cell>
          <cell r="E758">
            <v>78386.947159000003</v>
          </cell>
          <cell r="F758">
            <v>2642616.8337059999</v>
          </cell>
          <cell r="G758">
            <v>1207922.81225</v>
          </cell>
          <cell r="H758">
            <v>1578992.5141409999</v>
          </cell>
          <cell r="I758">
            <v>401448.68367</v>
          </cell>
          <cell r="J758">
            <v>0</v>
          </cell>
          <cell r="K758">
            <v>75094.031679000007</v>
          </cell>
          <cell r="L758">
            <v>509859.0685630003</v>
          </cell>
          <cell r="M758">
            <v>579465.94427999994</v>
          </cell>
          <cell r="N758">
            <v>5305.7221650000001</v>
          </cell>
          <cell r="O758">
            <v>51186.167327999996</v>
          </cell>
          <cell r="P758">
            <v>612181.75100699998</v>
          </cell>
          <cell r="Q758">
            <v>0</v>
          </cell>
          <cell r="R758">
            <v>900504.8512390001</v>
          </cell>
          <cell r="S758">
            <v>598630.18224696699</v>
          </cell>
          <cell r="T758">
            <v>0</v>
          </cell>
          <cell r="U758">
            <v>9942518.6170279644</v>
          </cell>
          <cell r="V758">
            <v>657852.89143899991</v>
          </cell>
          <cell r="W758">
            <v>10600371.508466965</v>
          </cell>
          <cell r="X758">
            <v>1757919.7258239998</v>
          </cell>
          <cell r="Y758">
            <v>141333.344759</v>
          </cell>
          <cell r="Z758">
            <v>253140.99636299998</v>
          </cell>
          <cell r="AA758">
            <v>2152394.0669459999</v>
          </cell>
          <cell r="AB758">
            <v>23552.276838000002</v>
          </cell>
          <cell r="AC758">
            <v>12776317.852250965</v>
          </cell>
          <cell r="AD758">
            <v>12094912.683973964</v>
          </cell>
          <cell r="AE758">
            <v>681405.16827699996</v>
          </cell>
        </row>
        <row r="759">
          <cell r="A759">
            <v>36918</v>
          </cell>
          <cell r="B759">
            <v>383899.10015299986</v>
          </cell>
          <cell r="C759">
            <v>0</v>
          </cell>
          <cell r="D759">
            <v>974876.89887999999</v>
          </cell>
          <cell r="E759">
            <v>78386.947159000003</v>
          </cell>
          <cell r="F759">
            <v>2642616.8337059999</v>
          </cell>
          <cell r="G759">
            <v>1207922.81225</v>
          </cell>
          <cell r="H759">
            <v>1578992.5141409999</v>
          </cell>
          <cell r="I759">
            <v>401448.68367</v>
          </cell>
          <cell r="J759">
            <v>0</v>
          </cell>
          <cell r="K759">
            <v>75094.031679000007</v>
          </cell>
          <cell r="L759">
            <v>509859.0685630003</v>
          </cell>
          <cell r="M759">
            <v>579465.94427999994</v>
          </cell>
          <cell r="N759">
            <v>5305.7221650000001</v>
          </cell>
          <cell r="O759">
            <v>51186.167327999996</v>
          </cell>
          <cell r="P759">
            <v>612181.75100699998</v>
          </cell>
          <cell r="Q759">
            <v>0</v>
          </cell>
          <cell r="R759">
            <v>900504.8512390001</v>
          </cell>
          <cell r="S759">
            <v>598630.18224696699</v>
          </cell>
          <cell r="T759">
            <v>0</v>
          </cell>
          <cell r="U759">
            <v>9942518.6170279644</v>
          </cell>
          <cell r="V759">
            <v>657852.89143899991</v>
          </cell>
          <cell r="W759">
            <v>10600371.508466965</v>
          </cell>
          <cell r="X759">
            <v>1757919.7258239998</v>
          </cell>
          <cell r="Y759">
            <v>141333.344759</v>
          </cell>
          <cell r="Z759">
            <v>253140.99636299998</v>
          </cell>
          <cell r="AA759">
            <v>2152394.0669459999</v>
          </cell>
          <cell r="AB759">
            <v>23552.276838000002</v>
          </cell>
          <cell r="AC759">
            <v>12776317.852250965</v>
          </cell>
          <cell r="AD759">
            <v>12094912.683973964</v>
          </cell>
          <cell r="AE759">
            <v>681405.16827699996</v>
          </cell>
        </row>
        <row r="760">
          <cell r="A760">
            <v>36919</v>
          </cell>
          <cell r="B760">
            <v>383899.10015299986</v>
          </cell>
          <cell r="C760">
            <v>0</v>
          </cell>
          <cell r="D760">
            <v>974876.89887999999</v>
          </cell>
          <cell r="E760">
            <v>78386.947159000003</v>
          </cell>
          <cell r="F760">
            <v>2642616.8337059999</v>
          </cell>
          <cell r="G760">
            <v>1207922.81225</v>
          </cell>
          <cell r="H760">
            <v>1578992.5141409999</v>
          </cell>
          <cell r="I760">
            <v>401448.68367</v>
          </cell>
          <cell r="J760">
            <v>0</v>
          </cell>
          <cell r="K760">
            <v>75094.031679000007</v>
          </cell>
          <cell r="L760">
            <v>509859.0685630003</v>
          </cell>
          <cell r="M760">
            <v>579465.94427999994</v>
          </cell>
          <cell r="N760">
            <v>5305.7221650000001</v>
          </cell>
          <cell r="O760">
            <v>51186.167327999996</v>
          </cell>
          <cell r="P760">
            <v>612181.75100699998</v>
          </cell>
          <cell r="Q760">
            <v>0</v>
          </cell>
          <cell r="R760">
            <v>900504.8512390001</v>
          </cell>
          <cell r="S760">
            <v>598630.18224696699</v>
          </cell>
          <cell r="T760">
            <v>0</v>
          </cell>
          <cell r="U760">
            <v>9942518.6170279644</v>
          </cell>
          <cell r="V760">
            <v>657852.89143899991</v>
          </cell>
          <cell r="W760">
            <v>10600371.508466965</v>
          </cell>
          <cell r="X760">
            <v>1757919.7258239998</v>
          </cell>
          <cell r="Y760">
            <v>141333.344759</v>
          </cell>
          <cell r="Z760">
            <v>253140.99636299998</v>
          </cell>
          <cell r="AA760">
            <v>2152394.0669459999</v>
          </cell>
          <cell r="AB760">
            <v>23552.276838000002</v>
          </cell>
          <cell r="AC760">
            <v>12776317.852250965</v>
          </cell>
          <cell r="AD760">
            <v>12094912.683973964</v>
          </cell>
          <cell r="AE760">
            <v>681405.16827699996</v>
          </cell>
        </row>
        <row r="761">
          <cell r="A761">
            <v>36920</v>
          </cell>
          <cell r="B761">
            <v>397318.79095099989</v>
          </cell>
          <cell r="C761">
            <v>0</v>
          </cell>
          <cell r="D761">
            <v>988014.68642200006</v>
          </cell>
          <cell r="E761">
            <v>74631.549889999995</v>
          </cell>
          <cell r="F761">
            <v>2653234.6078580003</v>
          </cell>
          <cell r="G761">
            <v>1207524.842156</v>
          </cell>
          <cell r="H761">
            <v>1580659.2981370001</v>
          </cell>
          <cell r="I761">
            <v>401529.80150399997</v>
          </cell>
          <cell r="J761">
            <v>0</v>
          </cell>
          <cell r="K761">
            <v>74976.310320000004</v>
          </cell>
          <cell r="L761">
            <v>501468.75662600016</v>
          </cell>
          <cell r="M761">
            <v>570850.94428599998</v>
          </cell>
          <cell r="N761">
            <v>5305.7221650000001</v>
          </cell>
          <cell r="O761">
            <v>51289.728906999997</v>
          </cell>
          <cell r="P761">
            <v>612181.75100699998</v>
          </cell>
          <cell r="Q761">
            <v>0</v>
          </cell>
          <cell r="R761">
            <v>903466.12319600012</v>
          </cell>
          <cell r="S761">
            <v>599322.81177096686</v>
          </cell>
          <cell r="T761">
            <v>0</v>
          </cell>
          <cell r="U761">
            <v>9976293.23101997</v>
          </cell>
          <cell r="V761">
            <v>645482.49417600001</v>
          </cell>
          <cell r="W761">
            <v>10621775.72519597</v>
          </cell>
          <cell r="X761">
            <v>1756011.279941</v>
          </cell>
          <cell r="Y761">
            <v>141165.15849199999</v>
          </cell>
          <cell r="Z761">
            <v>253120.65210399998</v>
          </cell>
          <cell r="AA761">
            <v>2150297.090537</v>
          </cell>
          <cell r="AB761">
            <v>23510.857265999999</v>
          </cell>
          <cell r="AC761">
            <v>12795583.67299897</v>
          </cell>
          <cell r="AD761">
            <v>12126590.32155697</v>
          </cell>
          <cell r="AE761">
            <v>668993.35144200001</v>
          </cell>
        </row>
        <row r="762">
          <cell r="A762">
            <v>36921</v>
          </cell>
          <cell r="B762">
            <v>417676.78893099999</v>
          </cell>
          <cell r="C762">
            <v>0</v>
          </cell>
          <cell r="D762">
            <v>967266.86336600001</v>
          </cell>
          <cell r="E762">
            <v>96836.043044000005</v>
          </cell>
          <cell r="F762">
            <v>2684616.1460339995</v>
          </cell>
          <cell r="G762">
            <v>1208321.4076720001</v>
          </cell>
          <cell r="H762">
            <v>1583381.2823610001</v>
          </cell>
          <cell r="I762">
            <v>401631.93453199998</v>
          </cell>
          <cell r="J762">
            <v>0</v>
          </cell>
          <cell r="K762">
            <v>74759.063058</v>
          </cell>
          <cell r="L762">
            <v>492421.10865100013</v>
          </cell>
          <cell r="M762">
            <v>545418.31451000005</v>
          </cell>
          <cell r="N762">
            <v>5305.7221650000001</v>
          </cell>
          <cell r="O762">
            <v>51171.973278999998</v>
          </cell>
          <cell r="P762">
            <v>612181.75100699998</v>
          </cell>
          <cell r="Q762">
            <v>0</v>
          </cell>
          <cell r="R762">
            <v>901123.08418400015</v>
          </cell>
          <cell r="S762">
            <v>599613.00277396687</v>
          </cell>
          <cell r="T762">
            <v>0</v>
          </cell>
          <cell r="U762">
            <v>9999470.1280139666</v>
          </cell>
          <cell r="V762">
            <v>642254.35755399999</v>
          </cell>
          <cell r="W762">
            <v>10641724.485567966</v>
          </cell>
          <cell r="X762">
            <v>1757508.2336859999</v>
          </cell>
          <cell r="Y762">
            <v>141281.057222</v>
          </cell>
          <cell r="Z762">
            <v>252864.85034199999</v>
          </cell>
          <cell r="AA762">
            <v>2151654.1412499999</v>
          </cell>
          <cell r="AB762">
            <v>24250.04492</v>
          </cell>
          <cell r="AC762">
            <v>12817628.671737965</v>
          </cell>
          <cell r="AD762">
            <v>12151124.269263966</v>
          </cell>
          <cell r="AE762">
            <v>666504.402474</v>
          </cell>
        </row>
        <row r="763">
          <cell r="A763">
            <v>36922</v>
          </cell>
          <cell r="B763">
            <v>363051.54901799996</v>
          </cell>
          <cell r="C763">
            <v>0</v>
          </cell>
          <cell r="D763">
            <v>952637.97992000019</v>
          </cell>
          <cell r="E763">
            <v>102368.943841</v>
          </cell>
          <cell r="F763">
            <v>2769515.0145690003</v>
          </cell>
          <cell r="G763">
            <v>1208542.1059339999</v>
          </cell>
          <cell r="H763">
            <v>1584017.471313</v>
          </cell>
          <cell r="I763">
            <v>401866.89823599998</v>
          </cell>
          <cell r="J763">
            <v>0</v>
          </cell>
          <cell r="K763">
            <v>74672.721833999996</v>
          </cell>
          <cell r="L763">
            <v>500016.8474630001</v>
          </cell>
          <cell r="M763">
            <v>535865.80786199996</v>
          </cell>
          <cell r="N763">
            <v>5305.7221650000001</v>
          </cell>
          <cell r="O763">
            <v>51376.528392</v>
          </cell>
          <cell r="P763">
            <v>612181.75103699998</v>
          </cell>
          <cell r="Q763">
            <v>0</v>
          </cell>
          <cell r="R763">
            <v>901161.43822100013</v>
          </cell>
          <cell r="S763">
            <v>601135.2535624631</v>
          </cell>
          <cell r="T763">
            <v>0</v>
          </cell>
          <cell r="U763">
            <v>10025481.281664463</v>
          </cell>
          <cell r="V763">
            <v>638234.75170299993</v>
          </cell>
          <cell r="W763">
            <v>10663716.033367462</v>
          </cell>
          <cell r="X763">
            <v>1760580.6863569999</v>
          </cell>
          <cell r="Y763">
            <v>140756.46713599999</v>
          </cell>
          <cell r="Z763">
            <v>253273.29492799999</v>
          </cell>
          <cell r="AA763">
            <v>2154610.448421</v>
          </cell>
          <cell r="AB763">
            <v>24785.523277</v>
          </cell>
          <cell r="AC763">
            <v>12843112.005065462</v>
          </cell>
          <cell r="AD763">
            <v>12180091.730085462</v>
          </cell>
          <cell r="AE763">
            <v>663020.27497999999</v>
          </cell>
        </row>
        <row r="764">
          <cell r="A764">
            <v>36923</v>
          </cell>
          <cell r="B764">
            <v>360482.62975199998</v>
          </cell>
          <cell r="C764">
            <v>12553.640330316301</v>
          </cell>
          <cell r="D764">
            <v>924892.78520399996</v>
          </cell>
          <cell r="E764">
            <v>102817.14384600001</v>
          </cell>
          <cell r="F764">
            <v>2727801.3908259999</v>
          </cell>
          <cell r="G764">
            <v>1209437.5346000001</v>
          </cell>
          <cell r="H764">
            <v>1588006.001677</v>
          </cell>
          <cell r="I764">
            <v>401098.80083600001</v>
          </cell>
          <cell r="J764">
            <v>0</v>
          </cell>
          <cell r="K764">
            <v>74603.880309</v>
          </cell>
          <cell r="L764">
            <v>504816.01031899999</v>
          </cell>
          <cell r="M764">
            <v>528190.80784400005</v>
          </cell>
          <cell r="N764">
            <v>5305.7822660000002</v>
          </cell>
          <cell r="O764">
            <v>51435.726004000004</v>
          </cell>
          <cell r="P764">
            <v>612181.75100699998</v>
          </cell>
          <cell r="Q764">
            <v>0</v>
          </cell>
          <cell r="R764">
            <v>900127.55703600007</v>
          </cell>
          <cell r="S764">
            <v>601659.58087346307</v>
          </cell>
          <cell r="T764">
            <v>0</v>
          </cell>
          <cell r="U764">
            <v>9961849.4307094608</v>
          </cell>
          <cell r="V764">
            <v>643561.59202031628</v>
          </cell>
          <cell r="W764">
            <v>10605411.022729777</v>
          </cell>
          <cell r="X764">
            <v>1758077.2226400001</v>
          </cell>
          <cell r="Y764">
            <v>140889.91541300001</v>
          </cell>
          <cell r="Z764">
            <v>253730.06415199998</v>
          </cell>
          <cell r="AA764">
            <v>2152697.202205</v>
          </cell>
          <cell r="AB764">
            <v>24663.599546000001</v>
          </cell>
          <cell r="AC764">
            <v>12782771.824480778</v>
          </cell>
          <cell r="AD764">
            <v>12114546.632914461</v>
          </cell>
          <cell r="AE764">
            <v>668225.19156631629</v>
          </cell>
        </row>
        <row r="765">
          <cell r="A765">
            <v>36924</v>
          </cell>
          <cell r="B765">
            <v>353633.414873</v>
          </cell>
          <cell r="C765">
            <v>25107.280660632499</v>
          </cell>
          <cell r="D765">
            <v>932911.68820099998</v>
          </cell>
          <cell r="E765">
            <v>64478.352758000001</v>
          </cell>
          <cell r="F765">
            <v>2717516.9076310005</v>
          </cell>
          <cell r="G765">
            <v>1210368.6265070001</v>
          </cell>
          <cell r="H765">
            <v>1591417.551921</v>
          </cell>
          <cell r="I765">
            <v>401932.18428799999</v>
          </cell>
          <cell r="J765">
            <v>0</v>
          </cell>
          <cell r="K765">
            <v>74522.517122000005</v>
          </cell>
          <cell r="L765">
            <v>501114.19299100013</v>
          </cell>
          <cell r="M765">
            <v>566201.80782600003</v>
          </cell>
          <cell r="N765">
            <v>5305.7822660000002</v>
          </cell>
          <cell r="O765">
            <v>51949.909337999998</v>
          </cell>
          <cell r="P765">
            <v>612181.75100699998</v>
          </cell>
          <cell r="Q765">
            <v>0</v>
          </cell>
          <cell r="R765">
            <v>900573.34018000006</v>
          </cell>
          <cell r="S765">
            <v>601976.68301046314</v>
          </cell>
          <cell r="T765">
            <v>0</v>
          </cell>
          <cell r="U765">
            <v>9955404.549335463</v>
          </cell>
          <cell r="V765">
            <v>655787.44124463259</v>
          </cell>
          <cell r="W765">
            <v>10611191.990580095</v>
          </cell>
          <cell r="X765">
            <v>1751276.0176289999</v>
          </cell>
          <cell r="Y765">
            <v>141333.43012</v>
          </cell>
          <cell r="Z765">
            <v>254156.41116399999</v>
          </cell>
          <cell r="AA765">
            <v>2146765.8589129997</v>
          </cell>
          <cell r="AB765">
            <v>24457.767402000001</v>
          </cell>
          <cell r="AC765">
            <v>12782415.616895095</v>
          </cell>
          <cell r="AD765">
            <v>12102170.408248462</v>
          </cell>
          <cell r="AE765">
            <v>680245.20864663261</v>
          </cell>
        </row>
        <row r="766">
          <cell r="A766">
            <v>36925</v>
          </cell>
          <cell r="B766">
            <v>353633.414873</v>
          </cell>
          <cell r="C766">
            <v>37660.920990948798</v>
          </cell>
          <cell r="D766">
            <v>932911.68820099998</v>
          </cell>
          <cell r="E766">
            <v>64478.352758000001</v>
          </cell>
          <cell r="F766">
            <v>2717516.9076310005</v>
          </cell>
          <cell r="G766">
            <v>1210368.6265070001</v>
          </cell>
          <cell r="H766">
            <v>1591417.551921</v>
          </cell>
          <cell r="I766">
            <v>401932.18428799999</v>
          </cell>
          <cell r="J766">
            <v>0</v>
          </cell>
          <cell r="K766">
            <v>74522.517122000005</v>
          </cell>
          <cell r="L766">
            <v>501114.19299100013</v>
          </cell>
          <cell r="M766">
            <v>566201.80782600003</v>
          </cell>
          <cell r="N766">
            <v>5305.7822660000002</v>
          </cell>
          <cell r="O766">
            <v>51949.909337999998</v>
          </cell>
          <cell r="P766">
            <v>612181.75100699998</v>
          </cell>
          <cell r="Q766">
            <v>0</v>
          </cell>
          <cell r="R766">
            <v>900573.34018000006</v>
          </cell>
          <cell r="S766">
            <v>601976.68301046314</v>
          </cell>
          <cell r="T766">
            <v>0</v>
          </cell>
          <cell r="U766">
            <v>9955404.549335463</v>
          </cell>
          <cell r="V766">
            <v>668341.08157494885</v>
          </cell>
          <cell r="W766">
            <v>10623745.630910411</v>
          </cell>
          <cell r="X766">
            <v>1751276.0176289999</v>
          </cell>
          <cell r="Y766">
            <v>141333.43012</v>
          </cell>
          <cell r="Z766">
            <v>254156.41116399999</v>
          </cell>
          <cell r="AA766">
            <v>2146765.8589129997</v>
          </cell>
          <cell r="AB766">
            <v>24457.767402000001</v>
          </cell>
          <cell r="AC766">
            <v>12794969.257225413</v>
          </cell>
          <cell r="AD766">
            <v>12102170.408248462</v>
          </cell>
          <cell r="AE766">
            <v>692798.84897694888</v>
          </cell>
        </row>
        <row r="767">
          <cell r="A767">
            <v>36926</v>
          </cell>
          <cell r="B767">
            <v>353633.414873</v>
          </cell>
          <cell r="C767">
            <v>50214.561321264999</v>
          </cell>
          <cell r="D767">
            <v>932911.68820099998</v>
          </cell>
          <cell r="E767">
            <v>64478.352758000001</v>
          </cell>
          <cell r="F767">
            <v>2717516.9076310005</v>
          </cell>
          <cell r="G767">
            <v>1210368.6265070001</v>
          </cell>
          <cell r="H767">
            <v>1591417.551921</v>
          </cell>
          <cell r="I767">
            <v>401932.18428799999</v>
          </cell>
          <cell r="J767">
            <v>0</v>
          </cell>
          <cell r="K767">
            <v>74522.517122000005</v>
          </cell>
          <cell r="L767">
            <v>501114.19299100013</v>
          </cell>
          <cell r="M767">
            <v>566201.80782600003</v>
          </cell>
          <cell r="N767">
            <v>5305.7822660000002</v>
          </cell>
          <cell r="O767">
            <v>51949.909337999998</v>
          </cell>
          <cell r="P767">
            <v>612181.75100699998</v>
          </cell>
          <cell r="Q767">
            <v>0</v>
          </cell>
          <cell r="R767">
            <v>900573.34018000006</v>
          </cell>
          <cell r="S767">
            <v>601976.68301046314</v>
          </cell>
          <cell r="T767">
            <v>0</v>
          </cell>
          <cell r="U767">
            <v>9955404.549335463</v>
          </cell>
          <cell r="V767">
            <v>680894.721905265</v>
          </cell>
          <cell r="W767">
            <v>10636299.271240728</v>
          </cell>
          <cell r="X767">
            <v>1751276.0176289999</v>
          </cell>
          <cell r="Y767">
            <v>141333.43012</v>
          </cell>
          <cell r="Z767">
            <v>254156.41116399999</v>
          </cell>
          <cell r="AA767">
            <v>2146765.8589129997</v>
          </cell>
          <cell r="AB767">
            <v>24457.767402000001</v>
          </cell>
          <cell r="AC767">
            <v>12807522.897555728</v>
          </cell>
          <cell r="AD767">
            <v>12102170.408248462</v>
          </cell>
          <cell r="AE767">
            <v>705352.48930726503</v>
          </cell>
        </row>
        <row r="768">
          <cell r="A768">
            <v>36927</v>
          </cell>
          <cell r="B768">
            <v>348615.31481099996</v>
          </cell>
          <cell r="C768">
            <v>62768.201651581301</v>
          </cell>
          <cell r="D768">
            <v>923520.39003299992</v>
          </cell>
          <cell r="E768">
            <v>65073.288630000003</v>
          </cell>
          <cell r="F768">
            <v>2706436.7402110002</v>
          </cell>
          <cell r="G768">
            <v>1211485.8489719999</v>
          </cell>
          <cell r="H768">
            <v>1595465.3820219999</v>
          </cell>
          <cell r="I768">
            <v>401916.40972200001</v>
          </cell>
          <cell r="J768">
            <v>0</v>
          </cell>
          <cell r="K768">
            <v>74459.965724000009</v>
          </cell>
          <cell r="L768">
            <v>492599.52472600003</v>
          </cell>
          <cell r="M768">
            <v>565954.06722900004</v>
          </cell>
          <cell r="N768">
            <v>5330.579514</v>
          </cell>
          <cell r="O768">
            <v>51870.130154999999</v>
          </cell>
          <cell r="P768">
            <v>612181.75100699998</v>
          </cell>
          <cell r="Q768">
            <v>0</v>
          </cell>
          <cell r="R768">
            <v>901232.41692899994</v>
          </cell>
          <cell r="S768">
            <v>601901.36247146293</v>
          </cell>
          <cell r="T768">
            <v>0</v>
          </cell>
          <cell r="U768">
            <v>9927015.8162974641</v>
          </cell>
          <cell r="V768">
            <v>693795.55751058133</v>
          </cell>
          <cell r="W768">
            <v>10620811.373808045</v>
          </cell>
          <cell r="X768">
            <v>1748608.1694370005</v>
          </cell>
          <cell r="Y768">
            <v>141374.44494800002</v>
          </cell>
          <cell r="Z768">
            <v>254181.95417799999</v>
          </cell>
          <cell r="AA768">
            <v>2144164.5685630003</v>
          </cell>
          <cell r="AB768">
            <v>24355.813758</v>
          </cell>
          <cell r="AC768">
            <v>12789331.756129045</v>
          </cell>
          <cell r="AD768">
            <v>12071180.384860463</v>
          </cell>
          <cell r="AE768">
            <v>718151.37126858137</v>
          </cell>
        </row>
        <row r="769">
          <cell r="A769">
            <v>36928</v>
          </cell>
          <cell r="B769">
            <v>346802.66182299994</v>
          </cell>
          <cell r="C769">
            <v>75321.841981897494</v>
          </cell>
          <cell r="D769">
            <v>920001.55050899996</v>
          </cell>
          <cell r="E769">
            <v>70313.016516000003</v>
          </cell>
          <cell r="F769">
            <v>2698475.7386209997</v>
          </cell>
          <cell r="G769">
            <v>1212643.475785</v>
          </cell>
          <cell r="H769">
            <v>1597384.9848250002</v>
          </cell>
          <cell r="I769">
            <v>401754.80574699998</v>
          </cell>
          <cell r="J769">
            <v>0</v>
          </cell>
          <cell r="K769">
            <v>74355.244480000008</v>
          </cell>
          <cell r="L769">
            <v>498337.93361200008</v>
          </cell>
          <cell r="M769">
            <v>553567.25122900004</v>
          </cell>
          <cell r="N769">
            <v>5330.579514</v>
          </cell>
          <cell r="O769">
            <v>52504.849440999998</v>
          </cell>
          <cell r="P769">
            <v>612181.75100699998</v>
          </cell>
          <cell r="Q769">
            <v>0</v>
          </cell>
          <cell r="R769">
            <v>901142.25249600003</v>
          </cell>
          <cell r="S769">
            <v>602298.057441463</v>
          </cell>
          <cell r="T769">
            <v>0</v>
          </cell>
          <cell r="U769">
            <v>9923213.8853014596</v>
          </cell>
          <cell r="V769">
            <v>699202.10972689744</v>
          </cell>
          <cell r="W769">
            <v>10622415.995028358</v>
          </cell>
          <cell r="X769">
            <v>1749179.7155899999</v>
          </cell>
          <cell r="Y769">
            <v>141493.89127600001</v>
          </cell>
          <cell r="Z769">
            <v>254080.43856399998</v>
          </cell>
          <cell r="AA769">
            <v>2144754.0454299999</v>
          </cell>
          <cell r="AB769">
            <v>24436.109221999999</v>
          </cell>
          <cell r="AC769">
            <v>12791606.149680359</v>
          </cell>
          <cell r="AD769">
            <v>12067967.93073146</v>
          </cell>
          <cell r="AE769">
            <v>723638.21894889744</v>
          </cell>
        </row>
        <row r="770">
          <cell r="A770">
            <v>36929</v>
          </cell>
          <cell r="B770">
            <v>349031.78101600002</v>
          </cell>
          <cell r="C770">
            <v>87875.482312213804</v>
          </cell>
          <cell r="D770">
            <v>917985.36186299997</v>
          </cell>
          <cell r="E770">
            <v>70383.289248999994</v>
          </cell>
          <cell r="F770">
            <v>2691138.3346659997</v>
          </cell>
          <cell r="G770">
            <v>1214224.1354740001</v>
          </cell>
          <cell r="H770">
            <v>1599386.173279</v>
          </cell>
          <cell r="I770">
            <v>401966.06150199997</v>
          </cell>
          <cell r="J770">
            <v>0</v>
          </cell>
          <cell r="K770">
            <v>74146.543921999997</v>
          </cell>
          <cell r="L770">
            <v>501141.08739900019</v>
          </cell>
          <cell r="M770">
            <v>537867.25122900004</v>
          </cell>
          <cell r="N770">
            <v>5330.579514</v>
          </cell>
          <cell r="O770">
            <v>52522.553724999998</v>
          </cell>
          <cell r="P770">
            <v>612181.75100699998</v>
          </cell>
          <cell r="Q770">
            <v>0</v>
          </cell>
          <cell r="R770">
            <v>900775.61076099996</v>
          </cell>
          <cell r="S770">
            <v>602588.16440746305</v>
          </cell>
          <cell r="T770">
            <v>0</v>
          </cell>
          <cell r="U770">
            <v>9922418.1385354605</v>
          </cell>
          <cell r="V770">
            <v>696126.02279021381</v>
          </cell>
          <cell r="W770">
            <v>10618544.161325675</v>
          </cell>
          <cell r="X770">
            <v>1746537.0497699999</v>
          </cell>
          <cell r="Y770">
            <v>141589.22079399999</v>
          </cell>
          <cell r="Z770">
            <v>254080.43856399998</v>
          </cell>
          <cell r="AA770">
            <v>2142206.7091279998</v>
          </cell>
          <cell r="AB770">
            <v>24268.078901000001</v>
          </cell>
          <cell r="AC770">
            <v>12785018.949354675</v>
          </cell>
          <cell r="AD770">
            <v>12064624.84766346</v>
          </cell>
          <cell r="AE770">
            <v>720394.10169121367</v>
          </cell>
        </row>
        <row r="771">
          <cell r="A771">
            <v>36930</v>
          </cell>
          <cell r="B771">
            <v>348163.72645499994</v>
          </cell>
          <cell r="C771">
            <v>100429.12264253</v>
          </cell>
          <cell r="D771">
            <v>927145.71152000001</v>
          </cell>
          <cell r="E771">
            <v>68664.554529999994</v>
          </cell>
          <cell r="F771">
            <v>2682253.1490149996</v>
          </cell>
          <cell r="G771">
            <v>1216339.194746</v>
          </cell>
          <cell r="H771">
            <v>1602625.8706499999</v>
          </cell>
          <cell r="I771">
            <v>401975.93856500002</v>
          </cell>
          <cell r="J771">
            <v>0</v>
          </cell>
          <cell r="K771">
            <v>73859.187521999993</v>
          </cell>
          <cell r="L771">
            <v>498614.23271800007</v>
          </cell>
          <cell r="M771">
            <v>522297.25122899999</v>
          </cell>
          <cell r="N771">
            <v>5306.5390299999999</v>
          </cell>
          <cell r="O771">
            <v>52331.252544999996</v>
          </cell>
          <cell r="P771">
            <v>612181.75100699998</v>
          </cell>
          <cell r="Q771">
            <v>0</v>
          </cell>
          <cell r="R771">
            <v>900777.46818899992</v>
          </cell>
          <cell r="S771">
            <v>604441.11664546304</v>
          </cell>
          <cell r="T771">
            <v>0</v>
          </cell>
          <cell r="U771">
            <v>9926015.1386074573</v>
          </cell>
          <cell r="V771">
            <v>691390.92840153002</v>
          </cell>
          <cell r="W771">
            <v>10617406.067008987</v>
          </cell>
          <cell r="X771">
            <v>1744505.0821999998</v>
          </cell>
          <cell r="Y771">
            <v>141890.084569</v>
          </cell>
          <cell r="Z771">
            <v>254010.12173499999</v>
          </cell>
          <cell r="AA771">
            <v>2140405.2885039998</v>
          </cell>
          <cell r="AB771">
            <v>24269.998906000001</v>
          </cell>
          <cell r="AC771">
            <v>12782081.354418987</v>
          </cell>
          <cell r="AD771">
            <v>12066420.427111458</v>
          </cell>
          <cell r="AE771">
            <v>715660.92730753007</v>
          </cell>
        </row>
        <row r="772">
          <cell r="A772">
            <v>36931</v>
          </cell>
          <cell r="B772">
            <v>328821.97936100001</v>
          </cell>
          <cell r="C772">
            <v>112982.762972846</v>
          </cell>
          <cell r="D772">
            <v>931656.32175700006</v>
          </cell>
          <cell r="E772">
            <v>88565.391745999994</v>
          </cell>
          <cell r="F772">
            <v>2678235.4502479997</v>
          </cell>
          <cell r="G772">
            <v>1216289.7405319999</v>
          </cell>
          <cell r="H772">
            <v>1604201.4303069999</v>
          </cell>
          <cell r="I772">
            <v>402130.07072700001</v>
          </cell>
          <cell r="J772">
            <v>0</v>
          </cell>
          <cell r="K772">
            <v>73806.567475999997</v>
          </cell>
          <cell r="L772">
            <v>495665.71623800008</v>
          </cell>
          <cell r="M772">
            <v>505277.067247</v>
          </cell>
          <cell r="N772">
            <v>5306.5390299999999</v>
          </cell>
          <cell r="O772">
            <v>51933.813410000002</v>
          </cell>
          <cell r="P772">
            <v>612181.75100699998</v>
          </cell>
          <cell r="Q772">
            <v>0</v>
          </cell>
          <cell r="R772">
            <v>901174.81692700007</v>
          </cell>
          <cell r="S772">
            <v>604860.59140946309</v>
          </cell>
          <cell r="T772">
            <v>0</v>
          </cell>
          <cell r="U772">
            <v>9906264.7884294614</v>
          </cell>
          <cell r="V772">
            <v>706825.22196584602</v>
          </cell>
          <cell r="W772">
            <v>10613090.010395307</v>
          </cell>
          <cell r="X772">
            <v>1743611.089925</v>
          </cell>
          <cell r="Y772">
            <v>141498.92038299999</v>
          </cell>
          <cell r="Z772">
            <v>254079.23812699999</v>
          </cell>
          <cell r="AA772">
            <v>2139189.248435</v>
          </cell>
          <cell r="AB772">
            <v>24077.418959999999</v>
          </cell>
          <cell r="AC772">
            <v>12776356.677790307</v>
          </cell>
          <cell r="AD772">
            <v>12045454.036864461</v>
          </cell>
          <cell r="AE772">
            <v>730902.64092584606</v>
          </cell>
        </row>
        <row r="773">
          <cell r="A773">
            <v>36932</v>
          </cell>
          <cell r="B773">
            <v>328821.97936100001</v>
          </cell>
          <cell r="C773">
            <v>125536.403303163</v>
          </cell>
          <cell r="D773">
            <v>931656.32175700006</v>
          </cell>
          <cell r="E773">
            <v>88565.391745999994</v>
          </cell>
          <cell r="F773">
            <v>2678235.4502479997</v>
          </cell>
          <cell r="G773">
            <v>1216289.7405319999</v>
          </cell>
          <cell r="H773">
            <v>1604201.4303069999</v>
          </cell>
          <cell r="I773">
            <v>402130.07072700001</v>
          </cell>
          <cell r="J773">
            <v>0</v>
          </cell>
          <cell r="K773">
            <v>73806.567475999997</v>
          </cell>
          <cell r="L773">
            <v>495665.71623800008</v>
          </cell>
          <cell r="M773">
            <v>505277.067247</v>
          </cell>
          <cell r="N773">
            <v>5306.5390299999999</v>
          </cell>
          <cell r="O773">
            <v>51933.813410000002</v>
          </cell>
          <cell r="P773">
            <v>612181.75100699998</v>
          </cell>
          <cell r="Q773">
            <v>0</v>
          </cell>
          <cell r="R773">
            <v>901174.81692700007</v>
          </cell>
          <cell r="S773">
            <v>604860.59140946309</v>
          </cell>
          <cell r="T773">
            <v>0</v>
          </cell>
          <cell r="U773">
            <v>9906264.7884294614</v>
          </cell>
          <cell r="V773">
            <v>719378.86229616299</v>
          </cell>
          <cell r="W773">
            <v>10625643.650725624</v>
          </cell>
          <cell r="X773">
            <v>1743611.089925</v>
          </cell>
          <cell r="Y773">
            <v>141498.92038299999</v>
          </cell>
          <cell r="Z773">
            <v>254079.23812699999</v>
          </cell>
          <cell r="AA773">
            <v>2139189.248435</v>
          </cell>
          <cell r="AB773">
            <v>24077.418959999999</v>
          </cell>
          <cell r="AC773">
            <v>12788910.318120623</v>
          </cell>
          <cell r="AD773">
            <v>12045454.036864461</v>
          </cell>
          <cell r="AE773">
            <v>743456.28125616303</v>
          </cell>
        </row>
        <row r="774">
          <cell r="A774">
            <v>36933</v>
          </cell>
          <cell r="B774">
            <v>328821.97936100001</v>
          </cell>
          <cell r="C774">
            <v>138090.04363347901</v>
          </cell>
          <cell r="D774">
            <v>931656.32175700006</v>
          </cell>
          <cell r="E774">
            <v>88565.391745999994</v>
          </cell>
          <cell r="F774">
            <v>2678235.4502479997</v>
          </cell>
          <cell r="G774">
            <v>1216289.7405319999</v>
          </cell>
          <cell r="H774">
            <v>1604201.4303069999</v>
          </cell>
          <cell r="I774">
            <v>402130.07072700001</v>
          </cell>
          <cell r="J774">
            <v>0</v>
          </cell>
          <cell r="K774">
            <v>73806.567475999997</v>
          </cell>
          <cell r="L774">
            <v>495665.71623800008</v>
          </cell>
          <cell r="M774">
            <v>505277.067247</v>
          </cell>
          <cell r="N774">
            <v>5306.5390299999999</v>
          </cell>
          <cell r="O774">
            <v>51933.813410000002</v>
          </cell>
          <cell r="P774">
            <v>612181.75100699998</v>
          </cell>
          <cell r="Q774">
            <v>0</v>
          </cell>
          <cell r="R774">
            <v>901174.81692700007</v>
          </cell>
          <cell r="S774">
            <v>604860.59140946309</v>
          </cell>
          <cell r="T774">
            <v>0</v>
          </cell>
          <cell r="U774">
            <v>9906264.7884294614</v>
          </cell>
          <cell r="V774">
            <v>731932.50262647902</v>
          </cell>
          <cell r="W774">
            <v>10638197.29105594</v>
          </cell>
          <cell r="X774">
            <v>1743611.089925</v>
          </cell>
          <cell r="Y774">
            <v>141498.92038299999</v>
          </cell>
          <cell r="Z774">
            <v>254079.23812699999</v>
          </cell>
          <cell r="AA774">
            <v>2139189.248435</v>
          </cell>
          <cell r="AB774">
            <v>24077.418959999999</v>
          </cell>
          <cell r="AC774">
            <v>12801463.95845094</v>
          </cell>
          <cell r="AD774">
            <v>12045454.036864461</v>
          </cell>
          <cell r="AE774">
            <v>756009.92158647906</v>
          </cell>
        </row>
        <row r="775">
          <cell r="A775">
            <v>36934</v>
          </cell>
          <cell r="B775">
            <v>347039.67057399999</v>
          </cell>
          <cell r="C775">
            <v>150643.68396379499</v>
          </cell>
          <cell r="D775">
            <v>929845.93742299988</v>
          </cell>
          <cell r="E775">
            <v>73556.754419999997</v>
          </cell>
          <cell r="F775">
            <v>2681994.4572140002</v>
          </cell>
          <cell r="G775">
            <v>1216892.7579360001</v>
          </cell>
          <cell r="H775">
            <v>1607067.172575</v>
          </cell>
          <cell r="I775">
            <v>402134.030501</v>
          </cell>
          <cell r="J775">
            <v>0</v>
          </cell>
          <cell r="K775">
            <v>73771.262527999992</v>
          </cell>
          <cell r="L775">
            <v>494974.14440500003</v>
          </cell>
          <cell r="M775">
            <v>494657.067247</v>
          </cell>
          <cell r="N775">
            <v>5307.8027000000002</v>
          </cell>
          <cell r="O775">
            <v>53203.922199000001</v>
          </cell>
          <cell r="P775">
            <v>612181.75100699998</v>
          </cell>
          <cell r="Q775">
            <v>0</v>
          </cell>
          <cell r="R775">
            <v>901750.53188300005</v>
          </cell>
          <cell r="S775">
            <v>604384.814918463</v>
          </cell>
          <cell r="T775">
            <v>0</v>
          </cell>
          <cell r="U775">
            <v>9930548.2558634616</v>
          </cell>
          <cell r="V775">
            <v>718857.50563079491</v>
          </cell>
          <cell r="W775">
            <v>10649405.761494257</v>
          </cell>
          <cell r="X775">
            <v>1745931.8196780002</v>
          </cell>
          <cell r="Y775">
            <v>141498.540851</v>
          </cell>
          <cell r="Z775">
            <v>254072.028662</v>
          </cell>
          <cell r="AA775">
            <v>2141502.3891910003</v>
          </cell>
          <cell r="AB775">
            <v>24140.567229</v>
          </cell>
          <cell r="AC775">
            <v>12815048.717914257</v>
          </cell>
          <cell r="AD775">
            <v>12072050.645054461</v>
          </cell>
          <cell r="AE775">
            <v>742998.07285979495</v>
          </cell>
        </row>
        <row r="776">
          <cell r="A776">
            <v>36935</v>
          </cell>
          <cell r="B776">
            <v>341567.60459400003</v>
          </cell>
          <cell r="C776">
            <v>163197.32429411099</v>
          </cell>
          <cell r="D776">
            <v>926673.88926900004</v>
          </cell>
          <cell r="E776">
            <v>82440.271110999995</v>
          </cell>
          <cell r="F776">
            <v>2663142.3286029999</v>
          </cell>
          <cell r="G776">
            <v>1218660.548128</v>
          </cell>
          <cell r="H776">
            <v>1608279.0000480001</v>
          </cell>
          <cell r="I776">
            <v>402159.19804499997</v>
          </cell>
          <cell r="J776">
            <v>0</v>
          </cell>
          <cell r="K776">
            <v>73718.606396999996</v>
          </cell>
          <cell r="L776">
            <v>495031.74411199999</v>
          </cell>
          <cell r="M776">
            <v>490457.067247</v>
          </cell>
          <cell r="N776">
            <v>5307.8027000000002</v>
          </cell>
          <cell r="O776">
            <v>53078.702001000005</v>
          </cell>
          <cell r="P776">
            <v>612181.75100699998</v>
          </cell>
          <cell r="Q776">
            <v>0</v>
          </cell>
          <cell r="R776">
            <v>902389.47813499998</v>
          </cell>
          <cell r="S776">
            <v>607919.49230246304</v>
          </cell>
          <cell r="T776">
            <v>0</v>
          </cell>
          <cell r="U776">
            <v>9910110.1453414615</v>
          </cell>
          <cell r="V776">
            <v>736094.66265211103</v>
          </cell>
          <cell r="W776">
            <v>10646204.807993572</v>
          </cell>
          <cell r="X776">
            <v>1744754.7107569999</v>
          </cell>
          <cell r="Y776">
            <v>141553.966698</v>
          </cell>
          <cell r="Z776">
            <v>254072.028662</v>
          </cell>
          <cell r="AA776">
            <v>2140380.706117</v>
          </cell>
          <cell r="AB776">
            <v>24112.637716000001</v>
          </cell>
          <cell r="AC776">
            <v>12810698.151826574</v>
          </cell>
          <cell r="AD776">
            <v>12050490.851458462</v>
          </cell>
          <cell r="AE776">
            <v>760207.300368111</v>
          </cell>
        </row>
        <row r="777">
          <cell r="A777">
            <v>36936</v>
          </cell>
          <cell r="B777">
            <v>282848.12725199998</v>
          </cell>
          <cell r="C777">
            <v>175750.96462442799</v>
          </cell>
          <cell r="D777">
            <v>935063.609757</v>
          </cell>
          <cell r="E777">
            <v>47428.139007999998</v>
          </cell>
          <cell r="F777">
            <v>2657736.3464579997</v>
          </cell>
          <cell r="G777">
            <v>1220445.1491169999</v>
          </cell>
          <cell r="H777">
            <v>1609062.002843</v>
          </cell>
          <cell r="I777">
            <v>402198.287121</v>
          </cell>
          <cell r="J777">
            <v>0</v>
          </cell>
          <cell r="K777">
            <v>73694.360445999991</v>
          </cell>
          <cell r="L777">
            <v>494067.73762799992</v>
          </cell>
          <cell r="M777">
            <v>495802.067247</v>
          </cell>
          <cell r="N777">
            <v>5280.9130580000001</v>
          </cell>
          <cell r="O777">
            <v>53241.455327000003</v>
          </cell>
          <cell r="P777">
            <v>612181.75100699998</v>
          </cell>
          <cell r="Q777">
            <v>0</v>
          </cell>
          <cell r="R777">
            <v>903214.13474700006</v>
          </cell>
          <cell r="S777">
            <v>607931.72661246301</v>
          </cell>
          <cell r="T777">
            <v>0</v>
          </cell>
          <cell r="U777">
            <v>9856965.6013734601</v>
          </cell>
          <cell r="V777">
            <v>718981.17087942793</v>
          </cell>
          <cell r="W777">
            <v>10575946.772252887</v>
          </cell>
          <cell r="X777">
            <v>1741043.2598359997</v>
          </cell>
          <cell r="Y777">
            <v>142122.956986</v>
          </cell>
          <cell r="Z777">
            <v>254103.28129099999</v>
          </cell>
          <cell r="AA777">
            <v>2137269.4981129998</v>
          </cell>
          <cell r="AB777">
            <v>23953.851508</v>
          </cell>
          <cell r="AC777">
            <v>12737170.121873887</v>
          </cell>
          <cell r="AD777">
            <v>11994235.099486459</v>
          </cell>
          <cell r="AE777">
            <v>742935.02238742798</v>
          </cell>
        </row>
        <row r="778">
          <cell r="A778">
            <v>36937</v>
          </cell>
          <cell r="B778">
            <v>289907.07569700002</v>
          </cell>
          <cell r="C778">
            <v>188304.60495474399</v>
          </cell>
          <cell r="D778">
            <v>934119.9714230001</v>
          </cell>
          <cell r="E778">
            <v>41620.292392000003</v>
          </cell>
          <cell r="F778">
            <v>2647084.2066569999</v>
          </cell>
          <cell r="G778">
            <v>1222270.416405</v>
          </cell>
          <cell r="H778">
            <v>1611340.4412149999</v>
          </cell>
          <cell r="I778">
            <v>402539.59986399999</v>
          </cell>
          <cell r="J778">
            <v>0</v>
          </cell>
          <cell r="K778">
            <v>73352.390921999991</v>
          </cell>
          <cell r="L778">
            <v>501523.70353299996</v>
          </cell>
          <cell r="M778">
            <v>493447.067247</v>
          </cell>
          <cell r="N778">
            <v>5265.2361259999998</v>
          </cell>
          <cell r="O778">
            <v>53114.942796000003</v>
          </cell>
          <cell r="P778">
            <v>612181.75100699998</v>
          </cell>
          <cell r="Q778">
            <v>0</v>
          </cell>
          <cell r="R778">
            <v>903424.52263400005</v>
          </cell>
          <cell r="S778">
            <v>605121.66503846308</v>
          </cell>
          <cell r="T778">
            <v>0</v>
          </cell>
          <cell r="U778">
            <v>9861245.9233174622</v>
          </cell>
          <cell r="V778">
            <v>723371.96459374402</v>
          </cell>
          <cell r="W778">
            <v>10584617.887911206</v>
          </cell>
          <cell r="X778">
            <v>1741882.9337259999</v>
          </cell>
          <cell r="Y778">
            <v>142003.49663500002</v>
          </cell>
          <cell r="Z778">
            <v>254103.88253199999</v>
          </cell>
          <cell r="AA778">
            <v>2137990.312893</v>
          </cell>
          <cell r="AB778">
            <v>24127.852709999999</v>
          </cell>
          <cell r="AC778">
            <v>12746736.053514205</v>
          </cell>
          <cell r="AD778">
            <v>11999236.236210462</v>
          </cell>
          <cell r="AE778">
            <v>747499.81730374403</v>
          </cell>
        </row>
        <row r="779">
          <cell r="A779">
            <v>36938</v>
          </cell>
          <cell r="B779">
            <v>290955.89542400005</v>
          </cell>
          <cell r="C779">
            <v>200858.24528505999</v>
          </cell>
          <cell r="D779">
            <v>927719.39860900014</v>
          </cell>
          <cell r="E779">
            <v>51604.047654000002</v>
          </cell>
          <cell r="F779">
            <v>2636973.8934939997</v>
          </cell>
          <cell r="G779">
            <v>1224026.8825019998</v>
          </cell>
          <cell r="H779">
            <v>1612388.469054</v>
          </cell>
          <cell r="I779">
            <v>402560.884449</v>
          </cell>
          <cell r="J779">
            <v>0</v>
          </cell>
          <cell r="K779">
            <v>73283.84881000001</v>
          </cell>
          <cell r="L779">
            <v>496181.84936800005</v>
          </cell>
          <cell r="M779">
            <v>492073.13365899998</v>
          </cell>
          <cell r="N779">
            <v>5257.962149</v>
          </cell>
          <cell r="O779">
            <v>53079.008594999999</v>
          </cell>
          <cell r="P779">
            <v>612181.75100699998</v>
          </cell>
          <cell r="Q779">
            <v>0</v>
          </cell>
          <cell r="R779">
            <v>903094.920469</v>
          </cell>
          <cell r="S779">
            <v>606504.57966046303</v>
          </cell>
          <cell r="T779">
            <v>0</v>
          </cell>
          <cell r="U779">
            <v>9844209.3435904626</v>
          </cell>
          <cell r="V779">
            <v>744535.42659806006</v>
          </cell>
          <cell r="W779">
            <v>10588744.770188523</v>
          </cell>
          <cell r="X779">
            <v>1740687.4202930001</v>
          </cell>
          <cell r="Y779">
            <v>141071.84620099998</v>
          </cell>
          <cell r="Z779">
            <v>254172.99892399998</v>
          </cell>
          <cell r="AA779">
            <v>2135932.2654180001</v>
          </cell>
          <cell r="AB779">
            <v>23919.208538999999</v>
          </cell>
          <cell r="AC779">
            <v>12748596.244145524</v>
          </cell>
          <cell r="AD779">
            <v>11980141.609008463</v>
          </cell>
          <cell r="AE779">
            <v>768454.63513706008</v>
          </cell>
        </row>
        <row r="780">
          <cell r="A780">
            <v>36939</v>
          </cell>
          <cell r="B780">
            <v>290955.89542400005</v>
          </cell>
          <cell r="C780">
            <v>213411.885615376</v>
          </cell>
          <cell r="D780">
            <v>927719.39860900014</v>
          </cell>
          <cell r="E780">
            <v>51604.047654000002</v>
          </cell>
          <cell r="F780">
            <v>2636973.8934939997</v>
          </cell>
          <cell r="G780">
            <v>1224026.8825019998</v>
          </cell>
          <cell r="H780">
            <v>1612388.469054</v>
          </cell>
          <cell r="I780">
            <v>402560.884449</v>
          </cell>
          <cell r="J780">
            <v>0</v>
          </cell>
          <cell r="K780">
            <v>73283.84881000001</v>
          </cell>
          <cell r="L780">
            <v>496181.84936800005</v>
          </cell>
          <cell r="M780">
            <v>492073.13365899998</v>
          </cell>
          <cell r="N780">
            <v>5257.962149</v>
          </cell>
          <cell r="O780">
            <v>53079.008594999999</v>
          </cell>
          <cell r="P780">
            <v>612181.75100699998</v>
          </cell>
          <cell r="Q780">
            <v>0</v>
          </cell>
          <cell r="R780">
            <v>903094.920469</v>
          </cell>
          <cell r="S780">
            <v>606504.57966046303</v>
          </cell>
          <cell r="T780">
            <v>0</v>
          </cell>
          <cell r="U780">
            <v>9844209.3435904626</v>
          </cell>
          <cell r="V780">
            <v>757089.06692837598</v>
          </cell>
          <cell r="W780">
            <v>10601298.410518838</v>
          </cell>
          <cell r="X780">
            <v>1740687.4202930001</v>
          </cell>
          <cell r="Y780">
            <v>141071.84620099998</v>
          </cell>
          <cell r="Z780">
            <v>254172.99892399998</v>
          </cell>
          <cell r="AA780">
            <v>2135932.2654180001</v>
          </cell>
          <cell r="AB780">
            <v>23919.208538999999</v>
          </cell>
          <cell r="AC780">
            <v>12761149.884475838</v>
          </cell>
          <cell r="AD780">
            <v>11980141.609008463</v>
          </cell>
          <cell r="AE780">
            <v>781008.27546737599</v>
          </cell>
        </row>
        <row r="781">
          <cell r="A781">
            <v>36940</v>
          </cell>
          <cell r="B781">
            <v>290955.89542400005</v>
          </cell>
          <cell r="C781">
            <v>225965.52594569299</v>
          </cell>
          <cell r="D781">
            <v>927719.39860900014</v>
          </cell>
          <cell r="E781">
            <v>51604.047654000002</v>
          </cell>
          <cell r="F781">
            <v>2636973.8934939997</v>
          </cell>
          <cell r="G781">
            <v>1224026.8825019998</v>
          </cell>
          <cell r="H781">
            <v>1612388.469054</v>
          </cell>
          <cell r="I781">
            <v>402560.884449</v>
          </cell>
          <cell r="J781">
            <v>0</v>
          </cell>
          <cell r="K781">
            <v>73283.84881000001</v>
          </cell>
          <cell r="L781">
            <v>496181.84936800005</v>
          </cell>
          <cell r="M781">
            <v>492073.13365899998</v>
          </cell>
          <cell r="N781">
            <v>5257.962149</v>
          </cell>
          <cell r="O781">
            <v>53079.008594999999</v>
          </cell>
          <cell r="P781">
            <v>612181.75100699998</v>
          </cell>
          <cell r="Q781">
            <v>0</v>
          </cell>
          <cell r="R781">
            <v>903094.920469</v>
          </cell>
          <cell r="S781">
            <v>606504.57966046303</v>
          </cell>
          <cell r="T781">
            <v>0</v>
          </cell>
          <cell r="U781">
            <v>9844209.3435904626</v>
          </cell>
          <cell r="V781">
            <v>769642.70725869306</v>
          </cell>
          <cell r="W781">
            <v>10613852.050849156</v>
          </cell>
          <cell r="X781">
            <v>1740687.4202930001</v>
          </cell>
          <cell r="Y781">
            <v>141071.84620099998</v>
          </cell>
          <cell r="Z781">
            <v>254172.99892399998</v>
          </cell>
          <cell r="AA781">
            <v>2135932.2654180001</v>
          </cell>
          <cell r="AB781">
            <v>23919.208538999999</v>
          </cell>
          <cell r="AC781">
            <v>12773703.524806157</v>
          </cell>
          <cell r="AD781">
            <v>11980141.609008463</v>
          </cell>
          <cell r="AE781">
            <v>793561.91579769307</v>
          </cell>
        </row>
        <row r="782">
          <cell r="A782">
            <v>36941</v>
          </cell>
          <cell r="B782">
            <v>315734.35253600002</v>
          </cell>
          <cell r="C782">
            <v>238519.166276009</v>
          </cell>
          <cell r="D782">
            <v>933603.37283700006</v>
          </cell>
          <cell r="E782">
            <v>43976.326909000003</v>
          </cell>
          <cell r="F782">
            <v>2629699.6809699996</v>
          </cell>
          <cell r="G782">
            <v>1224537.4581519999</v>
          </cell>
          <cell r="H782">
            <v>1614732.7459819999</v>
          </cell>
          <cell r="I782">
            <v>402427.842619</v>
          </cell>
          <cell r="J782">
            <v>0</v>
          </cell>
          <cell r="K782">
            <v>73193.623400000011</v>
          </cell>
          <cell r="L782">
            <v>488742.10854799993</v>
          </cell>
          <cell r="M782">
            <v>498458.13365899998</v>
          </cell>
          <cell r="N782">
            <v>5257.962149</v>
          </cell>
          <cell r="O782">
            <v>53244.066436000001</v>
          </cell>
          <cell r="P782">
            <v>612181.75100699998</v>
          </cell>
          <cell r="Q782">
            <v>0</v>
          </cell>
          <cell r="R782">
            <v>903250.974927</v>
          </cell>
          <cell r="S782">
            <v>607303.95810446318</v>
          </cell>
          <cell r="T782">
            <v>0</v>
          </cell>
          <cell r="U782">
            <v>9863909.897667462</v>
          </cell>
          <cell r="V782">
            <v>780953.62684400892</v>
          </cell>
          <cell r="W782">
            <v>10644863.524511471</v>
          </cell>
          <cell r="X782">
            <v>1740615.5620190001</v>
          </cell>
          <cell r="Y782">
            <v>140576.26733599999</v>
          </cell>
          <cell r="Z782">
            <v>254130.92807599998</v>
          </cell>
          <cell r="AA782">
            <v>2135322.757431</v>
          </cell>
          <cell r="AB782">
            <v>23889.036926000001</v>
          </cell>
          <cell r="AC782">
            <v>12804075.318868471</v>
          </cell>
          <cell r="AD782">
            <v>11999232.655098462</v>
          </cell>
          <cell r="AE782">
            <v>804842.66377000907</v>
          </cell>
        </row>
        <row r="783">
          <cell r="A783">
            <v>36942</v>
          </cell>
          <cell r="B783">
            <v>334025.77843600005</v>
          </cell>
          <cell r="C783">
            <v>251072.806606325</v>
          </cell>
          <cell r="D783">
            <v>946490.88393300003</v>
          </cell>
          <cell r="E783">
            <v>35952.083487000004</v>
          </cell>
          <cell r="F783">
            <v>2625704.9810799998</v>
          </cell>
          <cell r="G783">
            <v>1224843.5717430001</v>
          </cell>
          <cell r="H783">
            <v>1615966.6268430001</v>
          </cell>
          <cell r="I783">
            <v>402883.74067499995</v>
          </cell>
          <cell r="J783">
            <v>0</v>
          </cell>
          <cell r="K783">
            <v>73000.13446500001</v>
          </cell>
          <cell r="L783">
            <v>484051.38905299996</v>
          </cell>
          <cell r="M783">
            <v>498278.13365899998</v>
          </cell>
          <cell r="N783">
            <v>5258.0851520000006</v>
          </cell>
          <cell r="O783">
            <v>53345.409955999996</v>
          </cell>
          <cell r="P783">
            <v>612181.75100699998</v>
          </cell>
          <cell r="Q783">
            <v>0</v>
          </cell>
          <cell r="R783">
            <v>903561.67010500003</v>
          </cell>
          <cell r="S783">
            <v>608520.222207463</v>
          </cell>
          <cell r="T783">
            <v>0</v>
          </cell>
          <cell r="U783">
            <v>9889834.244655462</v>
          </cell>
          <cell r="V783">
            <v>785303.02375232498</v>
          </cell>
          <cell r="W783">
            <v>10675137.268407786</v>
          </cell>
          <cell r="X783">
            <v>1738433.5001760002</v>
          </cell>
          <cell r="Y783">
            <v>140786.77222799999</v>
          </cell>
          <cell r="Z783">
            <v>253548.92533</v>
          </cell>
          <cell r="AA783">
            <v>2132769.1977340002</v>
          </cell>
          <cell r="AB783">
            <v>23863.217133999999</v>
          </cell>
          <cell r="AC783">
            <v>12831769.683275787</v>
          </cell>
          <cell r="AD783">
            <v>12022603.442389462</v>
          </cell>
          <cell r="AE783">
            <v>809166.24088632502</v>
          </cell>
        </row>
        <row r="784">
          <cell r="A784">
            <v>36943</v>
          </cell>
          <cell r="B784">
            <v>386345.861707</v>
          </cell>
          <cell r="C784">
            <v>263626.446936641</v>
          </cell>
          <cell r="D784">
            <v>925368.52033900016</v>
          </cell>
          <cell r="E784">
            <v>41069.192094999999</v>
          </cell>
          <cell r="F784">
            <v>2619915.0017200001</v>
          </cell>
          <cell r="G784">
            <v>1225866.156552</v>
          </cell>
          <cell r="H784">
            <v>1616528.4618170001</v>
          </cell>
          <cell r="I784">
            <v>403240.12424100004</v>
          </cell>
          <cell r="J784">
            <v>0</v>
          </cell>
          <cell r="K784">
            <v>72793.381173999995</v>
          </cell>
          <cell r="L784">
            <v>506506.50998199999</v>
          </cell>
          <cell r="M784">
            <v>495143.13365899998</v>
          </cell>
          <cell r="N784">
            <v>5258.0851520000006</v>
          </cell>
          <cell r="O784">
            <v>53215.959563999997</v>
          </cell>
          <cell r="P784">
            <v>612181.75100699998</v>
          </cell>
          <cell r="Q784">
            <v>0</v>
          </cell>
          <cell r="R784">
            <v>904210.34910999995</v>
          </cell>
          <cell r="S784">
            <v>609321.59658946295</v>
          </cell>
          <cell r="T784">
            <v>0</v>
          </cell>
          <cell r="U784">
            <v>9940751.7589544635</v>
          </cell>
          <cell r="V784">
            <v>799838.772690641</v>
          </cell>
          <cell r="W784">
            <v>10740590.531645104</v>
          </cell>
          <cell r="X784">
            <v>1735542.8282370004</v>
          </cell>
          <cell r="Y784">
            <v>141031.526078</v>
          </cell>
          <cell r="Z784">
            <v>253685.72250599999</v>
          </cell>
          <cell r="AA784">
            <v>2130260.0768210003</v>
          </cell>
          <cell r="AB784">
            <v>23617.746781999998</v>
          </cell>
          <cell r="AC784">
            <v>12894468.355248103</v>
          </cell>
          <cell r="AD784">
            <v>12071011.835775465</v>
          </cell>
          <cell r="AE784">
            <v>823456.51947264094</v>
          </cell>
        </row>
        <row r="785">
          <cell r="A785">
            <v>36944</v>
          </cell>
          <cell r="B785">
            <v>388430.331236</v>
          </cell>
          <cell r="C785">
            <v>276180.08726695803</v>
          </cell>
          <cell r="D785">
            <v>929944.89404100005</v>
          </cell>
          <cell r="E785">
            <v>41661.849579000002</v>
          </cell>
          <cell r="F785">
            <v>2611782.8213679995</v>
          </cell>
          <cell r="G785">
            <v>1227186.450651</v>
          </cell>
          <cell r="H785">
            <v>1618173.046236</v>
          </cell>
          <cell r="I785">
            <v>403592.05314700003</v>
          </cell>
          <cell r="J785">
            <v>0</v>
          </cell>
          <cell r="K785">
            <v>72639.832209999993</v>
          </cell>
          <cell r="L785">
            <v>507715.03501499991</v>
          </cell>
          <cell r="M785">
            <v>496173.13365899998</v>
          </cell>
          <cell r="N785">
            <v>5258.0851520000006</v>
          </cell>
          <cell r="O785">
            <v>53339.369477999993</v>
          </cell>
          <cell r="P785">
            <v>612181.75100699998</v>
          </cell>
          <cell r="Q785">
            <v>0</v>
          </cell>
          <cell r="R785">
            <v>904431.16028299998</v>
          </cell>
          <cell r="S785">
            <v>608990.32746246306</v>
          </cell>
          <cell r="T785">
            <v>0</v>
          </cell>
          <cell r="U785">
            <v>9943665.1572864633</v>
          </cell>
          <cell r="V785">
            <v>814015.07050495804</v>
          </cell>
          <cell r="W785">
            <v>10757680.227791421</v>
          </cell>
          <cell r="X785">
            <v>1730055.6133570001</v>
          </cell>
          <cell r="Y785">
            <v>140169.51551200001</v>
          </cell>
          <cell r="Z785">
            <v>253738.24414299999</v>
          </cell>
          <cell r="AA785">
            <v>2123963.3730120002</v>
          </cell>
          <cell r="AB785">
            <v>23383.776711999999</v>
          </cell>
          <cell r="AC785">
            <v>12905027.377515422</v>
          </cell>
          <cell r="AD785">
            <v>12067628.530298464</v>
          </cell>
          <cell r="AE785">
            <v>837398.84721695795</v>
          </cell>
        </row>
        <row r="786">
          <cell r="A786">
            <v>36945</v>
          </cell>
          <cell r="B786">
            <v>391862.89597100002</v>
          </cell>
          <cell r="C786">
            <v>288733.727597274</v>
          </cell>
          <cell r="D786">
            <v>938220.06540200009</v>
          </cell>
          <cell r="E786">
            <v>40718.192070999998</v>
          </cell>
          <cell r="F786">
            <v>2611671.6958339997</v>
          </cell>
          <cell r="G786">
            <v>1229580.2450560001</v>
          </cell>
          <cell r="H786">
            <v>1619938.0800429999</v>
          </cell>
          <cell r="I786">
            <v>404253.01436500001</v>
          </cell>
          <cell r="J786">
            <v>0</v>
          </cell>
          <cell r="K786">
            <v>72507.469924999998</v>
          </cell>
          <cell r="L786">
            <v>504214.220998</v>
          </cell>
          <cell r="M786">
            <v>515362.067247</v>
          </cell>
          <cell r="N786">
            <v>5214.2531170000002</v>
          </cell>
          <cell r="O786">
            <v>53531.344836000004</v>
          </cell>
          <cell r="P786">
            <v>612181.75100699998</v>
          </cell>
          <cell r="Q786">
            <v>0</v>
          </cell>
          <cell r="R786">
            <v>904391.521251</v>
          </cell>
          <cell r="S786">
            <v>609337.28554246307</v>
          </cell>
          <cell r="T786">
            <v>0</v>
          </cell>
          <cell r="U786">
            <v>9956903.8433474638</v>
          </cell>
          <cell r="V786">
            <v>844813.98691527406</v>
          </cell>
          <cell r="W786">
            <v>10801717.830262737</v>
          </cell>
          <cell r="X786">
            <v>1726769.0826400002</v>
          </cell>
          <cell r="Y786">
            <v>139549.70569</v>
          </cell>
          <cell r="Z786">
            <v>253738.24414299999</v>
          </cell>
          <cell r="AA786">
            <v>2120057.0324730002</v>
          </cell>
          <cell r="AB786">
            <v>23223.342559000001</v>
          </cell>
          <cell r="AC786">
            <v>12944998.205294738</v>
          </cell>
          <cell r="AD786">
            <v>12076960.875820464</v>
          </cell>
          <cell r="AE786">
            <v>868037.32947427407</v>
          </cell>
        </row>
        <row r="787">
          <cell r="A787">
            <v>36946</v>
          </cell>
          <cell r="B787">
            <v>391862.89597100002</v>
          </cell>
          <cell r="C787">
            <v>301287.36792758998</v>
          </cell>
          <cell r="D787">
            <v>938220.06540200009</v>
          </cell>
          <cell r="E787">
            <v>40718.192070999998</v>
          </cell>
          <cell r="F787">
            <v>2611671.6958339997</v>
          </cell>
          <cell r="G787">
            <v>1229580.2450560001</v>
          </cell>
          <cell r="H787">
            <v>1619938.0800429999</v>
          </cell>
          <cell r="I787">
            <v>404253.01436500001</v>
          </cell>
          <cell r="J787">
            <v>0</v>
          </cell>
          <cell r="K787">
            <v>72507.469924999998</v>
          </cell>
          <cell r="L787">
            <v>504214.220998</v>
          </cell>
          <cell r="M787">
            <v>515362.067247</v>
          </cell>
          <cell r="N787">
            <v>5214.2531170000002</v>
          </cell>
          <cell r="O787">
            <v>53531.344836000004</v>
          </cell>
          <cell r="P787">
            <v>612181.75100699998</v>
          </cell>
          <cell r="Q787">
            <v>0</v>
          </cell>
          <cell r="R787">
            <v>904391.521251</v>
          </cell>
          <cell r="S787">
            <v>609337.28554246307</v>
          </cell>
          <cell r="T787">
            <v>0</v>
          </cell>
          <cell r="U787">
            <v>9956903.8433474638</v>
          </cell>
          <cell r="V787">
            <v>857367.62724559009</v>
          </cell>
          <cell r="W787">
            <v>10814271.470593054</v>
          </cell>
          <cell r="X787">
            <v>1726769.0826400002</v>
          </cell>
          <cell r="Y787">
            <v>139549.70569</v>
          </cell>
          <cell r="Z787">
            <v>253738.24414299999</v>
          </cell>
          <cell r="AA787">
            <v>2120057.0324730002</v>
          </cell>
          <cell r="AB787">
            <v>23223.342559000001</v>
          </cell>
          <cell r="AC787">
            <v>12957551.845625054</v>
          </cell>
          <cell r="AD787">
            <v>12076960.875820464</v>
          </cell>
          <cell r="AE787">
            <v>880590.9698045901</v>
          </cell>
        </row>
        <row r="788">
          <cell r="A788">
            <v>36947</v>
          </cell>
          <cell r="B788">
            <v>391862.89597100002</v>
          </cell>
          <cell r="C788">
            <v>313841.00825790601</v>
          </cell>
          <cell r="D788">
            <v>938220.06540200009</v>
          </cell>
          <cell r="E788">
            <v>40718.192070999998</v>
          </cell>
          <cell r="F788">
            <v>2611671.6958339997</v>
          </cell>
          <cell r="G788">
            <v>1229580.2450560001</v>
          </cell>
          <cell r="H788">
            <v>1619938.0800429999</v>
          </cell>
          <cell r="I788">
            <v>404253.01436500001</v>
          </cell>
          <cell r="J788">
            <v>0</v>
          </cell>
          <cell r="K788">
            <v>72507.469924999998</v>
          </cell>
          <cell r="L788">
            <v>504214.220998</v>
          </cell>
          <cell r="M788">
            <v>515362.067247</v>
          </cell>
          <cell r="N788">
            <v>5214.2531170000002</v>
          </cell>
          <cell r="O788">
            <v>53531.344836000004</v>
          </cell>
          <cell r="P788">
            <v>612181.75100699998</v>
          </cell>
          <cell r="Q788">
            <v>0</v>
          </cell>
          <cell r="R788">
            <v>904391.521251</v>
          </cell>
          <cell r="S788">
            <v>609337.28554246307</v>
          </cell>
          <cell r="T788">
            <v>0</v>
          </cell>
          <cell r="U788">
            <v>9956903.8433474638</v>
          </cell>
          <cell r="V788">
            <v>869921.26757590612</v>
          </cell>
          <cell r="W788">
            <v>10826825.11092337</v>
          </cell>
          <cell r="X788">
            <v>1726769.0826400002</v>
          </cell>
          <cell r="Y788">
            <v>139549.70569</v>
          </cell>
          <cell r="Z788">
            <v>253738.24414299999</v>
          </cell>
          <cell r="AA788">
            <v>2120057.0324730002</v>
          </cell>
          <cell r="AB788">
            <v>23223.342559000001</v>
          </cell>
          <cell r="AC788">
            <v>12970105.485955371</v>
          </cell>
          <cell r="AD788">
            <v>12076960.875820464</v>
          </cell>
          <cell r="AE788">
            <v>893144.61013490614</v>
          </cell>
        </row>
        <row r="789">
          <cell r="A789">
            <v>36948</v>
          </cell>
          <cell r="B789">
            <v>462283.31819399999</v>
          </cell>
          <cell r="C789">
            <v>326394.64858822298</v>
          </cell>
          <cell r="D789">
            <v>961931.51875200006</v>
          </cell>
          <cell r="E789">
            <v>41017.868817000002</v>
          </cell>
          <cell r="F789">
            <v>2643056.2396890004</v>
          </cell>
          <cell r="G789">
            <v>1230308.799262</v>
          </cell>
          <cell r="H789">
            <v>1620856.4939540001</v>
          </cell>
          <cell r="I789">
            <v>404443.46027899999</v>
          </cell>
          <cell r="J789">
            <v>0</v>
          </cell>
          <cell r="K789">
            <v>72394.910095000014</v>
          </cell>
          <cell r="L789">
            <v>490328.58809000003</v>
          </cell>
          <cell r="M789">
            <v>517039.067247</v>
          </cell>
          <cell r="N789">
            <v>5211.2486150000004</v>
          </cell>
          <cell r="O789">
            <v>53398.291214000004</v>
          </cell>
          <cell r="P789">
            <v>612181.75100699998</v>
          </cell>
          <cell r="Q789">
            <v>0</v>
          </cell>
          <cell r="R789">
            <v>904113.37147299992</v>
          </cell>
          <cell r="S789">
            <v>609920.12680246297</v>
          </cell>
          <cell r="T789">
            <v>0</v>
          </cell>
          <cell r="U789">
            <v>10070428.117426462</v>
          </cell>
          <cell r="V789">
            <v>884451.58465222293</v>
          </cell>
          <cell r="W789">
            <v>10954879.702078685</v>
          </cell>
          <cell r="X789">
            <v>1727195.7570110001</v>
          </cell>
          <cell r="Y789">
            <v>137990.34716800001</v>
          </cell>
          <cell r="Z789">
            <v>253882.48704899999</v>
          </cell>
          <cell r="AA789">
            <v>2119068.5912279999</v>
          </cell>
          <cell r="AB789">
            <v>23318.892184</v>
          </cell>
          <cell r="AC789">
            <v>13097267.185490686</v>
          </cell>
          <cell r="AD789">
            <v>12189496.708654463</v>
          </cell>
          <cell r="AE789">
            <v>907770.47683622292</v>
          </cell>
        </row>
        <row r="790">
          <cell r="A790">
            <v>36949</v>
          </cell>
          <cell r="B790">
            <v>450868.22370900004</v>
          </cell>
          <cell r="C790">
            <v>338948.28891853901</v>
          </cell>
          <cell r="D790">
            <v>956244.10159599991</v>
          </cell>
          <cell r="E790">
            <v>45185.406265999998</v>
          </cell>
          <cell r="F790">
            <v>2668147.8875449998</v>
          </cell>
          <cell r="G790">
            <v>1230043.6936590001</v>
          </cell>
          <cell r="H790">
            <v>1621610.126225</v>
          </cell>
          <cell r="I790">
            <v>404397.85870800004</v>
          </cell>
          <cell r="J790">
            <v>0</v>
          </cell>
          <cell r="K790">
            <v>72349.394679000005</v>
          </cell>
          <cell r="L790">
            <v>494638.98066000006</v>
          </cell>
          <cell r="M790">
            <v>514104.067247</v>
          </cell>
          <cell r="N790">
            <v>5211.2486150000004</v>
          </cell>
          <cell r="O790">
            <v>53508.505481</v>
          </cell>
          <cell r="P790">
            <v>612181.75100699998</v>
          </cell>
          <cell r="Q790">
            <v>0</v>
          </cell>
          <cell r="R790">
            <v>903955.71361599991</v>
          </cell>
          <cell r="S790">
            <v>610048.39385646302</v>
          </cell>
          <cell r="T790">
            <v>0</v>
          </cell>
          <cell r="U790">
            <v>10083205.879356463</v>
          </cell>
          <cell r="V790">
            <v>898237.7624315389</v>
          </cell>
          <cell r="W790">
            <v>10981443.641788002</v>
          </cell>
          <cell r="X790">
            <v>1728579.7785989998</v>
          </cell>
          <cell r="Y790">
            <v>137965.671642</v>
          </cell>
          <cell r="Z790">
            <v>253516.98382099997</v>
          </cell>
          <cell r="AA790">
            <v>2120062.4340619999</v>
          </cell>
          <cell r="AB790">
            <v>23439.562481000001</v>
          </cell>
          <cell r="AC790">
            <v>13124945.638331002</v>
          </cell>
          <cell r="AD790">
            <v>12203268.313418463</v>
          </cell>
          <cell r="AE790">
            <v>921677.32491253898</v>
          </cell>
        </row>
        <row r="791">
          <cell r="A791">
            <v>36950</v>
          </cell>
          <cell r="B791">
            <v>317787.35775199998</v>
          </cell>
          <cell r="C791">
            <v>441653.74490685499</v>
          </cell>
          <cell r="D791">
            <v>956586.72899200011</v>
          </cell>
          <cell r="E791">
            <v>92153.594706999997</v>
          </cell>
          <cell r="F791">
            <v>2774898.2894899999</v>
          </cell>
          <cell r="G791">
            <v>1233803.006611</v>
          </cell>
          <cell r="H791">
            <v>1620064.301985</v>
          </cell>
          <cell r="I791">
            <v>404115.35321999999</v>
          </cell>
          <cell r="J791">
            <v>0</v>
          </cell>
          <cell r="K791">
            <v>72249.268574000002</v>
          </cell>
          <cell r="L791">
            <v>495517.39732899994</v>
          </cell>
          <cell r="M791">
            <v>510684.067247</v>
          </cell>
          <cell r="N791">
            <v>5210.147465</v>
          </cell>
          <cell r="O791">
            <v>53578.296401</v>
          </cell>
          <cell r="P791">
            <v>612181.75100699998</v>
          </cell>
          <cell r="Q791">
            <v>0</v>
          </cell>
          <cell r="R791">
            <v>904618.38146099995</v>
          </cell>
          <cell r="S791">
            <v>611900.75255761109</v>
          </cell>
          <cell r="T791">
            <v>0</v>
          </cell>
          <cell r="U791">
            <v>10062511.032844611</v>
          </cell>
          <cell r="V791">
            <v>1044491.4068608551</v>
          </cell>
          <cell r="W791">
            <v>11107002.439705465</v>
          </cell>
          <cell r="X791">
            <v>1722364.2348810001</v>
          </cell>
          <cell r="Y791">
            <v>138718.63457900001</v>
          </cell>
          <cell r="Z791">
            <v>253486.93321599998</v>
          </cell>
          <cell r="AA791">
            <v>2114569.8026760002</v>
          </cell>
          <cell r="AB791">
            <v>23374.045563</v>
          </cell>
          <cell r="AC791">
            <v>13244946.287944464</v>
          </cell>
          <cell r="AD791">
            <v>12177080.83552061</v>
          </cell>
          <cell r="AE791">
            <v>1067865.4524238552</v>
          </cell>
        </row>
        <row r="792">
          <cell r="A792">
            <v>36951</v>
          </cell>
          <cell r="B792">
            <v>306220.26832099998</v>
          </cell>
          <cell r="C792">
            <v>439017.04664246202</v>
          </cell>
          <cell r="D792">
            <v>946542.03052600008</v>
          </cell>
          <cell r="E792">
            <v>58870.943792999999</v>
          </cell>
          <cell r="F792">
            <v>2766125.6482450003</v>
          </cell>
          <cell r="G792">
            <v>1232472.3442889999</v>
          </cell>
          <cell r="H792">
            <v>1629135.22538</v>
          </cell>
          <cell r="I792">
            <v>403653.65667699999</v>
          </cell>
          <cell r="J792">
            <v>0</v>
          </cell>
          <cell r="K792">
            <v>72182.337623999993</v>
          </cell>
          <cell r="L792">
            <v>494766.99683199998</v>
          </cell>
          <cell r="M792">
            <v>513484.067247</v>
          </cell>
          <cell r="N792">
            <v>5193.1761810000007</v>
          </cell>
          <cell r="O792">
            <v>52465.614090000003</v>
          </cell>
          <cell r="P792">
            <v>612181.75100699998</v>
          </cell>
          <cell r="Q792">
            <v>0</v>
          </cell>
          <cell r="R792">
            <v>904309.90001999994</v>
          </cell>
          <cell r="S792">
            <v>614002.61984661105</v>
          </cell>
          <cell r="T792">
            <v>0</v>
          </cell>
          <cell r="U792">
            <v>10039251.569038611</v>
          </cell>
          <cell r="V792">
            <v>1011372.057682462</v>
          </cell>
          <cell r="W792">
            <v>11050623.626721073</v>
          </cell>
          <cell r="X792">
            <v>1715472.3600720002</v>
          </cell>
          <cell r="Y792">
            <v>139142.150758</v>
          </cell>
          <cell r="Z792">
            <v>253513.61214299998</v>
          </cell>
          <cell r="AA792">
            <v>2108128.1229730002</v>
          </cell>
          <cell r="AB792">
            <v>23146.238841999999</v>
          </cell>
          <cell r="AC792">
            <v>13181897.988536073</v>
          </cell>
          <cell r="AD792">
            <v>12147379.692011612</v>
          </cell>
          <cell r="AE792">
            <v>1034518.2965244621</v>
          </cell>
        </row>
        <row r="793">
          <cell r="A793">
            <v>36952</v>
          </cell>
          <cell r="B793">
            <v>302071.28729599999</v>
          </cell>
          <cell r="C793">
            <v>436380.348378069</v>
          </cell>
          <cell r="D793">
            <v>926311.58306000009</v>
          </cell>
          <cell r="E793">
            <v>50590.124962000002</v>
          </cell>
          <cell r="F793">
            <v>2724419.9251200007</v>
          </cell>
          <cell r="G793">
            <v>1234268.305188</v>
          </cell>
          <cell r="H793">
            <v>1631784.1594850002</v>
          </cell>
          <cell r="I793">
            <v>404314.86878100003</v>
          </cell>
          <cell r="J793">
            <v>0</v>
          </cell>
          <cell r="K793">
            <v>72091.28740999999</v>
          </cell>
          <cell r="L793">
            <v>500725.79775800009</v>
          </cell>
          <cell r="M793">
            <v>491056.27974699996</v>
          </cell>
          <cell r="N793">
            <v>5193.1761810000007</v>
          </cell>
          <cell r="O793">
            <v>52425.357488000001</v>
          </cell>
          <cell r="P793">
            <v>612181.75100699998</v>
          </cell>
          <cell r="Q793">
            <v>0</v>
          </cell>
          <cell r="R793">
            <v>904930.38102900004</v>
          </cell>
          <cell r="S793">
            <v>614805.13981761097</v>
          </cell>
          <cell r="T793">
            <v>0</v>
          </cell>
          <cell r="U793">
            <v>9985523.0196206123</v>
          </cell>
          <cell r="V793">
            <v>978026.75308706891</v>
          </cell>
          <cell r="W793">
            <v>10963549.772707682</v>
          </cell>
          <cell r="X793">
            <v>1711669.2377000004</v>
          </cell>
          <cell r="Y793">
            <v>139119.74111999999</v>
          </cell>
          <cell r="Z793">
            <v>253237.36378099999</v>
          </cell>
          <cell r="AA793">
            <v>2104026.3426010003</v>
          </cell>
          <cell r="AB793">
            <v>23024.194313</v>
          </cell>
          <cell r="AC793">
            <v>13090600.309621684</v>
          </cell>
          <cell r="AD793">
            <v>12089549.362221614</v>
          </cell>
          <cell r="AE793">
            <v>1001050.9474000689</v>
          </cell>
        </row>
        <row r="794">
          <cell r="A794">
            <v>36953</v>
          </cell>
          <cell r="B794">
            <v>302071.28729599999</v>
          </cell>
          <cell r="C794">
            <v>433743.65011367499</v>
          </cell>
          <cell r="D794">
            <v>926311.58306000009</v>
          </cell>
          <cell r="E794">
            <v>50590.124962000002</v>
          </cell>
          <cell r="F794">
            <v>2724419.9251200007</v>
          </cell>
          <cell r="G794">
            <v>1234268.305188</v>
          </cell>
          <cell r="H794">
            <v>1631784.1594850002</v>
          </cell>
          <cell r="I794">
            <v>404314.86878100003</v>
          </cell>
          <cell r="J794">
            <v>0</v>
          </cell>
          <cell r="K794">
            <v>72091.28740999999</v>
          </cell>
          <cell r="L794">
            <v>500725.79775800009</v>
          </cell>
          <cell r="M794">
            <v>491056.27974699996</v>
          </cell>
          <cell r="N794">
            <v>5193.1761810000007</v>
          </cell>
          <cell r="O794">
            <v>52425.357488000001</v>
          </cell>
          <cell r="P794">
            <v>612181.75100699998</v>
          </cell>
          <cell r="Q794">
            <v>0</v>
          </cell>
          <cell r="R794">
            <v>904930.38102900004</v>
          </cell>
          <cell r="S794">
            <v>614805.13981761097</v>
          </cell>
          <cell r="T794">
            <v>0</v>
          </cell>
          <cell r="U794">
            <v>9985523.0196206123</v>
          </cell>
          <cell r="V794">
            <v>975390.05482267495</v>
          </cell>
          <cell r="W794">
            <v>10960913.074443288</v>
          </cell>
          <cell r="X794">
            <v>1711669.2377000004</v>
          </cell>
          <cell r="Y794">
            <v>139119.74111999999</v>
          </cell>
          <cell r="Z794">
            <v>253237.36378099999</v>
          </cell>
          <cell r="AA794">
            <v>2104026.3426010003</v>
          </cell>
          <cell r="AB794">
            <v>23024.194313</v>
          </cell>
          <cell r="AC794">
            <v>13087963.61135729</v>
          </cell>
          <cell r="AD794">
            <v>12089549.362221614</v>
          </cell>
          <cell r="AE794">
            <v>998414.24913567491</v>
          </cell>
        </row>
        <row r="795">
          <cell r="A795">
            <v>36954</v>
          </cell>
          <cell r="B795">
            <v>302071.28729599999</v>
          </cell>
          <cell r="C795">
            <v>431106.95184928202</v>
          </cell>
          <cell r="D795">
            <v>926311.58306000009</v>
          </cell>
          <cell r="E795">
            <v>50590.124962000002</v>
          </cell>
          <cell r="F795">
            <v>2724419.9251200007</v>
          </cell>
          <cell r="G795">
            <v>1234268.305188</v>
          </cell>
          <cell r="H795">
            <v>1631784.1594850002</v>
          </cell>
          <cell r="I795">
            <v>404314.86878100003</v>
          </cell>
          <cell r="J795">
            <v>0</v>
          </cell>
          <cell r="K795">
            <v>72091.28740999999</v>
          </cell>
          <cell r="L795">
            <v>500725.79775800009</v>
          </cell>
          <cell r="M795">
            <v>491056.27974699996</v>
          </cell>
          <cell r="N795">
            <v>5193.1761810000007</v>
          </cell>
          <cell r="O795">
            <v>52425.357488000001</v>
          </cell>
          <cell r="P795">
            <v>612181.75100699998</v>
          </cell>
          <cell r="Q795">
            <v>0</v>
          </cell>
          <cell r="R795">
            <v>904930.38102900004</v>
          </cell>
          <cell r="S795">
            <v>614805.13981761097</v>
          </cell>
          <cell r="T795">
            <v>0</v>
          </cell>
          <cell r="U795">
            <v>9985523.0196206123</v>
          </cell>
          <cell r="V795">
            <v>972753.35655828193</v>
          </cell>
          <cell r="W795">
            <v>10958276.376178894</v>
          </cell>
          <cell r="X795">
            <v>1711669.2377000004</v>
          </cell>
          <cell r="Y795">
            <v>139119.74111999999</v>
          </cell>
          <cell r="Z795">
            <v>253237.36378099999</v>
          </cell>
          <cell r="AA795">
            <v>2104026.3426010003</v>
          </cell>
          <cell r="AB795">
            <v>23024.194313</v>
          </cell>
          <cell r="AC795">
            <v>13085326.913092896</v>
          </cell>
          <cell r="AD795">
            <v>12089549.362221614</v>
          </cell>
          <cell r="AE795">
            <v>995777.55087128188</v>
          </cell>
        </row>
        <row r="796">
          <cell r="A796">
            <v>36955</v>
          </cell>
          <cell r="B796">
            <v>282885.74020099995</v>
          </cell>
          <cell r="C796">
            <v>428470.25358488801</v>
          </cell>
          <cell r="D796">
            <v>922171.69701899996</v>
          </cell>
          <cell r="E796">
            <v>49471.602196</v>
          </cell>
          <cell r="F796">
            <v>2707412.6876310003</v>
          </cell>
          <cell r="G796">
            <v>1235291.0614529999</v>
          </cell>
          <cell r="H796">
            <v>1634428.5479549998</v>
          </cell>
          <cell r="I796">
            <v>404522.24548300001</v>
          </cell>
          <cell r="J796">
            <v>0</v>
          </cell>
          <cell r="K796">
            <v>71896.186012999999</v>
          </cell>
          <cell r="L796">
            <v>489394.72546900006</v>
          </cell>
          <cell r="M796">
            <v>493507.27974699996</v>
          </cell>
          <cell r="N796">
            <v>5189.064351</v>
          </cell>
          <cell r="O796">
            <v>52433.379221000003</v>
          </cell>
          <cell r="P796">
            <v>612181.75100699998</v>
          </cell>
          <cell r="Q796">
            <v>0</v>
          </cell>
          <cell r="R796">
            <v>904875.88489300001</v>
          </cell>
          <cell r="S796">
            <v>615411.57401461096</v>
          </cell>
          <cell r="T796">
            <v>0</v>
          </cell>
          <cell r="U796">
            <v>9938094.5447106101</v>
          </cell>
          <cell r="V796">
            <v>971449.13552788796</v>
          </cell>
          <cell r="W796">
            <v>10909543.680238498</v>
          </cell>
          <cell r="X796">
            <v>1713279.7337209999</v>
          </cell>
          <cell r="Y796">
            <v>140339.74397499999</v>
          </cell>
          <cell r="Z796">
            <v>253305.42325699999</v>
          </cell>
          <cell r="AA796">
            <v>2106924.9009529999</v>
          </cell>
          <cell r="AB796">
            <v>23120.753573000002</v>
          </cell>
          <cell r="AC796">
            <v>13039589.334764499</v>
          </cell>
          <cell r="AD796">
            <v>12045019.44566361</v>
          </cell>
          <cell r="AE796">
            <v>994569.88910088793</v>
          </cell>
        </row>
        <row r="797">
          <cell r="A797">
            <v>36956</v>
          </cell>
          <cell r="B797">
            <v>274661.88337899995</v>
          </cell>
          <cell r="C797">
            <v>425833.55532049498</v>
          </cell>
          <cell r="D797">
            <v>921832.46963099996</v>
          </cell>
          <cell r="E797">
            <v>47369.179805</v>
          </cell>
          <cell r="F797">
            <v>2701725.0852960004</v>
          </cell>
          <cell r="G797">
            <v>1235496.786202</v>
          </cell>
          <cell r="H797">
            <v>1635731.6809399999</v>
          </cell>
          <cell r="I797">
            <v>404761.54487800004</v>
          </cell>
          <cell r="J797">
            <v>0</v>
          </cell>
          <cell r="K797">
            <v>71829.367634000009</v>
          </cell>
          <cell r="L797">
            <v>497310.62369400007</v>
          </cell>
          <cell r="M797">
            <v>496037.27974699996</v>
          </cell>
          <cell r="N797">
            <v>5188.1245660000004</v>
          </cell>
          <cell r="O797">
            <v>52659.044138999998</v>
          </cell>
          <cell r="P797">
            <v>612181.75100699998</v>
          </cell>
          <cell r="Q797">
            <v>0</v>
          </cell>
          <cell r="R797">
            <v>905487.34011699993</v>
          </cell>
          <cell r="S797">
            <v>615569.81935361098</v>
          </cell>
          <cell r="T797">
            <v>0</v>
          </cell>
          <cell r="U797">
            <v>9934435.5208366141</v>
          </cell>
          <cell r="V797">
            <v>969240.01487249497</v>
          </cell>
          <cell r="W797">
            <v>10903675.535709109</v>
          </cell>
          <cell r="X797">
            <v>1714410.7917320002</v>
          </cell>
          <cell r="Y797">
            <v>140466.799268</v>
          </cell>
          <cell r="Z797">
            <v>253172.87642599997</v>
          </cell>
          <cell r="AA797">
            <v>2108050.4674260002</v>
          </cell>
          <cell r="AB797">
            <v>23388.144946</v>
          </cell>
          <cell r="AC797">
            <v>13035114.148081109</v>
          </cell>
          <cell r="AD797">
            <v>12042485.988262614</v>
          </cell>
          <cell r="AE797">
            <v>992628.15981849493</v>
          </cell>
        </row>
        <row r="798">
          <cell r="A798">
            <v>36957</v>
          </cell>
          <cell r="B798">
            <v>279576.82576099999</v>
          </cell>
          <cell r="C798">
            <v>423196.85705610202</v>
          </cell>
          <cell r="D798">
            <v>921092.57563199988</v>
          </cell>
          <cell r="E798">
            <v>47562.906927000004</v>
          </cell>
          <cell r="F798">
            <v>2692427.3118889998</v>
          </cell>
          <cell r="G798">
            <v>1237389.694595</v>
          </cell>
          <cell r="H798">
            <v>1638123.4334800001</v>
          </cell>
          <cell r="I798">
            <v>404630.32115700003</v>
          </cell>
          <cell r="J798">
            <v>0</v>
          </cell>
          <cell r="K798">
            <v>71811.72793400001</v>
          </cell>
          <cell r="L798">
            <v>500013.375657</v>
          </cell>
          <cell r="M798">
            <v>498157.27974699996</v>
          </cell>
          <cell r="N798">
            <v>5182.2887030000002</v>
          </cell>
          <cell r="O798">
            <v>53215.113296000003</v>
          </cell>
          <cell r="P798">
            <v>612181.75100699998</v>
          </cell>
          <cell r="Q798">
            <v>0</v>
          </cell>
          <cell r="R798">
            <v>905953.85600299994</v>
          </cell>
          <cell r="S798">
            <v>616103.73405761097</v>
          </cell>
          <cell r="T798">
            <v>0</v>
          </cell>
          <cell r="U798">
            <v>9937702.0091716107</v>
          </cell>
          <cell r="V798">
            <v>968917.04373010201</v>
          </cell>
          <cell r="W798">
            <v>10906619.052901713</v>
          </cell>
          <cell r="X798">
            <v>1715765.2980300002</v>
          </cell>
          <cell r="Y798">
            <v>141004.47146999999</v>
          </cell>
          <cell r="Z798">
            <v>253270.24038700003</v>
          </cell>
          <cell r="AA798">
            <v>2110040.0098870001</v>
          </cell>
          <cell r="AB798">
            <v>23729.923599000002</v>
          </cell>
          <cell r="AC798">
            <v>13040388.986387713</v>
          </cell>
          <cell r="AD798">
            <v>12047742.019058611</v>
          </cell>
          <cell r="AE798">
            <v>992646.96732910187</v>
          </cell>
        </row>
        <row r="799">
          <cell r="A799">
            <v>36958</v>
          </cell>
          <cell r="B799">
            <v>281412.61164399999</v>
          </cell>
          <cell r="C799">
            <v>420560.158791708</v>
          </cell>
          <cell r="D799">
            <v>937092.62871199998</v>
          </cell>
          <cell r="E799">
            <v>46818.047330000001</v>
          </cell>
          <cell r="F799">
            <v>2684480.636159</v>
          </cell>
          <cell r="G799">
            <v>1240320.1037580001</v>
          </cell>
          <cell r="H799">
            <v>1639529.293204</v>
          </cell>
          <cell r="I799">
            <v>405214.26407799998</v>
          </cell>
          <cell r="J799">
            <v>0</v>
          </cell>
          <cell r="K799">
            <v>71583.348796999999</v>
          </cell>
          <cell r="L799">
            <v>500560.58644400002</v>
          </cell>
          <cell r="M799">
            <v>497822.27974699996</v>
          </cell>
          <cell r="N799">
            <v>5186.997386</v>
          </cell>
          <cell r="O799">
            <v>52777.646479000003</v>
          </cell>
          <cell r="P799">
            <v>612181.75100699998</v>
          </cell>
          <cell r="Q799">
            <v>0</v>
          </cell>
          <cell r="R799">
            <v>906348.84177100006</v>
          </cell>
          <cell r="S799">
            <v>615502.70636261103</v>
          </cell>
          <cell r="T799">
            <v>0</v>
          </cell>
          <cell r="U799">
            <v>9952191.4158016108</v>
          </cell>
          <cell r="V799">
            <v>965200.485868708</v>
          </cell>
          <cell r="W799">
            <v>10917391.901670318</v>
          </cell>
          <cell r="X799">
            <v>1712890.6147430001</v>
          </cell>
          <cell r="Y799">
            <v>141822.124549</v>
          </cell>
          <cell r="Z799">
            <v>253267.53066400002</v>
          </cell>
          <cell r="AA799">
            <v>2107980.2699560001</v>
          </cell>
          <cell r="AB799">
            <v>23642.78887</v>
          </cell>
          <cell r="AC799">
            <v>13049014.960496318</v>
          </cell>
          <cell r="AD799">
            <v>12060171.685757611</v>
          </cell>
          <cell r="AE799">
            <v>988843.27473870805</v>
          </cell>
        </row>
        <row r="800">
          <cell r="A800">
            <v>36959</v>
          </cell>
          <cell r="B800">
            <v>302773.28539700003</v>
          </cell>
          <cell r="C800">
            <v>417923.46052731498</v>
          </cell>
          <cell r="D800">
            <v>937248.40922899998</v>
          </cell>
          <cell r="E800">
            <v>52573.674870000003</v>
          </cell>
          <cell r="F800">
            <v>2680959.9325059997</v>
          </cell>
          <cell r="G800">
            <v>1242071.1551270001</v>
          </cell>
          <cell r="H800">
            <v>1641301.538159</v>
          </cell>
          <cell r="I800">
            <v>405469.21912899998</v>
          </cell>
          <cell r="J800">
            <v>0</v>
          </cell>
          <cell r="K800">
            <v>71560.868348000004</v>
          </cell>
          <cell r="L800">
            <v>504959.26797300007</v>
          </cell>
          <cell r="M800">
            <v>484501.30882400001</v>
          </cell>
          <cell r="N800">
            <v>5185.0979889999999</v>
          </cell>
          <cell r="O800">
            <v>52969.517609000002</v>
          </cell>
          <cell r="P800">
            <v>612181.75100699998</v>
          </cell>
          <cell r="Q800">
            <v>0</v>
          </cell>
          <cell r="R800">
            <v>906142.26874700014</v>
          </cell>
          <cell r="S800">
            <v>615575.70763061102</v>
          </cell>
          <cell r="T800">
            <v>0</v>
          </cell>
          <cell r="U800">
            <v>9978398.0188506134</v>
          </cell>
          <cell r="V800">
            <v>954998.44422131497</v>
          </cell>
          <cell r="W800">
            <v>10933396.463071927</v>
          </cell>
          <cell r="X800">
            <v>1710225.3749780001</v>
          </cell>
          <cell r="Y800">
            <v>141908.34573200002</v>
          </cell>
          <cell r="Z800">
            <v>253276.54584500002</v>
          </cell>
          <cell r="AA800">
            <v>2105410.2665550001</v>
          </cell>
          <cell r="AB800">
            <v>23530.539216000001</v>
          </cell>
          <cell r="AC800">
            <v>13062337.268842928</v>
          </cell>
          <cell r="AD800">
            <v>12083808.285405613</v>
          </cell>
          <cell r="AE800">
            <v>978528.98343731498</v>
          </cell>
        </row>
        <row r="801">
          <cell r="A801">
            <v>36960</v>
          </cell>
          <cell r="B801">
            <v>302773.28539700003</v>
          </cell>
          <cell r="C801">
            <v>415286.76226292201</v>
          </cell>
          <cell r="D801">
            <v>937248.40922899998</v>
          </cell>
          <cell r="E801">
            <v>52573.674870000003</v>
          </cell>
          <cell r="F801">
            <v>2680959.9325059997</v>
          </cell>
          <cell r="G801">
            <v>1242071.1551270001</v>
          </cell>
          <cell r="H801">
            <v>1641301.538159</v>
          </cell>
          <cell r="I801">
            <v>405469.21912899998</v>
          </cell>
          <cell r="J801">
            <v>0</v>
          </cell>
          <cell r="K801">
            <v>71560.868348000004</v>
          </cell>
          <cell r="L801">
            <v>504959.26797300007</v>
          </cell>
          <cell r="M801">
            <v>484501.30882400001</v>
          </cell>
          <cell r="N801">
            <v>5185.0979889999999</v>
          </cell>
          <cell r="O801">
            <v>52969.517609000002</v>
          </cell>
          <cell r="P801">
            <v>612181.75100699998</v>
          </cell>
          <cell r="Q801">
            <v>0</v>
          </cell>
          <cell r="R801">
            <v>906142.26874700014</v>
          </cell>
          <cell r="S801">
            <v>615575.70763061102</v>
          </cell>
          <cell r="T801">
            <v>0</v>
          </cell>
          <cell r="U801">
            <v>9978398.0188506134</v>
          </cell>
          <cell r="V801">
            <v>952361.74595692195</v>
          </cell>
          <cell r="W801">
            <v>10930759.764807535</v>
          </cell>
          <cell r="X801">
            <v>1710225.3749780001</v>
          </cell>
          <cell r="Y801">
            <v>141908.34573200002</v>
          </cell>
          <cell r="Z801">
            <v>253276.54584500002</v>
          </cell>
          <cell r="AA801">
            <v>2105410.2665550001</v>
          </cell>
          <cell r="AB801">
            <v>23530.539216000001</v>
          </cell>
          <cell r="AC801">
            <v>13059700.570578536</v>
          </cell>
          <cell r="AD801">
            <v>12083808.285405613</v>
          </cell>
          <cell r="AE801">
            <v>975892.28517292207</v>
          </cell>
        </row>
        <row r="802">
          <cell r="A802">
            <v>36961</v>
          </cell>
          <cell r="B802">
            <v>302773.28539700003</v>
          </cell>
          <cell r="C802">
            <v>412650.063998528</v>
          </cell>
          <cell r="D802">
            <v>937248.40922899998</v>
          </cell>
          <cell r="E802">
            <v>52573.674870000003</v>
          </cell>
          <cell r="F802">
            <v>2680959.9325059997</v>
          </cell>
          <cell r="G802">
            <v>1242071.1551270001</v>
          </cell>
          <cell r="H802">
            <v>1641301.538159</v>
          </cell>
          <cell r="I802">
            <v>405469.21912899998</v>
          </cell>
          <cell r="J802">
            <v>0</v>
          </cell>
          <cell r="K802">
            <v>71560.868348000004</v>
          </cell>
          <cell r="L802">
            <v>504959.26797300007</v>
          </cell>
          <cell r="M802">
            <v>484501.30882400001</v>
          </cell>
          <cell r="N802">
            <v>5185.0979889999999</v>
          </cell>
          <cell r="O802">
            <v>52969.517609000002</v>
          </cell>
          <cell r="P802">
            <v>612181.75100699998</v>
          </cell>
          <cell r="Q802">
            <v>0</v>
          </cell>
          <cell r="R802">
            <v>906142.26874700014</v>
          </cell>
          <cell r="S802">
            <v>615575.70763061102</v>
          </cell>
          <cell r="T802">
            <v>0</v>
          </cell>
          <cell r="U802">
            <v>9978398.0188506134</v>
          </cell>
          <cell r="V802">
            <v>949725.04769252799</v>
          </cell>
          <cell r="W802">
            <v>10928123.066543141</v>
          </cell>
          <cell r="X802">
            <v>1710225.3749780001</v>
          </cell>
          <cell r="Y802">
            <v>141908.34573200002</v>
          </cell>
          <cell r="Z802">
            <v>253276.54584500002</v>
          </cell>
          <cell r="AA802">
            <v>2105410.2665550001</v>
          </cell>
          <cell r="AB802">
            <v>23530.539216000001</v>
          </cell>
          <cell r="AC802">
            <v>13057063.872314142</v>
          </cell>
          <cell r="AD802">
            <v>12083808.285405613</v>
          </cell>
          <cell r="AE802">
            <v>973255.586908528</v>
          </cell>
        </row>
        <row r="803">
          <cell r="A803">
            <v>36962</v>
          </cell>
          <cell r="B803">
            <v>355933.057355</v>
          </cell>
          <cell r="C803">
            <v>349912.15529513505</v>
          </cell>
          <cell r="D803">
            <v>947267.12348900014</v>
          </cell>
          <cell r="E803">
            <v>47656.046122</v>
          </cell>
          <cell r="F803">
            <v>2683980.7975189998</v>
          </cell>
          <cell r="G803">
            <v>1244675.34819</v>
          </cell>
          <cell r="H803">
            <v>1644021.61644</v>
          </cell>
          <cell r="I803">
            <v>405713.26886900002</v>
          </cell>
          <cell r="J803">
            <v>0</v>
          </cell>
          <cell r="K803">
            <v>71384.228042000002</v>
          </cell>
          <cell r="L803">
            <v>489751.49889400002</v>
          </cell>
          <cell r="M803">
            <v>509594.65982100001</v>
          </cell>
          <cell r="N803">
            <v>5185.1950409999999</v>
          </cell>
          <cell r="O803">
            <v>53077.693736999994</v>
          </cell>
          <cell r="P803">
            <v>612181.75100699998</v>
          </cell>
          <cell r="Q803">
            <v>0</v>
          </cell>
          <cell r="R803">
            <v>907236.24599900004</v>
          </cell>
          <cell r="S803">
            <v>615786.974780611</v>
          </cell>
          <cell r="T803">
            <v>0</v>
          </cell>
          <cell r="U803">
            <v>10036194.799362609</v>
          </cell>
          <cell r="V803">
            <v>907162.86123813502</v>
          </cell>
          <cell r="W803">
            <v>10943357.660600744</v>
          </cell>
          <cell r="X803">
            <v>1702941.4112059998</v>
          </cell>
          <cell r="Y803">
            <v>141251.32623599999</v>
          </cell>
          <cell r="Z803">
            <v>253288.56608700001</v>
          </cell>
          <cell r="AA803">
            <v>2097481.3035289999</v>
          </cell>
          <cell r="AB803">
            <v>23282.604966999999</v>
          </cell>
          <cell r="AC803">
            <v>13064121.569096744</v>
          </cell>
          <cell r="AD803">
            <v>12133676.102891609</v>
          </cell>
          <cell r="AE803">
            <v>930445.46620513499</v>
          </cell>
        </row>
        <row r="804">
          <cell r="A804">
            <v>36963</v>
          </cell>
          <cell r="B804">
            <v>357053.43866699998</v>
          </cell>
          <cell r="C804">
            <v>347275.45703074103</v>
          </cell>
          <cell r="D804">
            <v>936391.70724799996</v>
          </cell>
          <cell r="E804">
            <v>106138.209603</v>
          </cell>
          <cell r="F804">
            <v>2679270.2889790004</v>
          </cell>
          <cell r="G804">
            <v>1246587.584971</v>
          </cell>
          <cell r="H804">
            <v>1645188.9023719998</v>
          </cell>
          <cell r="I804">
            <v>405882.25832699996</v>
          </cell>
          <cell r="J804">
            <v>0</v>
          </cell>
          <cell r="K804">
            <v>71237.222752999995</v>
          </cell>
          <cell r="L804">
            <v>498460.92632199998</v>
          </cell>
          <cell r="M804">
            <v>509654.65982100001</v>
          </cell>
          <cell r="N804">
            <v>5183.8993129999999</v>
          </cell>
          <cell r="O804">
            <v>53324.324986</v>
          </cell>
          <cell r="P804">
            <v>612181.75100699998</v>
          </cell>
          <cell r="Q804">
            <v>0</v>
          </cell>
          <cell r="R804">
            <v>907391.84669199993</v>
          </cell>
          <cell r="S804">
            <v>619747.74708661099</v>
          </cell>
          <cell r="T804">
            <v>0</v>
          </cell>
          <cell r="U804">
            <v>10037901.89872361</v>
          </cell>
          <cell r="V804">
            <v>963068.32645474107</v>
          </cell>
          <cell r="W804">
            <v>11000970.225178352</v>
          </cell>
          <cell r="X804">
            <v>1698235.2463790001</v>
          </cell>
          <cell r="Y804">
            <v>141318.405226</v>
          </cell>
          <cell r="Z804">
            <v>253240.31044700003</v>
          </cell>
          <cell r="AA804">
            <v>2092793.962052</v>
          </cell>
          <cell r="AB804">
            <v>22956.75906</v>
          </cell>
          <cell r="AC804">
            <v>13116720.946290351</v>
          </cell>
          <cell r="AD804">
            <v>12130695.86077561</v>
          </cell>
          <cell r="AE804">
            <v>986025.08551474102</v>
          </cell>
        </row>
        <row r="805">
          <cell r="A805">
            <v>36964</v>
          </cell>
          <cell r="B805">
            <v>383640.40813</v>
          </cell>
          <cell r="C805">
            <v>314588.15354734799</v>
          </cell>
          <cell r="D805">
            <v>928357.78646099998</v>
          </cell>
          <cell r="E805">
            <v>55639.983639999999</v>
          </cell>
          <cell r="F805">
            <v>2673985.4685740005</v>
          </cell>
          <cell r="G805">
            <v>1248273.308427</v>
          </cell>
          <cell r="H805">
            <v>1645579.133996</v>
          </cell>
          <cell r="I805">
            <v>406026.03647599998</v>
          </cell>
          <cell r="J805">
            <v>0</v>
          </cell>
          <cell r="K805">
            <v>71177.319539999997</v>
          </cell>
          <cell r="L805">
            <v>498584.30057800014</v>
          </cell>
          <cell r="M805">
            <v>506279.65982100001</v>
          </cell>
          <cell r="N805">
            <v>5183.419038</v>
          </cell>
          <cell r="O805">
            <v>53359.216015000005</v>
          </cell>
          <cell r="P805">
            <v>612181.75100699998</v>
          </cell>
          <cell r="Q805">
            <v>0</v>
          </cell>
          <cell r="R805">
            <v>908173.22161499993</v>
          </cell>
          <cell r="S805">
            <v>620087.54703461099</v>
          </cell>
          <cell r="T805">
            <v>0</v>
          </cell>
          <cell r="U805">
            <v>10054608.916891614</v>
          </cell>
          <cell r="V805">
            <v>876507.79700834805</v>
          </cell>
          <cell r="W805">
            <v>10931116.713899963</v>
          </cell>
          <cell r="X805">
            <v>1694823.988772</v>
          </cell>
          <cell r="Y805">
            <v>139942.647471</v>
          </cell>
          <cell r="Z805">
            <v>253239.108423</v>
          </cell>
          <cell r="AA805">
            <v>2088005.7446659999</v>
          </cell>
          <cell r="AB805">
            <v>22872.501623</v>
          </cell>
          <cell r="AC805">
            <v>13041994.960188961</v>
          </cell>
          <cell r="AD805">
            <v>12142614.661557615</v>
          </cell>
          <cell r="AE805">
            <v>899380.29863134807</v>
          </cell>
        </row>
        <row r="806">
          <cell r="A806">
            <v>36965</v>
          </cell>
          <cell r="B806">
            <v>319013.153949</v>
          </cell>
          <cell r="C806">
            <v>372052.665720955</v>
          </cell>
          <cell r="D806">
            <v>932038.25487599999</v>
          </cell>
          <cell r="E806">
            <v>45406.081828000002</v>
          </cell>
          <cell r="F806">
            <v>2670280.776761</v>
          </cell>
          <cell r="G806">
            <v>1250882.810909</v>
          </cell>
          <cell r="H806">
            <v>1646432.2608749999</v>
          </cell>
          <cell r="I806">
            <v>406008.73018700001</v>
          </cell>
          <cell r="J806">
            <v>0</v>
          </cell>
          <cell r="K806">
            <v>71029.798426000008</v>
          </cell>
          <cell r="L806">
            <v>489530.57012000005</v>
          </cell>
          <cell r="M806">
            <v>506061.41821999999</v>
          </cell>
          <cell r="N806">
            <v>5182.2793390000006</v>
          </cell>
          <cell r="O806">
            <v>53549.010728000001</v>
          </cell>
          <cell r="P806">
            <v>612181.75100699998</v>
          </cell>
          <cell r="Q806">
            <v>0</v>
          </cell>
          <cell r="R806">
            <v>908355.90026199992</v>
          </cell>
          <cell r="S806">
            <v>621611.82788261108</v>
          </cell>
          <cell r="T806">
            <v>0</v>
          </cell>
          <cell r="U806">
            <v>9986097.1253216118</v>
          </cell>
          <cell r="V806">
            <v>923520.16576895514</v>
          </cell>
          <cell r="W806">
            <v>10909617.291090567</v>
          </cell>
          <cell r="X806">
            <v>1694661.8783499999</v>
          </cell>
          <cell r="Y806">
            <v>140073.852962</v>
          </cell>
          <cell r="Z806">
            <v>252972.32737700001</v>
          </cell>
          <cell r="AA806">
            <v>2087708.0586890001</v>
          </cell>
          <cell r="AB806">
            <v>23217.123069000001</v>
          </cell>
          <cell r="AC806">
            <v>13020542.472848566</v>
          </cell>
          <cell r="AD806">
            <v>12073805.184010612</v>
          </cell>
          <cell r="AE806">
            <v>946737.2888379551</v>
          </cell>
        </row>
        <row r="807">
          <cell r="A807">
            <v>36966</v>
          </cell>
          <cell r="B807">
            <v>307695.95122799999</v>
          </cell>
          <cell r="C807">
            <v>369415.96745656099</v>
          </cell>
          <cell r="D807">
            <v>934477.86391299998</v>
          </cell>
          <cell r="E807">
            <v>43263.381954999997</v>
          </cell>
          <cell r="F807">
            <v>2662299.0752590005</v>
          </cell>
          <cell r="G807">
            <v>1252026.2210340002</v>
          </cell>
          <cell r="H807">
            <v>1646827.5013350002</v>
          </cell>
          <cell r="I807">
            <v>406055.64354000002</v>
          </cell>
          <cell r="J807">
            <v>0</v>
          </cell>
          <cell r="K807">
            <v>70928.862326000002</v>
          </cell>
          <cell r="L807">
            <v>490524.89244899998</v>
          </cell>
          <cell r="M807">
            <v>511294.418244</v>
          </cell>
          <cell r="N807">
            <v>5182.2793390000006</v>
          </cell>
          <cell r="O807">
            <v>55021.736072</v>
          </cell>
          <cell r="P807">
            <v>612181.75100699998</v>
          </cell>
          <cell r="Q807">
            <v>0</v>
          </cell>
          <cell r="R807">
            <v>909092.44550499995</v>
          </cell>
          <cell r="S807">
            <v>634543.61424661113</v>
          </cell>
          <cell r="T807">
            <v>0</v>
          </cell>
          <cell r="U807">
            <v>9986857.8372536134</v>
          </cell>
          <cell r="V807">
            <v>923973.76765556098</v>
          </cell>
          <cell r="W807">
            <v>10910831.604909174</v>
          </cell>
          <cell r="X807">
            <v>1691794.5635559997</v>
          </cell>
          <cell r="Y807">
            <v>139111.66241200001</v>
          </cell>
          <cell r="Z807">
            <v>253056.46907200001</v>
          </cell>
          <cell r="AA807">
            <v>2083962.6950399999</v>
          </cell>
          <cell r="AB807">
            <v>23120.163956</v>
          </cell>
          <cell r="AC807">
            <v>13017914.463905174</v>
          </cell>
          <cell r="AD807">
            <v>12070820.532293614</v>
          </cell>
          <cell r="AE807">
            <v>947093.93161156098</v>
          </cell>
        </row>
        <row r="808">
          <cell r="A808">
            <v>36967</v>
          </cell>
          <cell r="B808">
            <v>307695.95122799999</v>
          </cell>
          <cell r="C808">
            <v>366779.26919216797</v>
          </cell>
          <cell r="D808">
            <v>934477.86391299998</v>
          </cell>
          <cell r="E808">
            <v>43263.381954999997</v>
          </cell>
          <cell r="F808">
            <v>2662299.0752590005</v>
          </cell>
          <cell r="G808">
            <v>1252026.2210340002</v>
          </cell>
          <cell r="H808">
            <v>1646827.5013350002</v>
          </cell>
          <cell r="I808">
            <v>406055.64354000002</v>
          </cell>
          <cell r="J808">
            <v>0</v>
          </cell>
          <cell r="K808">
            <v>70928.862326000002</v>
          </cell>
          <cell r="L808">
            <v>490524.89244899998</v>
          </cell>
          <cell r="M808">
            <v>511294.418244</v>
          </cell>
          <cell r="N808">
            <v>5182.2793390000006</v>
          </cell>
          <cell r="O808">
            <v>55021.736072</v>
          </cell>
          <cell r="P808">
            <v>612181.75100699998</v>
          </cell>
          <cell r="Q808">
            <v>0</v>
          </cell>
          <cell r="R808">
            <v>909092.44550499995</v>
          </cell>
          <cell r="S808">
            <v>634543.61424661113</v>
          </cell>
          <cell r="T808">
            <v>0</v>
          </cell>
          <cell r="U808">
            <v>9986857.8372536134</v>
          </cell>
          <cell r="V808">
            <v>921337.06939116796</v>
          </cell>
          <cell r="W808">
            <v>10908194.906644782</v>
          </cell>
          <cell r="X808">
            <v>1691794.5635559997</v>
          </cell>
          <cell r="Y808">
            <v>139111.66241200001</v>
          </cell>
          <cell r="Z808">
            <v>253056.46907200001</v>
          </cell>
          <cell r="AA808">
            <v>2083962.6950399999</v>
          </cell>
          <cell r="AB808">
            <v>23120.163956</v>
          </cell>
          <cell r="AC808">
            <v>13015277.765640782</v>
          </cell>
          <cell r="AD808">
            <v>12070820.532293614</v>
          </cell>
          <cell r="AE808">
            <v>944457.23334716796</v>
          </cell>
        </row>
        <row r="809">
          <cell r="A809">
            <v>36968</v>
          </cell>
          <cell r="B809">
            <v>307695.95122799999</v>
          </cell>
          <cell r="C809">
            <v>364142.570927775</v>
          </cell>
          <cell r="D809">
            <v>934477.86391299998</v>
          </cell>
          <cell r="E809">
            <v>43263.381954999997</v>
          </cell>
          <cell r="F809">
            <v>2662299.0752590005</v>
          </cell>
          <cell r="G809">
            <v>1252026.2210340002</v>
          </cell>
          <cell r="H809">
            <v>1646827.5013350002</v>
          </cell>
          <cell r="I809">
            <v>406055.64354000002</v>
          </cell>
          <cell r="J809">
            <v>0</v>
          </cell>
          <cell r="K809">
            <v>70928.862326000002</v>
          </cell>
          <cell r="L809">
            <v>490524.89244899998</v>
          </cell>
          <cell r="M809">
            <v>511294.418244</v>
          </cell>
          <cell r="N809">
            <v>5182.2793390000006</v>
          </cell>
          <cell r="O809">
            <v>55021.736072</v>
          </cell>
          <cell r="P809">
            <v>612181.75100699998</v>
          </cell>
          <cell r="Q809">
            <v>0</v>
          </cell>
          <cell r="R809">
            <v>909092.44550499995</v>
          </cell>
          <cell r="S809">
            <v>634543.61424661113</v>
          </cell>
          <cell r="T809">
            <v>0</v>
          </cell>
          <cell r="U809">
            <v>9986857.8372536134</v>
          </cell>
          <cell r="V809">
            <v>918700.37112677493</v>
          </cell>
          <cell r="W809">
            <v>10905558.208380388</v>
          </cell>
          <cell r="X809">
            <v>1691794.5635559997</v>
          </cell>
          <cell r="Y809">
            <v>139111.66241200001</v>
          </cell>
          <cell r="Z809">
            <v>253056.46907200001</v>
          </cell>
          <cell r="AA809">
            <v>2083962.6950399999</v>
          </cell>
          <cell r="AB809">
            <v>23120.163956</v>
          </cell>
          <cell r="AC809">
            <v>13012641.067376388</v>
          </cell>
          <cell r="AD809">
            <v>12070820.532293614</v>
          </cell>
          <cell r="AE809">
            <v>941820.53508277494</v>
          </cell>
        </row>
        <row r="810">
          <cell r="A810">
            <v>36969</v>
          </cell>
          <cell r="B810">
            <v>309963.29847400001</v>
          </cell>
          <cell r="C810">
            <v>361505.87266338099</v>
          </cell>
          <cell r="D810">
            <v>943619.02199599997</v>
          </cell>
          <cell r="E810">
            <v>64581.295055000002</v>
          </cell>
          <cell r="F810">
            <v>2654340.2644159999</v>
          </cell>
          <cell r="G810">
            <v>1253018.9514019999</v>
          </cell>
          <cell r="H810">
            <v>1647755.0491810001</v>
          </cell>
          <cell r="I810">
            <v>406332.55132600002</v>
          </cell>
          <cell r="J810">
            <v>0</v>
          </cell>
          <cell r="K810">
            <v>70857.315218999996</v>
          </cell>
          <cell r="L810">
            <v>484487.29625700007</v>
          </cell>
          <cell r="M810">
            <v>514484.41821999999</v>
          </cell>
          <cell r="N810">
            <v>5182.2793390000006</v>
          </cell>
          <cell r="O810">
            <v>54742.471234999997</v>
          </cell>
          <cell r="P810">
            <v>612181.75100699998</v>
          </cell>
          <cell r="Q810">
            <v>0</v>
          </cell>
          <cell r="R810">
            <v>909675.67715899996</v>
          </cell>
          <cell r="S810">
            <v>631740.69606161106</v>
          </cell>
          <cell r="T810">
            <v>0</v>
          </cell>
          <cell r="U810">
            <v>9983896.6230726093</v>
          </cell>
          <cell r="V810">
            <v>940571.58593838103</v>
          </cell>
          <cell r="W810">
            <v>10924468.20901099</v>
          </cell>
          <cell r="X810">
            <v>1691145.6955510001</v>
          </cell>
          <cell r="Y810">
            <v>138704.76348999998</v>
          </cell>
          <cell r="Z810">
            <v>253091.327774</v>
          </cell>
          <cell r="AA810">
            <v>2082941.786815</v>
          </cell>
          <cell r="AB810">
            <v>22968.175490000001</v>
          </cell>
          <cell r="AC810">
            <v>13030378.17131599</v>
          </cell>
          <cell r="AD810">
            <v>12066838.40988761</v>
          </cell>
          <cell r="AE810">
            <v>963539.76142838108</v>
          </cell>
        </row>
        <row r="811">
          <cell r="A811">
            <v>36970</v>
          </cell>
          <cell r="B811">
            <v>321711.96463599999</v>
          </cell>
          <cell r="C811">
            <v>358869.17439898796</v>
          </cell>
          <cell r="D811">
            <v>959290.11152400007</v>
          </cell>
          <cell r="E811">
            <v>39756.034456000001</v>
          </cell>
          <cell r="F811">
            <v>2651135.4103170005</v>
          </cell>
          <cell r="G811">
            <v>1254876.1195170002</v>
          </cell>
          <cell r="H811">
            <v>1648451.784766</v>
          </cell>
          <cell r="I811">
            <v>406340.57923800003</v>
          </cell>
          <cell r="J811">
            <v>0</v>
          </cell>
          <cell r="K811">
            <v>70801.438643000001</v>
          </cell>
          <cell r="L811">
            <v>479140.23113800003</v>
          </cell>
          <cell r="M811">
            <v>520819.41823199997</v>
          </cell>
          <cell r="N811">
            <v>5181.0714430000007</v>
          </cell>
          <cell r="O811">
            <v>54689.519983999999</v>
          </cell>
          <cell r="P811">
            <v>612181.75100699998</v>
          </cell>
          <cell r="Q811">
            <v>0</v>
          </cell>
          <cell r="R811">
            <v>910726.56757099996</v>
          </cell>
          <cell r="S811">
            <v>630571.38993661106</v>
          </cell>
          <cell r="T811">
            <v>0</v>
          </cell>
          <cell r="U811">
            <v>10005097.939720614</v>
          </cell>
          <cell r="V811">
            <v>919444.62708698795</v>
          </cell>
          <cell r="W811">
            <v>10924542.566807602</v>
          </cell>
          <cell r="X811">
            <v>1690376.625124</v>
          </cell>
          <cell r="Y811">
            <v>138680.12063600001</v>
          </cell>
          <cell r="Z811">
            <v>253051.96670400002</v>
          </cell>
          <cell r="AA811">
            <v>2082108.7124640001</v>
          </cell>
          <cell r="AB811">
            <v>23131.944725000001</v>
          </cell>
          <cell r="AC811">
            <v>13029783.223996602</v>
          </cell>
          <cell r="AD811">
            <v>12087206.652184613</v>
          </cell>
          <cell r="AE811">
            <v>942576.5718119879</v>
          </cell>
        </row>
        <row r="812">
          <cell r="A812">
            <v>36971</v>
          </cell>
          <cell r="B812">
            <v>314156.88114900002</v>
          </cell>
          <cell r="C812">
            <v>356232.47613459401</v>
          </cell>
          <cell r="D812">
            <v>937082.934197</v>
          </cell>
          <cell r="E812">
            <v>40742.962863000001</v>
          </cell>
          <cell r="F812">
            <v>2647524.0079760002</v>
          </cell>
          <cell r="G812">
            <v>1256231.638059</v>
          </cell>
          <cell r="H812">
            <v>1649562.282993</v>
          </cell>
          <cell r="I812">
            <v>405757.75256300002</v>
          </cell>
          <cell r="J812">
            <v>0</v>
          </cell>
          <cell r="K812">
            <v>70802.588331000006</v>
          </cell>
          <cell r="L812">
            <v>502439.39345800004</v>
          </cell>
          <cell r="M812">
            <v>521609.418214</v>
          </cell>
          <cell r="N812">
            <v>5181.0714430000007</v>
          </cell>
          <cell r="O812">
            <v>54566.720108000001</v>
          </cell>
          <cell r="P812">
            <v>612181.75100699998</v>
          </cell>
          <cell r="Q812">
            <v>0</v>
          </cell>
          <cell r="R812">
            <v>911030.53809200006</v>
          </cell>
          <cell r="S812">
            <v>634001.86712761095</v>
          </cell>
          <cell r="T812">
            <v>0</v>
          </cell>
          <cell r="U812">
            <v>10000519.426503608</v>
          </cell>
          <cell r="V812">
            <v>918584.857211594</v>
          </cell>
          <cell r="W812">
            <v>10919104.283715202</v>
          </cell>
          <cell r="X812">
            <v>1687420.9970550002</v>
          </cell>
          <cell r="Y812">
            <v>138488.757059</v>
          </cell>
          <cell r="Z812">
            <v>253146.32560400001</v>
          </cell>
          <cell r="AA812">
            <v>2079056.079718</v>
          </cell>
          <cell r="AB812">
            <v>23095.301791999998</v>
          </cell>
          <cell r="AC812">
            <v>13021255.6652252</v>
          </cell>
          <cell r="AD812">
            <v>12079575.506221607</v>
          </cell>
          <cell r="AE812">
            <v>941680.15900359396</v>
          </cell>
        </row>
        <row r="813">
          <cell r="A813">
            <v>36972</v>
          </cell>
          <cell r="B813">
            <v>373521.79756099998</v>
          </cell>
          <cell r="C813">
            <v>353595.77787020098</v>
          </cell>
          <cell r="D813">
            <v>949833.62004199997</v>
          </cell>
          <cell r="E813">
            <v>43071.620767</v>
          </cell>
          <cell r="F813">
            <v>2640586.3593520001</v>
          </cell>
          <cell r="G813">
            <v>1256899.5406520001</v>
          </cell>
          <cell r="H813">
            <v>1650503.2683279999</v>
          </cell>
          <cell r="I813">
            <v>406040.87391299999</v>
          </cell>
          <cell r="J813">
            <v>0</v>
          </cell>
          <cell r="K813">
            <v>70632.873120999997</v>
          </cell>
          <cell r="L813">
            <v>501890.37146699999</v>
          </cell>
          <cell r="M813">
            <v>522986.41819599998</v>
          </cell>
          <cell r="N813">
            <v>5172.36175</v>
          </cell>
          <cell r="O813">
            <v>54913.776027</v>
          </cell>
          <cell r="P813">
            <v>612181.75100699998</v>
          </cell>
          <cell r="Q813">
            <v>0</v>
          </cell>
          <cell r="R813">
            <v>910807.0313550001</v>
          </cell>
          <cell r="S813">
            <v>641129.822292611</v>
          </cell>
          <cell r="T813">
            <v>0</v>
          </cell>
          <cell r="U813">
            <v>10074113.446867609</v>
          </cell>
          <cell r="V813">
            <v>919653.81683320098</v>
          </cell>
          <cell r="W813">
            <v>10993767.263700811</v>
          </cell>
          <cell r="X813">
            <v>1679496.8246609999</v>
          </cell>
          <cell r="Y813">
            <v>138732.28411100002</v>
          </cell>
          <cell r="Z813">
            <v>253208.37849900001</v>
          </cell>
          <cell r="AA813">
            <v>2071437.4872709999</v>
          </cell>
          <cell r="AB813">
            <v>22749.863509999999</v>
          </cell>
          <cell r="AC813">
            <v>13087954.61448181</v>
          </cell>
          <cell r="AD813">
            <v>12145550.934138609</v>
          </cell>
          <cell r="AE813">
            <v>942403.68034320103</v>
          </cell>
        </row>
        <row r="814">
          <cell r="A814">
            <v>36973</v>
          </cell>
          <cell r="B814">
            <v>357671.74725599994</v>
          </cell>
          <cell r="C814">
            <v>350959.07960580796</v>
          </cell>
          <cell r="D814">
            <v>958392.39335600007</v>
          </cell>
          <cell r="E814">
            <v>40152.208780000001</v>
          </cell>
          <cell r="F814">
            <v>2636454.7764610001</v>
          </cell>
          <cell r="G814">
            <v>1258211.5831619999</v>
          </cell>
          <cell r="H814">
            <v>1651030.964624</v>
          </cell>
          <cell r="I814">
            <v>406057.78038499999</v>
          </cell>
          <cell r="J814">
            <v>0</v>
          </cell>
          <cell r="K814">
            <v>70695.918491000004</v>
          </cell>
          <cell r="L814">
            <v>502352.54616899998</v>
          </cell>
          <cell r="M814">
            <v>516517.41818399995</v>
          </cell>
          <cell r="N814">
            <v>5172.36175</v>
          </cell>
          <cell r="O814">
            <v>54921.942627000004</v>
          </cell>
          <cell r="P814">
            <v>612181.75100599998</v>
          </cell>
          <cell r="Q814">
            <v>0</v>
          </cell>
          <cell r="R814">
            <v>910890.75449900003</v>
          </cell>
          <cell r="S814">
            <v>640074.86268061108</v>
          </cell>
          <cell r="T814">
            <v>0</v>
          </cell>
          <cell r="U814">
            <v>10064109.382466612</v>
          </cell>
          <cell r="V814">
            <v>907628.70656980795</v>
          </cell>
          <cell r="W814">
            <v>10971738.08903642</v>
          </cell>
          <cell r="X814">
            <v>1679849.4437150001</v>
          </cell>
          <cell r="Y814">
            <v>137380.18510599999</v>
          </cell>
          <cell r="Z814">
            <v>253202.36837800001</v>
          </cell>
          <cell r="AA814">
            <v>2070431.9971990001</v>
          </cell>
          <cell r="AB814">
            <v>22992.038675</v>
          </cell>
          <cell r="AC814">
            <v>13065162.124910422</v>
          </cell>
          <cell r="AD814">
            <v>12134541.379665613</v>
          </cell>
          <cell r="AE814">
            <v>930620.74524480791</v>
          </cell>
        </row>
        <row r="815">
          <cell r="A815">
            <v>36974</v>
          </cell>
          <cell r="B815">
            <v>357671.74725599994</v>
          </cell>
          <cell r="C815">
            <v>348322.381341414</v>
          </cell>
          <cell r="D815">
            <v>958392.39335600007</v>
          </cell>
          <cell r="E815">
            <v>40152.208780000001</v>
          </cell>
          <cell r="F815">
            <v>2636454.7764610001</v>
          </cell>
          <cell r="G815">
            <v>1258211.5831619999</v>
          </cell>
          <cell r="H815">
            <v>1651030.964624</v>
          </cell>
          <cell r="I815">
            <v>406057.78038499999</v>
          </cell>
          <cell r="J815">
            <v>0</v>
          </cell>
          <cell r="K815">
            <v>70695.918491000004</v>
          </cell>
          <cell r="L815">
            <v>502352.54616899998</v>
          </cell>
          <cell r="M815">
            <v>516517.41818399995</v>
          </cell>
          <cell r="N815">
            <v>5172.36175</v>
          </cell>
          <cell r="O815">
            <v>54921.942627000004</v>
          </cell>
          <cell r="P815">
            <v>612181.75100599998</v>
          </cell>
          <cell r="Q815">
            <v>0</v>
          </cell>
          <cell r="R815">
            <v>910890.75449900003</v>
          </cell>
          <cell r="S815">
            <v>640074.86268061108</v>
          </cell>
          <cell r="T815">
            <v>0</v>
          </cell>
          <cell r="U815">
            <v>10064109.382466612</v>
          </cell>
          <cell r="V815">
            <v>904992.008305414</v>
          </cell>
          <cell r="W815">
            <v>10969101.390772026</v>
          </cell>
          <cell r="X815">
            <v>1679849.4437150001</v>
          </cell>
          <cell r="Y815">
            <v>137380.18510599999</v>
          </cell>
          <cell r="Z815">
            <v>253202.36837800001</v>
          </cell>
          <cell r="AA815">
            <v>2070431.9971990001</v>
          </cell>
          <cell r="AB815">
            <v>22992.038675</v>
          </cell>
          <cell r="AC815">
            <v>13062525.426646028</v>
          </cell>
          <cell r="AD815">
            <v>12134541.379665613</v>
          </cell>
          <cell r="AE815">
            <v>927984.04698041396</v>
          </cell>
        </row>
        <row r="816">
          <cell r="A816">
            <v>36975</v>
          </cell>
          <cell r="B816">
            <v>357671.74725599994</v>
          </cell>
          <cell r="C816">
            <v>345685.68307702098</v>
          </cell>
          <cell r="D816">
            <v>958392.39335600007</v>
          </cell>
          <cell r="E816">
            <v>40152.208780000001</v>
          </cell>
          <cell r="F816">
            <v>2636454.7764610001</v>
          </cell>
          <cell r="G816">
            <v>1258211.5831619999</v>
          </cell>
          <cell r="H816">
            <v>1651030.964624</v>
          </cell>
          <cell r="I816">
            <v>406057.78038499999</v>
          </cell>
          <cell r="J816">
            <v>0</v>
          </cell>
          <cell r="K816">
            <v>70695.918491000004</v>
          </cell>
          <cell r="L816">
            <v>502352.54616899998</v>
          </cell>
          <cell r="M816">
            <v>516517.41818399995</v>
          </cell>
          <cell r="N816">
            <v>5172.36175</v>
          </cell>
          <cell r="O816">
            <v>54921.942627000004</v>
          </cell>
          <cell r="P816">
            <v>612181.75100599998</v>
          </cell>
          <cell r="Q816">
            <v>0</v>
          </cell>
          <cell r="R816">
            <v>910890.75449900003</v>
          </cell>
          <cell r="S816">
            <v>640074.86268061108</v>
          </cell>
          <cell r="T816">
            <v>0</v>
          </cell>
          <cell r="U816">
            <v>10064109.382466612</v>
          </cell>
          <cell r="V816">
            <v>902355.31004102097</v>
          </cell>
          <cell r="W816">
            <v>10966464.692507634</v>
          </cell>
          <cell r="X816">
            <v>1679849.4437150001</v>
          </cell>
          <cell r="Y816">
            <v>137380.18510599999</v>
          </cell>
          <cell r="Z816">
            <v>253202.36837800001</v>
          </cell>
          <cell r="AA816">
            <v>2070431.9971990001</v>
          </cell>
          <cell r="AB816">
            <v>22992.038675</v>
          </cell>
          <cell r="AC816">
            <v>13059888.728381636</v>
          </cell>
          <cell r="AD816">
            <v>12134541.379665613</v>
          </cell>
          <cell r="AE816">
            <v>925347.34871602093</v>
          </cell>
        </row>
        <row r="817">
          <cell r="A817">
            <v>36976</v>
          </cell>
          <cell r="B817">
            <v>389559.58257199998</v>
          </cell>
          <cell r="C817">
            <v>343048.98481262795</v>
          </cell>
          <cell r="D817">
            <v>964020.08779699996</v>
          </cell>
          <cell r="E817">
            <v>39620.516666000003</v>
          </cell>
          <cell r="F817">
            <v>2635566.9322540001</v>
          </cell>
          <cell r="G817">
            <v>1257918.501779</v>
          </cell>
          <cell r="H817">
            <v>1651971.238349</v>
          </cell>
          <cell r="I817">
            <v>406666.73199100001</v>
          </cell>
          <cell r="J817">
            <v>0</v>
          </cell>
          <cell r="K817">
            <v>70593.613128000012</v>
          </cell>
          <cell r="L817">
            <v>496285.73650999984</v>
          </cell>
          <cell r="M817">
            <v>510272.41819599998</v>
          </cell>
          <cell r="N817">
            <v>5172.36175</v>
          </cell>
          <cell r="O817">
            <v>54949.673152000003</v>
          </cell>
          <cell r="P817">
            <v>612181.75100599998</v>
          </cell>
          <cell r="Q817">
            <v>0</v>
          </cell>
          <cell r="R817">
            <v>910301.45348699996</v>
          </cell>
          <cell r="S817">
            <v>639890.39135461103</v>
          </cell>
          <cell r="T817">
            <v>0</v>
          </cell>
          <cell r="U817">
            <v>10095078.055129614</v>
          </cell>
          <cell r="V817">
            <v>892941.91967462795</v>
          </cell>
          <cell r="W817">
            <v>10988019.974804241</v>
          </cell>
          <cell r="X817">
            <v>1685808.2515779997</v>
          </cell>
          <cell r="Y817">
            <v>136880.87072800001</v>
          </cell>
          <cell r="Z817">
            <v>253184.33801500002</v>
          </cell>
          <cell r="AA817">
            <v>2075873.4603209998</v>
          </cell>
          <cell r="AB817">
            <v>23512.244041000002</v>
          </cell>
          <cell r="AC817">
            <v>13087405.679166241</v>
          </cell>
          <cell r="AD817">
            <v>12170951.515450614</v>
          </cell>
          <cell r="AE817">
            <v>916454.16371562798</v>
          </cell>
        </row>
        <row r="818">
          <cell r="A818">
            <v>36977</v>
          </cell>
          <cell r="B818">
            <v>390937.78093100002</v>
          </cell>
          <cell r="C818">
            <v>340412.286548234</v>
          </cell>
          <cell r="D818">
            <v>961277.93034299999</v>
          </cell>
          <cell r="E818">
            <v>48032.575107999997</v>
          </cell>
          <cell r="F818">
            <v>2641596.8500960004</v>
          </cell>
          <cell r="G818">
            <v>1259794.4482710001</v>
          </cell>
          <cell r="H818">
            <v>1653109.2762730001</v>
          </cell>
          <cell r="I818">
            <v>406808.701856</v>
          </cell>
          <cell r="J818">
            <v>0</v>
          </cell>
          <cell r="K818">
            <v>70491.098499999993</v>
          </cell>
          <cell r="L818">
            <v>494606.74489999999</v>
          </cell>
          <cell r="M818">
            <v>515607.41820799996</v>
          </cell>
          <cell r="N818">
            <v>5172.36175</v>
          </cell>
          <cell r="O818">
            <v>54844.507393</v>
          </cell>
          <cell r="P818">
            <v>612181.75100599998</v>
          </cell>
          <cell r="Q818">
            <v>0</v>
          </cell>
          <cell r="R818">
            <v>910776.70676700003</v>
          </cell>
          <cell r="S818">
            <v>639784.91122361098</v>
          </cell>
          <cell r="T818">
            <v>0</v>
          </cell>
          <cell r="U818">
            <v>10101383.069309613</v>
          </cell>
          <cell r="V818">
            <v>904052.27986423403</v>
          </cell>
          <cell r="W818">
            <v>11005435.349173848</v>
          </cell>
          <cell r="X818">
            <v>1690596.919218</v>
          </cell>
          <cell r="Y818">
            <v>136911.495956</v>
          </cell>
          <cell r="Z818">
            <v>253155.50203100001</v>
          </cell>
          <cell r="AA818">
            <v>2080663.9172050001</v>
          </cell>
          <cell r="AB818">
            <v>23784.476806999999</v>
          </cell>
          <cell r="AC818">
            <v>13109883.743185848</v>
          </cell>
          <cell r="AD818">
            <v>12182046.986514613</v>
          </cell>
          <cell r="AE818">
            <v>927836.75667123403</v>
          </cell>
        </row>
        <row r="819">
          <cell r="A819">
            <v>36978</v>
          </cell>
          <cell r="B819">
            <v>380125.34872399992</v>
          </cell>
          <cell r="C819">
            <v>337775.58828384097</v>
          </cell>
          <cell r="D819">
            <v>979615.67633099994</v>
          </cell>
          <cell r="E819">
            <v>50698.360782000003</v>
          </cell>
          <cell r="F819">
            <v>2677006.724382</v>
          </cell>
          <cell r="G819">
            <v>1260542.865457</v>
          </cell>
          <cell r="H819">
            <v>1653585.359285</v>
          </cell>
          <cell r="I819">
            <v>406920.29679699999</v>
          </cell>
          <cell r="J819">
            <v>0</v>
          </cell>
          <cell r="K819">
            <v>70351.018313000008</v>
          </cell>
          <cell r="L819">
            <v>494550.65745900001</v>
          </cell>
          <cell r="M819">
            <v>517852.41821999999</v>
          </cell>
          <cell r="N819">
            <v>5170.639537</v>
          </cell>
          <cell r="O819">
            <v>55286.160741</v>
          </cell>
          <cell r="P819">
            <v>612181.75100599998</v>
          </cell>
          <cell r="Q819">
            <v>0</v>
          </cell>
          <cell r="R819">
            <v>910673.80043900001</v>
          </cell>
          <cell r="S819">
            <v>646774.95342661114</v>
          </cell>
          <cell r="T819">
            <v>0</v>
          </cell>
          <cell r="U819">
            <v>10152785.251897611</v>
          </cell>
          <cell r="V819">
            <v>906326.36728584103</v>
          </cell>
          <cell r="W819">
            <v>11059111.619183451</v>
          </cell>
          <cell r="X819">
            <v>1689973.149213</v>
          </cell>
          <cell r="Y819">
            <v>138130.219423</v>
          </cell>
          <cell r="Z819">
            <v>253185.55263700002</v>
          </cell>
          <cell r="AA819">
            <v>2081288.9212730001</v>
          </cell>
          <cell r="AB819">
            <v>23678.580127000001</v>
          </cell>
          <cell r="AC819">
            <v>13164079.120583452</v>
          </cell>
          <cell r="AD819">
            <v>12234074.173170611</v>
          </cell>
          <cell r="AE819">
            <v>930004.94741284102</v>
          </cell>
        </row>
        <row r="820">
          <cell r="A820">
            <v>36979</v>
          </cell>
          <cell r="B820">
            <v>310354.16836200003</v>
          </cell>
          <cell r="C820">
            <v>335138.89001944696</v>
          </cell>
          <cell r="D820">
            <v>997402.48878599983</v>
          </cell>
          <cell r="E820">
            <v>50746.397834000003</v>
          </cell>
          <cell r="F820">
            <v>2775310.7784500006</v>
          </cell>
          <cell r="G820">
            <v>1262613.9233169998</v>
          </cell>
          <cell r="H820">
            <v>1655749.32534</v>
          </cell>
          <cell r="I820">
            <v>407245.35667000001</v>
          </cell>
          <cell r="J820">
            <v>0</v>
          </cell>
          <cell r="K820">
            <v>70181.845828999998</v>
          </cell>
          <cell r="L820">
            <v>493934.08600500005</v>
          </cell>
          <cell r="M820">
            <v>518046.41823199997</v>
          </cell>
          <cell r="N820">
            <v>5170.6635779999997</v>
          </cell>
          <cell r="O820">
            <v>56194.766206</v>
          </cell>
          <cell r="P820">
            <v>612181.75100599998</v>
          </cell>
          <cell r="Q820">
            <v>0</v>
          </cell>
          <cell r="R820">
            <v>912015.39168</v>
          </cell>
          <cell r="S820">
            <v>647656.06849561096</v>
          </cell>
          <cell r="T820">
            <v>0</v>
          </cell>
          <cell r="U820">
            <v>10206010.613724612</v>
          </cell>
          <cell r="V820">
            <v>903931.70608544699</v>
          </cell>
          <cell r="W820">
            <v>11109942.319810059</v>
          </cell>
          <cell r="X820">
            <v>1688344.842156</v>
          </cell>
          <cell r="Y820">
            <v>139272.070198</v>
          </cell>
          <cell r="Z820">
            <v>253208.39109700001</v>
          </cell>
          <cell r="AA820">
            <v>2080825.303451</v>
          </cell>
          <cell r="AB820">
            <v>23598.272679000002</v>
          </cell>
          <cell r="AC820">
            <v>13214365.895940058</v>
          </cell>
          <cell r="AD820">
            <v>12286835.917175611</v>
          </cell>
          <cell r="AE820">
            <v>927529.97876444692</v>
          </cell>
        </row>
        <row r="821">
          <cell r="A821">
            <v>36980</v>
          </cell>
          <cell r="B821">
            <v>313043.31457500003</v>
          </cell>
          <cell r="C821">
            <v>332502.19175505399</v>
          </cell>
          <cell r="D821">
            <v>979546.42128000001</v>
          </cell>
          <cell r="E821">
            <v>43763.278424999997</v>
          </cell>
          <cell r="F821">
            <v>2786215.2824399997</v>
          </cell>
          <cell r="G821">
            <v>1274125.904572</v>
          </cell>
          <cell r="H821">
            <v>1644638.1194219999</v>
          </cell>
          <cell r="I821">
            <v>408550.20607499999</v>
          </cell>
          <cell r="J821">
            <v>0</v>
          </cell>
          <cell r="K821">
            <v>70097.864304000002</v>
          </cell>
          <cell r="L821">
            <v>517624.89055500005</v>
          </cell>
          <cell r="M821">
            <v>523680.86293899996</v>
          </cell>
          <cell r="N821">
            <v>5170.9145790000002</v>
          </cell>
          <cell r="O821">
            <v>56254.235626999995</v>
          </cell>
          <cell r="P821">
            <v>612181.75100599998</v>
          </cell>
          <cell r="Q821">
            <v>0</v>
          </cell>
          <cell r="R821">
            <v>913176.02926400001</v>
          </cell>
          <cell r="S821">
            <v>648606.33709361102</v>
          </cell>
          <cell r="T821">
            <v>0</v>
          </cell>
          <cell r="U821">
            <v>10229231.270792613</v>
          </cell>
          <cell r="V821">
            <v>899946.33311905398</v>
          </cell>
          <cell r="W821">
            <v>11129177.603911666</v>
          </cell>
          <cell r="X821">
            <v>1687887.2388720002</v>
          </cell>
          <cell r="Y821">
            <v>138656.864929</v>
          </cell>
          <cell r="Z821">
            <v>251773.041145</v>
          </cell>
          <cell r="AA821">
            <v>2078317.1449460001</v>
          </cell>
          <cell r="AB821">
            <v>23505.746818</v>
          </cell>
          <cell r="AC821">
            <v>13231000.495675666</v>
          </cell>
          <cell r="AD821">
            <v>12307548.415738612</v>
          </cell>
          <cell r="AE821">
            <v>923452.07993705396</v>
          </cell>
        </row>
        <row r="822">
          <cell r="A822">
            <v>36981</v>
          </cell>
          <cell r="B822">
            <v>313043.31457500003</v>
          </cell>
          <cell r="C822">
            <v>329865.49349066097</v>
          </cell>
          <cell r="D822">
            <v>979546.42128000001</v>
          </cell>
          <cell r="E822">
            <v>43763.278424999997</v>
          </cell>
          <cell r="F822">
            <v>2786215.2824399997</v>
          </cell>
          <cell r="G822">
            <v>1274125.904572</v>
          </cell>
          <cell r="H822">
            <v>1644638.1194219999</v>
          </cell>
          <cell r="I822">
            <v>408550.20607499999</v>
          </cell>
          <cell r="J822">
            <v>0</v>
          </cell>
          <cell r="K822">
            <v>70097.864304000002</v>
          </cell>
          <cell r="L822">
            <v>517624.89055500005</v>
          </cell>
          <cell r="M822">
            <v>523680.86293899996</v>
          </cell>
          <cell r="N822">
            <v>5170.9145790000002</v>
          </cell>
          <cell r="O822">
            <v>56254.235626999995</v>
          </cell>
          <cell r="P822">
            <v>612181.75100599998</v>
          </cell>
          <cell r="Q822">
            <v>0</v>
          </cell>
          <cell r="R822">
            <v>913176.02926400001</v>
          </cell>
          <cell r="S822">
            <v>651168.39698193024</v>
          </cell>
          <cell r="T822">
            <v>0</v>
          </cell>
          <cell r="U822">
            <v>10231793.330680931</v>
          </cell>
          <cell r="V822">
            <v>897309.63485466095</v>
          </cell>
          <cell r="W822">
            <v>11129102.965535592</v>
          </cell>
          <cell r="X822">
            <v>1687887.2388720002</v>
          </cell>
          <cell r="Y822">
            <v>138656.864929</v>
          </cell>
          <cell r="Z822">
            <v>251773.041145</v>
          </cell>
          <cell r="AA822">
            <v>2078317.1449460001</v>
          </cell>
          <cell r="AB822">
            <v>23505.746818</v>
          </cell>
          <cell r="AC822">
            <v>13230925.857299592</v>
          </cell>
          <cell r="AD822">
            <v>12310110.475626931</v>
          </cell>
          <cell r="AE822">
            <v>920815.38167266094</v>
          </cell>
        </row>
        <row r="823">
          <cell r="A823">
            <v>36982</v>
          </cell>
          <cell r="B823">
            <v>313043.31457500003</v>
          </cell>
          <cell r="C823">
            <v>366046.62251193298</v>
          </cell>
          <cell r="D823">
            <v>979546.42128000001</v>
          </cell>
          <cell r="E823">
            <v>43763.278424999997</v>
          </cell>
          <cell r="F823">
            <v>2786215.2824399997</v>
          </cell>
          <cell r="G823">
            <v>1274125.904572</v>
          </cell>
          <cell r="H823">
            <v>1644638.1194219999</v>
          </cell>
          <cell r="I823">
            <v>408550.20607499999</v>
          </cell>
          <cell r="J823">
            <v>0</v>
          </cell>
          <cell r="K823">
            <v>70097.864304000002</v>
          </cell>
          <cell r="L823">
            <v>517624.89055500005</v>
          </cell>
          <cell r="M823">
            <v>523680.86293899996</v>
          </cell>
          <cell r="N823">
            <v>5170.9145790000002</v>
          </cell>
          <cell r="O823">
            <v>56254.235626999995</v>
          </cell>
          <cell r="P823">
            <v>612181.75100599998</v>
          </cell>
          <cell r="Q823">
            <v>0</v>
          </cell>
          <cell r="R823">
            <v>913176.02926400001</v>
          </cell>
          <cell r="S823">
            <v>651168.39698193024</v>
          </cell>
          <cell r="T823">
            <v>0</v>
          </cell>
          <cell r="U823">
            <v>10231793.330680931</v>
          </cell>
          <cell r="V823">
            <v>933490.7638759329</v>
          </cell>
          <cell r="W823">
            <v>11165284.094556864</v>
          </cell>
          <cell r="X823">
            <v>1687887.2388720002</v>
          </cell>
          <cell r="Y823">
            <v>138656.864929</v>
          </cell>
          <cell r="Z823">
            <v>251773.041145</v>
          </cell>
          <cell r="AA823">
            <v>2078317.1449460001</v>
          </cell>
          <cell r="AB823">
            <v>23505.746818</v>
          </cell>
          <cell r="AC823">
            <v>13267106.986320864</v>
          </cell>
          <cell r="AD823">
            <v>12310110.475626931</v>
          </cell>
          <cell r="AE823">
            <v>956996.51069393288</v>
          </cell>
        </row>
        <row r="824">
          <cell r="A824">
            <v>36983</v>
          </cell>
          <cell r="B824">
            <v>274403.60820000002</v>
          </cell>
          <cell r="C824">
            <v>402227.75153320399</v>
          </cell>
          <cell r="D824">
            <v>954747.13537099992</v>
          </cell>
          <cell r="E824">
            <v>51803.480341000002</v>
          </cell>
          <cell r="F824">
            <v>2752389.7435000003</v>
          </cell>
          <cell r="G824">
            <v>1265233.773822</v>
          </cell>
          <cell r="H824">
            <v>1657765.6928050001</v>
          </cell>
          <cell r="I824">
            <v>406377.51961100003</v>
          </cell>
          <cell r="J824">
            <v>0</v>
          </cell>
          <cell r="K824">
            <v>70023.18909</v>
          </cell>
          <cell r="L824">
            <v>508792.09283300012</v>
          </cell>
          <cell r="M824">
            <v>520402.86295699998</v>
          </cell>
          <cell r="N824">
            <v>5171.5641770000002</v>
          </cell>
          <cell r="O824">
            <v>56519.102106000006</v>
          </cell>
          <cell r="P824">
            <v>611344.25100599998</v>
          </cell>
          <cell r="Q824">
            <v>0</v>
          </cell>
          <cell r="R824">
            <v>913163.61874900002</v>
          </cell>
          <cell r="S824">
            <v>655404.70466593024</v>
          </cell>
          <cell r="T824">
            <v>0</v>
          </cell>
          <cell r="U824">
            <v>10131335.995935932</v>
          </cell>
          <cell r="V824">
            <v>974434.09483120404</v>
          </cell>
          <cell r="W824">
            <v>11105770.090767136</v>
          </cell>
          <cell r="X824">
            <v>1688115.725968</v>
          </cell>
          <cell r="Y824">
            <v>138936.439797</v>
          </cell>
          <cell r="Z824">
            <v>252104.19881500001</v>
          </cell>
          <cell r="AA824">
            <v>2079156.3645800001</v>
          </cell>
          <cell r="AB824">
            <v>23536.987126</v>
          </cell>
          <cell r="AC824">
            <v>13208463.442473136</v>
          </cell>
          <cell r="AD824">
            <v>12210492.360515932</v>
          </cell>
          <cell r="AE824">
            <v>997971.08195720403</v>
          </cell>
        </row>
        <row r="825">
          <cell r="A825">
            <v>36984</v>
          </cell>
          <cell r="B825">
            <v>272788.934183</v>
          </cell>
          <cell r="C825">
            <v>438408.880554476</v>
          </cell>
          <cell r="D825">
            <v>952934.50856999995</v>
          </cell>
          <cell r="E825">
            <v>51096.416483000001</v>
          </cell>
          <cell r="F825">
            <v>2740340.8275279999</v>
          </cell>
          <cell r="G825">
            <v>1266459.2913159998</v>
          </cell>
          <cell r="H825">
            <v>1658700.8547650001</v>
          </cell>
          <cell r="I825">
            <v>406276.77634500002</v>
          </cell>
          <cell r="J825">
            <v>0</v>
          </cell>
          <cell r="K825">
            <v>70088.976710999996</v>
          </cell>
          <cell r="L825">
            <v>511674.0096649999</v>
          </cell>
          <cell r="M825">
            <v>519742.862975</v>
          </cell>
          <cell r="N825">
            <v>4014.5156029999998</v>
          </cell>
          <cell r="O825">
            <v>56156.220546999997</v>
          </cell>
          <cell r="P825">
            <v>611344.25100599998</v>
          </cell>
          <cell r="Q825">
            <v>0</v>
          </cell>
          <cell r="R825">
            <v>914026.05775200005</v>
          </cell>
          <cell r="S825">
            <v>650764.6271639301</v>
          </cell>
          <cell r="T825">
            <v>0</v>
          </cell>
          <cell r="U825">
            <v>10115569.851154931</v>
          </cell>
          <cell r="V825">
            <v>1009248.160012476</v>
          </cell>
          <cell r="W825">
            <v>11124818.011167407</v>
          </cell>
          <cell r="X825">
            <v>1682638.0048820002</v>
          </cell>
          <cell r="Y825">
            <v>138970.55723999999</v>
          </cell>
          <cell r="Z825">
            <v>250228.157561</v>
          </cell>
          <cell r="AA825">
            <v>2071836.7196830001</v>
          </cell>
          <cell r="AB825">
            <v>23080.450884999998</v>
          </cell>
          <cell r="AC825">
            <v>13219735.181735408</v>
          </cell>
          <cell r="AD825">
            <v>12187406.570837932</v>
          </cell>
          <cell r="AE825">
            <v>1032328.6108974761</v>
          </cell>
        </row>
        <row r="826">
          <cell r="A826">
            <v>36985</v>
          </cell>
          <cell r="B826">
            <v>270176.79109499999</v>
          </cell>
          <cell r="C826">
            <v>474590.009575748</v>
          </cell>
          <cell r="D826">
            <v>964454.70932000014</v>
          </cell>
          <cell r="E826">
            <v>82429.804147999996</v>
          </cell>
          <cell r="F826">
            <v>2728340.7268750002</v>
          </cell>
          <cell r="G826">
            <v>1267292.793078</v>
          </cell>
          <cell r="H826">
            <v>1659409.536235</v>
          </cell>
          <cell r="I826">
            <v>406567.9754</v>
          </cell>
          <cell r="J826">
            <v>0</v>
          </cell>
          <cell r="K826">
            <v>70075.12947</v>
          </cell>
          <cell r="L826">
            <v>514406.14238600002</v>
          </cell>
          <cell r="M826">
            <v>531747.00117199996</v>
          </cell>
          <cell r="N826">
            <v>4014.5156029999998</v>
          </cell>
          <cell r="O826">
            <v>55416.729100000004</v>
          </cell>
          <cell r="P826">
            <v>611344.25100599998</v>
          </cell>
          <cell r="Q826">
            <v>0</v>
          </cell>
          <cell r="R826">
            <v>914531.17252200004</v>
          </cell>
          <cell r="S826">
            <v>639253.59509993019</v>
          </cell>
          <cell r="T826">
            <v>0</v>
          </cell>
          <cell r="U826">
            <v>10105284.067189932</v>
          </cell>
          <cell r="V826">
            <v>1088766.8148957479</v>
          </cell>
          <cell r="W826">
            <v>11194050.882085679</v>
          </cell>
          <cell r="X826">
            <v>1680307.6400599999</v>
          </cell>
          <cell r="Y826">
            <v>140459.16279</v>
          </cell>
          <cell r="Z826">
            <v>250250.695515</v>
          </cell>
          <cell r="AA826">
            <v>2071017.4983649999</v>
          </cell>
          <cell r="AB826">
            <v>23072.974720999999</v>
          </cell>
          <cell r="AC826">
            <v>13288141.355171679</v>
          </cell>
          <cell r="AD826">
            <v>12176301.565554932</v>
          </cell>
          <cell r="AE826">
            <v>1111839.789616748</v>
          </cell>
        </row>
        <row r="827">
          <cell r="A827">
            <v>36986</v>
          </cell>
          <cell r="B827">
            <v>271359.69569000002</v>
          </cell>
          <cell r="C827">
            <v>510771.13859702001</v>
          </cell>
          <cell r="D827">
            <v>968658.85702</v>
          </cell>
          <cell r="E827">
            <v>75352.991783999998</v>
          </cell>
          <cell r="F827">
            <v>2718327.2737369998</v>
          </cell>
          <cell r="G827">
            <v>1266838.628394</v>
          </cell>
          <cell r="H827">
            <v>1659916.081299</v>
          </cell>
          <cell r="I827">
            <v>406552.07667099999</v>
          </cell>
          <cell r="J827">
            <v>0</v>
          </cell>
          <cell r="K827">
            <v>69841.285577000002</v>
          </cell>
          <cell r="L827">
            <v>515930.99563000014</v>
          </cell>
          <cell r="M827">
            <v>531927.58412400004</v>
          </cell>
          <cell r="N827">
            <v>4037.7184319999997</v>
          </cell>
          <cell r="O827">
            <v>55453.608247999997</v>
          </cell>
          <cell r="P827">
            <v>611344.25100599998</v>
          </cell>
          <cell r="Q827">
            <v>0</v>
          </cell>
          <cell r="R827">
            <v>915157.65998400003</v>
          </cell>
          <cell r="S827">
            <v>640442.80931293021</v>
          </cell>
          <cell r="T827">
            <v>0</v>
          </cell>
          <cell r="U827">
            <v>10103860.941000931</v>
          </cell>
          <cell r="V827">
            <v>1118051.7145050201</v>
          </cell>
          <cell r="W827">
            <v>11221912.655505951</v>
          </cell>
          <cell r="X827">
            <v>1684836.4147039996</v>
          </cell>
          <cell r="Y827">
            <v>139117.694151</v>
          </cell>
          <cell r="Z827">
            <v>250394.93842000002</v>
          </cell>
          <cell r="AA827">
            <v>2074349.0472749998</v>
          </cell>
          <cell r="AB827">
            <v>23335.675825999999</v>
          </cell>
          <cell r="AC827">
            <v>13319597.378606951</v>
          </cell>
          <cell r="AD827">
            <v>12178209.98827593</v>
          </cell>
          <cell r="AE827">
            <v>1141387.3903310201</v>
          </cell>
        </row>
        <row r="828">
          <cell r="A828">
            <v>36987</v>
          </cell>
          <cell r="B828">
            <v>272943.26302100002</v>
          </cell>
          <cell r="C828">
            <v>546952.26761829201</v>
          </cell>
          <cell r="D828">
            <v>963765.35125499999</v>
          </cell>
          <cell r="E828">
            <v>49011.367958000003</v>
          </cell>
          <cell r="F828">
            <v>2712851.4840549999</v>
          </cell>
          <cell r="G828">
            <v>1268892.5735269999</v>
          </cell>
          <cell r="H828">
            <v>1660071.6750930001</v>
          </cell>
          <cell r="I828">
            <v>406449.72262700001</v>
          </cell>
          <cell r="J828">
            <v>0</v>
          </cell>
          <cell r="K828">
            <v>69690.125383000006</v>
          </cell>
          <cell r="L828">
            <v>516067.4488110001</v>
          </cell>
          <cell r="M828">
            <v>558662.58406999998</v>
          </cell>
          <cell r="N828">
            <v>4037.7184319999997</v>
          </cell>
          <cell r="O828">
            <v>55409.961264999998</v>
          </cell>
          <cell r="P828">
            <v>611344.25100599998</v>
          </cell>
          <cell r="Q828">
            <v>0</v>
          </cell>
          <cell r="R828">
            <v>916822.84121300012</v>
          </cell>
          <cell r="S828">
            <v>645053.64044093015</v>
          </cell>
          <cell r="T828">
            <v>0</v>
          </cell>
          <cell r="U828">
            <v>10103400.05612893</v>
          </cell>
          <cell r="V828">
            <v>1154626.2196462918</v>
          </cell>
          <cell r="W828">
            <v>11258026.275775222</v>
          </cell>
          <cell r="X828">
            <v>1687354.9275949998</v>
          </cell>
          <cell r="Y828">
            <v>139668.71689400001</v>
          </cell>
          <cell r="Z828">
            <v>250363.345065</v>
          </cell>
          <cell r="AA828">
            <v>2077386.9895539999</v>
          </cell>
          <cell r="AB828">
            <v>23389.515915</v>
          </cell>
          <cell r="AC828">
            <v>13358802.781244222</v>
          </cell>
          <cell r="AD828">
            <v>12180787.045682929</v>
          </cell>
          <cell r="AE828">
            <v>1178015.7355612919</v>
          </cell>
        </row>
        <row r="829">
          <cell r="A829">
            <v>36988</v>
          </cell>
          <cell r="B829">
            <v>272943.26302100002</v>
          </cell>
          <cell r="C829">
            <v>583133.39663956396</v>
          </cell>
          <cell r="D829">
            <v>963765.35125499999</v>
          </cell>
          <cell r="E829">
            <v>49011.367958000003</v>
          </cell>
          <cell r="F829">
            <v>2712851.4840549999</v>
          </cell>
          <cell r="G829">
            <v>1268892.5735269999</v>
          </cell>
          <cell r="H829">
            <v>1660071.6750930001</v>
          </cell>
          <cell r="I829">
            <v>406449.72262700001</v>
          </cell>
          <cell r="J829">
            <v>0</v>
          </cell>
          <cell r="K829">
            <v>69690.125383000006</v>
          </cell>
          <cell r="L829">
            <v>516067.4488110001</v>
          </cell>
          <cell r="M829">
            <v>558662.58406999998</v>
          </cell>
          <cell r="N829">
            <v>4037.7184319999997</v>
          </cell>
          <cell r="O829">
            <v>55409.961264999998</v>
          </cell>
          <cell r="P829">
            <v>611344.25100599998</v>
          </cell>
          <cell r="Q829">
            <v>0</v>
          </cell>
          <cell r="R829">
            <v>916822.84121300012</v>
          </cell>
          <cell r="S829">
            <v>645053.64044093015</v>
          </cell>
          <cell r="T829">
            <v>0</v>
          </cell>
          <cell r="U829">
            <v>10103400.05612893</v>
          </cell>
          <cell r="V829">
            <v>1190807.3486675639</v>
          </cell>
          <cell r="W829">
            <v>11294207.404796494</v>
          </cell>
          <cell r="X829">
            <v>1687354.9275949998</v>
          </cell>
          <cell r="Y829">
            <v>139668.71689400001</v>
          </cell>
          <cell r="Z829">
            <v>250363.345065</v>
          </cell>
          <cell r="AA829">
            <v>2077386.9895539999</v>
          </cell>
          <cell r="AB829">
            <v>23389.515915</v>
          </cell>
          <cell r="AC829">
            <v>13394983.910265494</v>
          </cell>
          <cell r="AD829">
            <v>12180787.045682929</v>
          </cell>
          <cell r="AE829">
            <v>1214196.864582564</v>
          </cell>
        </row>
        <row r="830">
          <cell r="A830">
            <v>36989</v>
          </cell>
          <cell r="B830">
            <v>272943.26302100002</v>
          </cell>
          <cell r="C830">
            <v>619314.52566083509</v>
          </cell>
          <cell r="D830">
            <v>963765.35125499999</v>
          </cell>
          <cell r="E830">
            <v>49011.367958000003</v>
          </cell>
          <cell r="F830">
            <v>2712851.4840549999</v>
          </cell>
          <cell r="G830">
            <v>1268892.5735269999</v>
          </cell>
          <cell r="H830">
            <v>1660071.6750930001</v>
          </cell>
          <cell r="I830">
            <v>406449.72262700001</v>
          </cell>
          <cell r="J830">
            <v>0</v>
          </cell>
          <cell r="K830">
            <v>69690.125383000006</v>
          </cell>
          <cell r="L830">
            <v>516067.4488110001</v>
          </cell>
          <cell r="M830">
            <v>558662.58406999998</v>
          </cell>
          <cell r="N830">
            <v>4037.7184319999997</v>
          </cell>
          <cell r="O830">
            <v>55409.961264999998</v>
          </cell>
          <cell r="P830">
            <v>611344.25100599998</v>
          </cell>
          <cell r="Q830">
            <v>0</v>
          </cell>
          <cell r="R830">
            <v>916822.84121300012</v>
          </cell>
          <cell r="S830">
            <v>645053.64044093015</v>
          </cell>
          <cell r="T830">
            <v>0</v>
          </cell>
          <cell r="U830">
            <v>10103400.05612893</v>
          </cell>
          <cell r="V830">
            <v>1226988.477688835</v>
          </cell>
          <cell r="W830">
            <v>11330388.533817764</v>
          </cell>
          <cell r="X830">
            <v>1687354.9275949998</v>
          </cell>
          <cell r="Y830">
            <v>139668.71689400001</v>
          </cell>
          <cell r="Z830">
            <v>250363.345065</v>
          </cell>
          <cell r="AA830">
            <v>2077386.9895539999</v>
          </cell>
          <cell r="AB830">
            <v>23389.515915</v>
          </cell>
          <cell r="AC830">
            <v>13431165.039286764</v>
          </cell>
          <cell r="AD830">
            <v>12180787.045682929</v>
          </cell>
          <cell r="AE830">
            <v>1250377.9936038349</v>
          </cell>
        </row>
        <row r="831">
          <cell r="A831">
            <v>36990</v>
          </cell>
          <cell r="B831">
            <v>273017.92679699999</v>
          </cell>
          <cell r="C831">
            <v>655495.65468210704</v>
          </cell>
          <cell r="D831">
            <v>962998.73283900006</v>
          </cell>
          <cell r="E831">
            <v>50497.248463999997</v>
          </cell>
          <cell r="F831">
            <v>2703734.2753579998</v>
          </cell>
          <cell r="G831">
            <v>1270253.082381</v>
          </cell>
          <cell r="H831">
            <v>1660676.857999</v>
          </cell>
          <cell r="I831">
            <v>406505.56115899998</v>
          </cell>
          <cell r="J831">
            <v>0</v>
          </cell>
          <cell r="K831">
            <v>69639.160752999989</v>
          </cell>
          <cell r="L831">
            <v>510943.95264599985</v>
          </cell>
          <cell r="M831">
            <v>560992.58405800001</v>
          </cell>
          <cell r="N831">
            <v>4038.9204559999998</v>
          </cell>
          <cell r="O831">
            <v>55146.951168</v>
          </cell>
          <cell r="P831">
            <v>611344.25100599998</v>
          </cell>
          <cell r="Q831">
            <v>0</v>
          </cell>
          <cell r="R831">
            <v>916752.95633600012</v>
          </cell>
          <cell r="S831">
            <v>641278.66463093017</v>
          </cell>
          <cell r="T831">
            <v>0</v>
          </cell>
          <cell r="U831">
            <v>10086331.293528927</v>
          </cell>
          <cell r="V831">
            <v>1266985.487204107</v>
          </cell>
          <cell r="W831">
            <v>11353316.780733034</v>
          </cell>
          <cell r="X831">
            <v>1690113.9716679999</v>
          </cell>
          <cell r="Y831">
            <v>140333.95873399999</v>
          </cell>
          <cell r="Z831">
            <v>250424.6483</v>
          </cell>
          <cell r="AA831">
            <v>2080872.578702</v>
          </cell>
          <cell r="AB831">
            <v>23523.937338</v>
          </cell>
          <cell r="AC831">
            <v>13457713.296773033</v>
          </cell>
          <cell r="AD831">
            <v>12167203.872230928</v>
          </cell>
          <cell r="AE831">
            <v>1290509.4245421072</v>
          </cell>
        </row>
        <row r="832">
          <cell r="A832">
            <v>36991</v>
          </cell>
          <cell r="B832">
            <v>274904.32754000003</v>
          </cell>
          <cell r="C832">
            <v>691676.78370337898</v>
          </cell>
          <cell r="D832">
            <v>954098.11369300005</v>
          </cell>
          <cell r="E832">
            <v>60974.222548999998</v>
          </cell>
          <cell r="F832">
            <v>2707961.1253649998</v>
          </cell>
          <cell r="G832">
            <v>1271815.0882649999</v>
          </cell>
          <cell r="H832">
            <v>1660171.106228</v>
          </cell>
          <cell r="I832">
            <v>406548.10473800002</v>
          </cell>
          <cell r="J832">
            <v>0</v>
          </cell>
          <cell r="K832">
            <v>69562.112185000005</v>
          </cell>
          <cell r="L832">
            <v>515857.25874099997</v>
          </cell>
          <cell r="M832">
            <v>522432.58406999998</v>
          </cell>
          <cell r="N832">
            <v>4035.9123249999998</v>
          </cell>
          <cell r="O832">
            <v>55175.774685999997</v>
          </cell>
          <cell r="P832">
            <v>611344.25100599998</v>
          </cell>
          <cell r="Q832">
            <v>0</v>
          </cell>
          <cell r="R832">
            <v>917485.30665900011</v>
          </cell>
          <cell r="S832">
            <v>646679.61321593018</v>
          </cell>
          <cell r="T832">
            <v>0</v>
          </cell>
          <cell r="U832">
            <v>10095638.094646931</v>
          </cell>
          <cell r="V832">
            <v>1275083.590322379</v>
          </cell>
          <cell r="W832">
            <v>11370721.68496931</v>
          </cell>
          <cell r="X832">
            <v>1694550.5852409999</v>
          </cell>
          <cell r="Y832">
            <v>140428.36652700001</v>
          </cell>
          <cell r="Z832">
            <v>250577.45858999999</v>
          </cell>
          <cell r="AA832">
            <v>2085556.4103579998</v>
          </cell>
          <cell r="AB832">
            <v>23764.063160000002</v>
          </cell>
          <cell r="AC832">
            <v>13480042.158487311</v>
          </cell>
          <cell r="AD832">
            <v>12181194.505004931</v>
          </cell>
          <cell r="AE832">
            <v>1298847.6534823789</v>
          </cell>
        </row>
        <row r="833">
          <cell r="A833">
            <v>36992</v>
          </cell>
          <cell r="B833">
            <v>272728.18358499999</v>
          </cell>
          <cell r="C833">
            <v>727857.91272465105</v>
          </cell>
          <cell r="D833">
            <v>972687.57865399984</v>
          </cell>
          <cell r="E833">
            <v>51453.256169</v>
          </cell>
          <cell r="F833">
            <v>2704081.6946429997</v>
          </cell>
          <cell r="G833">
            <v>1271307.235567</v>
          </cell>
          <cell r="H833">
            <v>1661014.8015939998</v>
          </cell>
          <cell r="I833">
            <v>406539.78441700002</v>
          </cell>
          <cell r="J833">
            <v>0</v>
          </cell>
          <cell r="K833">
            <v>69511.963260999997</v>
          </cell>
          <cell r="L833">
            <v>496353.452146</v>
          </cell>
          <cell r="M833">
            <v>521253.58405199996</v>
          </cell>
          <cell r="N833">
            <v>4035.9123249999998</v>
          </cell>
          <cell r="O833">
            <v>55768.597754999995</v>
          </cell>
          <cell r="P833">
            <v>611344.25100599998</v>
          </cell>
          <cell r="Q833">
            <v>0</v>
          </cell>
          <cell r="R833">
            <v>917167.25378299993</v>
          </cell>
          <cell r="S833">
            <v>653909.61960493028</v>
          </cell>
          <cell r="T833">
            <v>0</v>
          </cell>
          <cell r="U833">
            <v>10096450.328340929</v>
          </cell>
          <cell r="V833">
            <v>1300564.7529456508</v>
          </cell>
          <cell r="W833">
            <v>11397015.081286579</v>
          </cell>
          <cell r="X833">
            <v>1697915.8440080001</v>
          </cell>
          <cell r="Y833">
            <v>140912.44214599999</v>
          </cell>
          <cell r="Z833">
            <v>250577.45858999999</v>
          </cell>
          <cell r="AA833">
            <v>2089405.744744</v>
          </cell>
          <cell r="AB833">
            <v>23979.427210999998</v>
          </cell>
          <cell r="AC833">
            <v>13510400.253241578</v>
          </cell>
          <cell r="AD833">
            <v>12185856.073084928</v>
          </cell>
          <cell r="AE833">
            <v>1324544.180156651</v>
          </cell>
        </row>
        <row r="834">
          <cell r="A834">
            <v>36993</v>
          </cell>
          <cell r="B834">
            <v>273031.01405100001</v>
          </cell>
          <cell r="C834">
            <v>764039.04174592299</v>
          </cell>
          <cell r="D834">
            <v>964532.5661709999</v>
          </cell>
          <cell r="E834">
            <v>51426.820604</v>
          </cell>
          <cell r="F834">
            <v>2701146.6719429996</v>
          </cell>
          <cell r="G834">
            <v>1271264.894264</v>
          </cell>
          <cell r="H834">
            <v>1660916.9351329999</v>
          </cell>
          <cell r="I834">
            <v>406529.20660400001</v>
          </cell>
          <cell r="J834">
            <v>0</v>
          </cell>
          <cell r="K834">
            <v>69512.994657999996</v>
          </cell>
          <cell r="L834">
            <v>499658.77279800002</v>
          </cell>
          <cell r="M834">
            <v>521253.58405199996</v>
          </cell>
          <cell r="N834">
            <v>4035.9123249999998</v>
          </cell>
          <cell r="O834">
            <v>55769.429302999997</v>
          </cell>
          <cell r="P834">
            <v>611344.25100599998</v>
          </cell>
          <cell r="Q834">
            <v>0</v>
          </cell>
          <cell r="R834">
            <v>917325.9965730001</v>
          </cell>
          <cell r="S834">
            <v>654095.88662893022</v>
          </cell>
          <cell r="T834">
            <v>0</v>
          </cell>
          <cell r="U834">
            <v>10089164.531457933</v>
          </cell>
          <cell r="V834">
            <v>1336719.446401923</v>
          </cell>
          <cell r="W834">
            <v>11425883.977859855</v>
          </cell>
          <cell r="X834">
            <v>1698244.3226359999</v>
          </cell>
          <cell r="Y834">
            <v>141512.34804000001</v>
          </cell>
          <cell r="Z834">
            <v>250188.723757</v>
          </cell>
          <cell r="AA834">
            <v>2089945.3944329999</v>
          </cell>
          <cell r="AB834">
            <v>24007.136111</v>
          </cell>
          <cell r="AC834">
            <v>13539836.508403854</v>
          </cell>
          <cell r="AD834">
            <v>12179109.925890932</v>
          </cell>
          <cell r="AE834">
            <v>1360726.5825129231</v>
          </cell>
        </row>
        <row r="835">
          <cell r="A835">
            <v>36994</v>
          </cell>
          <cell r="B835">
            <v>273031.01405100001</v>
          </cell>
          <cell r="C835">
            <v>800220.17076719401</v>
          </cell>
          <cell r="D835">
            <v>964532.5661709999</v>
          </cell>
          <cell r="E835">
            <v>51426.820604</v>
          </cell>
          <cell r="F835">
            <v>2701146.6719429996</v>
          </cell>
          <cell r="G835">
            <v>1271264.894264</v>
          </cell>
          <cell r="H835">
            <v>1660916.9351329999</v>
          </cell>
          <cell r="I835">
            <v>406529.20660400001</v>
          </cell>
          <cell r="J835">
            <v>0</v>
          </cell>
          <cell r="K835">
            <v>69512.994657999996</v>
          </cell>
          <cell r="L835">
            <v>499658.77279800002</v>
          </cell>
          <cell r="M835">
            <v>521253.58405199996</v>
          </cell>
          <cell r="N835">
            <v>4035.9123249999998</v>
          </cell>
          <cell r="O835">
            <v>55769.429302999997</v>
          </cell>
          <cell r="P835">
            <v>611344.25100599998</v>
          </cell>
          <cell r="Q835">
            <v>0</v>
          </cell>
          <cell r="R835">
            <v>917325.9965730001</v>
          </cell>
          <cell r="S835">
            <v>654095.88662893022</v>
          </cell>
          <cell r="T835">
            <v>0</v>
          </cell>
          <cell r="U835">
            <v>10089164.531457933</v>
          </cell>
          <cell r="V835">
            <v>1372900.5754231941</v>
          </cell>
          <cell r="W835">
            <v>11462065.106881127</v>
          </cell>
          <cell r="X835">
            <v>1698244.3226359999</v>
          </cell>
          <cell r="Y835">
            <v>141512.34804000001</v>
          </cell>
          <cell r="Z835">
            <v>250188.723757</v>
          </cell>
          <cell r="AA835">
            <v>2089945.3944329999</v>
          </cell>
          <cell r="AB835">
            <v>24007.136111</v>
          </cell>
          <cell r="AC835">
            <v>13576017.637425127</v>
          </cell>
          <cell r="AD835">
            <v>12179109.925890932</v>
          </cell>
          <cell r="AE835">
            <v>1396907.7115341939</v>
          </cell>
        </row>
        <row r="836">
          <cell r="A836">
            <v>36995</v>
          </cell>
          <cell r="B836">
            <v>273031.01405100001</v>
          </cell>
          <cell r="C836">
            <v>836401.29978846607</v>
          </cell>
          <cell r="D836">
            <v>964532.5661709999</v>
          </cell>
          <cell r="E836">
            <v>51426.820604</v>
          </cell>
          <cell r="F836">
            <v>2701146.6719429996</v>
          </cell>
          <cell r="G836">
            <v>1271264.894264</v>
          </cell>
          <cell r="H836">
            <v>1660916.9351329999</v>
          </cell>
          <cell r="I836">
            <v>406529.20660400001</v>
          </cell>
          <cell r="J836">
            <v>0</v>
          </cell>
          <cell r="K836">
            <v>69512.994657999996</v>
          </cell>
          <cell r="L836">
            <v>499658.77279800002</v>
          </cell>
          <cell r="M836">
            <v>521253.58405199996</v>
          </cell>
          <cell r="N836">
            <v>4035.9123249999998</v>
          </cell>
          <cell r="O836">
            <v>55769.429302999997</v>
          </cell>
          <cell r="P836">
            <v>611344.25100599998</v>
          </cell>
          <cell r="Q836">
            <v>0</v>
          </cell>
          <cell r="R836">
            <v>917325.9965730001</v>
          </cell>
          <cell r="S836">
            <v>654095.88662893022</v>
          </cell>
          <cell r="T836">
            <v>0</v>
          </cell>
          <cell r="U836">
            <v>10089164.531457933</v>
          </cell>
          <cell r="V836">
            <v>1409081.7044444662</v>
          </cell>
          <cell r="W836">
            <v>11498246.235902399</v>
          </cell>
          <cell r="X836">
            <v>1698244.3226359999</v>
          </cell>
          <cell r="Y836">
            <v>141512.34804000001</v>
          </cell>
          <cell r="Z836">
            <v>250188.723757</v>
          </cell>
          <cell r="AA836">
            <v>2089945.3944329999</v>
          </cell>
          <cell r="AB836">
            <v>24007.136111</v>
          </cell>
          <cell r="AC836">
            <v>13612198.766446399</v>
          </cell>
          <cell r="AD836">
            <v>12179109.925890932</v>
          </cell>
          <cell r="AE836">
            <v>1433088.840555466</v>
          </cell>
        </row>
        <row r="837">
          <cell r="A837">
            <v>36996</v>
          </cell>
          <cell r="B837">
            <v>273031.01405100001</v>
          </cell>
          <cell r="C837">
            <v>872582.42880973802</v>
          </cell>
          <cell r="D837">
            <v>964532.5661709999</v>
          </cell>
          <cell r="E837">
            <v>51426.820604</v>
          </cell>
          <cell r="F837">
            <v>2701146.6719429996</v>
          </cell>
          <cell r="G837">
            <v>1271264.894264</v>
          </cell>
          <cell r="H837">
            <v>1660916.9351329999</v>
          </cell>
          <cell r="I837">
            <v>406529.20660400001</v>
          </cell>
          <cell r="J837">
            <v>0</v>
          </cell>
          <cell r="K837">
            <v>69512.994657999996</v>
          </cell>
          <cell r="L837">
            <v>499658.77279800002</v>
          </cell>
          <cell r="M837">
            <v>521253.58405199996</v>
          </cell>
          <cell r="N837">
            <v>4035.9123249999998</v>
          </cell>
          <cell r="O837">
            <v>55769.429302999997</v>
          </cell>
          <cell r="P837">
            <v>611344.25100599998</v>
          </cell>
          <cell r="Q837">
            <v>0</v>
          </cell>
          <cell r="R837">
            <v>917325.9965730001</v>
          </cell>
          <cell r="S837">
            <v>654095.88662893022</v>
          </cell>
          <cell r="T837">
            <v>0</v>
          </cell>
          <cell r="U837">
            <v>10089164.531457933</v>
          </cell>
          <cell r="V837">
            <v>1445262.833465738</v>
          </cell>
          <cell r="W837">
            <v>11534427.364923671</v>
          </cell>
          <cell r="X837">
            <v>1698244.3226359999</v>
          </cell>
          <cell r="Y837">
            <v>141512.34804000001</v>
          </cell>
          <cell r="Z837">
            <v>250188.723757</v>
          </cell>
          <cell r="AA837">
            <v>2089945.3944329999</v>
          </cell>
          <cell r="AB837">
            <v>24007.136111</v>
          </cell>
          <cell r="AC837">
            <v>13648379.895467671</v>
          </cell>
          <cell r="AD837">
            <v>12179109.925890932</v>
          </cell>
          <cell r="AE837">
            <v>1469269.9695767378</v>
          </cell>
        </row>
        <row r="838">
          <cell r="A838">
            <v>36997</v>
          </cell>
          <cell r="B838">
            <v>274796.94066799997</v>
          </cell>
          <cell r="C838">
            <v>908763.55783101008</v>
          </cell>
          <cell r="D838">
            <v>975474.44500599999</v>
          </cell>
          <cell r="E838">
            <v>48948.704164000002</v>
          </cell>
          <cell r="F838">
            <v>2676308.0756239993</v>
          </cell>
          <cell r="G838">
            <v>1271364.5193769999</v>
          </cell>
          <cell r="H838">
            <v>1660954.3508890001</v>
          </cell>
          <cell r="I838">
            <v>406424.00713400001</v>
          </cell>
          <cell r="J838">
            <v>0</v>
          </cell>
          <cell r="K838">
            <v>69396.617347000007</v>
          </cell>
          <cell r="L838">
            <v>499658.77279800002</v>
          </cell>
          <cell r="M838">
            <v>521253.58405199996</v>
          </cell>
          <cell r="N838">
            <v>4035.3413149999997</v>
          </cell>
          <cell r="O838">
            <v>55804.379183999998</v>
          </cell>
          <cell r="P838">
            <v>611344.25100599998</v>
          </cell>
          <cell r="Q838">
            <v>0</v>
          </cell>
          <cell r="R838">
            <v>917050.711916</v>
          </cell>
          <cell r="S838">
            <v>654068.46515593026</v>
          </cell>
          <cell r="T838">
            <v>0</v>
          </cell>
          <cell r="U838">
            <v>10076680.87741993</v>
          </cell>
          <cell r="V838">
            <v>1478965.84604701</v>
          </cell>
          <cell r="W838">
            <v>11555646.72346694</v>
          </cell>
          <cell r="X838">
            <v>1699535.2229819999</v>
          </cell>
          <cell r="Y838">
            <v>141768.78414100001</v>
          </cell>
          <cell r="Z838">
            <v>250181.51161099999</v>
          </cell>
          <cell r="AA838">
            <v>2091485.5187339999</v>
          </cell>
          <cell r="AB838">
            <v>24033.009676000001</v>
          </cell>
          <cell r="AC838">
            <v>13671165.251876941</v>
          </cell>
          <cell r="AD838">
            <v>12168166.396153931</v>
          </cell>
          <cell r="AE838">
            <v>1502998.8557230099</v>
          </cell>
        </row>
        <row r="839">
          <cell r="A839">
            <v>36998</v>
          </cell>
          <cell r="B839">
            <v>270858.48693399999</v>
          </cell>
          <cell r="C839">
            <v>944944.68685228203</v>
          </cell>
          <cell r="D839">
            <v>964356.26274499996</v>
          </cell>
          <cell r="E839">
            <v>50252.018018000002</v>
          </cell>
          <cell r="F839">
            <v>2680722.4637540001</v>
          </cell>
          <cell r="G839">
            <v>1273100.7986309999</v>
          </cell>
          <cell r="H839">
            <v>1660497.2082450001</v>
          </cell>
          <cell r="I839">
            <v>406452.64986800001</v>
          </cell>
          <cell r="J839">
            <v>0</v>
          </cell>
          <cell r="K839">
            <v>69367.074573999998</v>
          </cell>
          <cell r="L839">
            <v>475509.82887899992</v>
          </cell>
          <cell r="M839">
            <v>517593.58405199996</v>
          </cell>
          <cell r="N839">
            <v>4034.827612</v>
          </cell>
          <cell r="O839">
            <v>56143.740632999994</v>
          </cell>
          <cell r="P839">
            <v>611344.25100599998</v>
          </cell>
          <cell r="Q839">
            <v>0</v>
          </cell>
          <cell r="R839">
            <v>917484.08106300014</v>
          </cell>
          <cell r="S839">
            <v>658844.43087993015</v>
          </cell>
          <cell r="T839">
            <v>0</v>
          </cell>
          <cell r="U839">
            <v>10048716.10482393</v>
          </cell>
          <cell r="V839">
            <v>1512790.2889222819</v>
          </cell>
          <cell r="W839">
            <v>11561506.393746212</v>
          </cell>
          <cell r="X839">
            <v>1697655.9469319999</v>
          </cell>
          <cell r="Y839">
            <v>141868.955801</v>
          </cell>
          <cell r="Z839">
            <v>250181.51161099999</v>
          </cell>
          <cell r="AA839">
            <v>2089706.4143439999</v>
          </cell>
          <cell r="AB839">
            <v>23878.536794</v>
          </cell>
          <cell r="AC839">
            <v>13675091.344884211</v>
          </cell>
          <cell r="AD839">
            <v>12138422.51916793</v>
          </cell>
          <cell r="AE839">
            <v>1536668.8257162818</v>
          </cell>
        </row>
        <row r="840">
          <cell r="A840">
            <v>36999</v>
          </cell>
          <cell r="B840">
            <v>275070.59218399995</v>
          </cell>
          <cell r="C840">
            <v>981125.81587355409</v>
          </cell>
          <cell r="D840">
            <v>949771.32365799998</v>
          </cell>
          <cell r="E840">
            <v>47798.518084000003</v>
          </cell>
          <cell r="F840">
            <v>2666697.7696849997</v>
          </cell>
          <cell r="G840">
            <v>1268982.145727</v>
          </cell>
          <cell r="H840">
            <v>1660276.70991</v>
          </cell>
          <cell r="I840">
            <v>406340.79159899999</v>
          </cell>
          <cell r="J840">
            <v>0</v>
          </cell>
          <cell r="K840">
            <v>69341.272540999998</v>
          </cell>
          <cell r="L840">
            <v>493873.419452</v>
          </cell>
          <cell r="M840">
            <v>522233.584064</v>
          </cell>
          <cell r="N840">
            <v>4034.827612</v>
          </cell>
          <cell r="O840">
            <v>56229.599364999995</v>
          </cell>
          <cell r="P840">
            <v>611344.25100599998</v>
          </cell>
          <cell r="Q840">
            <v>0</v>
          </cell>
          <cell r="R840">
            <v>918710.40574299998</v>
          </cell>
          <cell r="S840">
            <v>660198.54799293017</v>
          </cell>
          <cell r="T840">
            <v>0</v>
          </cell>
          <cell r="U840">
            <v>10040871.656474929</v>
          </cell>
          <cell r="V840">
            <v>1551157.9180215541</v>
          </cell>
          <cell r="W840">
            <v>11592029.574496483</v>
          </cell>
          <cell r="X840">
            <v>1700961.8637860001</v>
          </cell>
          <cell r="Y840">
            <v>141918.35110599999</v>
          </cell>
          <cell r="Z840">
            <v>250190.526793</v>
          </cell>
          <cell r="AA840">
            <v>2093070.741685</v>
          </cell>
          <cell r="AB840">
            <v>24346.077855</v>
          </cell>
          <cell r="AC840">
            <v>13709446.394036483</v>
          </cell>
          <cell r="AD840">
            <v>12133942.398159929</v>
          </cell>
          <cell r="AE840">
            <v>1575503.9958765539</v>
          </cell>
        </row>
        <row r="841">
          <cell r="A841">
            <v>37000</v>
          </cell>
          <cell r="B841">
            <v>294947.09006100002</v>
          </cell>
          <cell r="C841">
            <v>1017306.944894825</v>
          </cell>
          <cell r="D841">
            <v>968692.55058100005</v>
          </cell>
          <cell r="E841">
            <v>49106.427013</v>
          </cell>
          <cell r="F841">
            <v>2657074.336397999</v>
          </cell>
          <cell r="G841">
            <v>1265928.61882</v>
          </cell>
          <cell r="H841">
            <v>1660143.4741749999</v>
          </cell>
          <cell r="I841">
            <v>406357.60473199998</v>
          </cell>
          <cell r="J841">
            <v>0</v>
          </cell>
          <cell r="K841">
            <v>69382.172478000008</v>
          </cell>
          <cell r="L841">
            <v>495210.30281899997</v>
          </cell>
          <cell r="M841">
            <v>523793.584064</v>
          </cell>
          <cell r="N841">
            <v>4034.827612</v>
          </cell>
          <cell r="O841">
            <v>55967.030831000004</v>
          </cell>
          <cell r="P841">
            <v>611344.25100599998</v>
          </cell>
          <cell r="Q841">
            <v>0</v>
          </cell>
          <cell r="R841">
            <v>918486.164124</v>
          </cell>
          <cell r="S841">
            <v>656679.37309393007</v>
          </cell>
          <cell r="T841">
            <v>0</v>
          </cell>
          <cell r="U841">
            <v>10064247.796730926</v>
          </cell>
          <cell r="V841">
            <v>1590206.9559718249</v>
          </cell>
          <cell r="W841">
            <v>11654454.75270275</v>
          </cell>
          <cell r="X841">
            <v>1705714.6066619998</v>
          </cell>
          <cell r="Y841">
            <v>141571.72819200001</v>
          </cell>
          <cell r="Z841">
            <v>249716.088529</v>
          </cell>
          <cell r="AA841">
            <v>2097002.4233829998</v>
          </cell>
          <cell r="AB841">
            <v>24599.494590999999</v>
          </cell>
          <cell r="AC841">
            <v>13776056.670676749</v>
          </cell>
          <cell r="AD841">
            <v>12161250.220113926</v>
          </cell>
          <cell r="AE841">
            <v>1614806.450562825</v>
          </cell>
        </row>
        <row r="842">
          <cell r="A842">
            <v>37001</v>
          </cell>
          <cell r="B842">
            <v>378407.00533700001</v>
          </cell>
          <cell r="C842">
            <v>1053488.0739160969</v>
          </cell>
          <cell r="D842">
            <v>956593.16442499997</v>
          </cell>
          <cell r="E842">
            <v>50753.874226</v>
          </cell>
          <cell r="F842">
            <v>2648020.0680110003</v>
          </cell>
          <cell r="G842">
            <v>1263706.686218</v>
          </cell>
          <cell r="H842">
            <v>1660151.1728749999</v>
          </cell>
          <cell r="I842">
            <v>406704.78050400002</v>
          </cell>
          <cell r="J842">
            <v>0</v>
          </cell>
          <cell r="K842">
            <v>69190.578708999994</v>
          </cell>
          <cell r="L842">
            <v>489751.49402599991</v>
          </cell>
          <cell r="M842">
            <v>523557.584088</v>
          </cell>
          <cell r="N842">
            <v>4035.4349949999996</v>
          </cell>
          <cell r="O842">
            <v>55219.614654999998</v>
          </cell>
          <cell r="P842">
            <v>611344.25100599998</v>
          </cell>
          <cell r="Q842">
            <v>0</v>
          </cell>
          <cell r="R842">
            <v>920106.635305</v>
          </cell>
          <cell r="S842">
            <v>645985.66993293026</v>
          </cell>
          <cell r="T842">
            <v>0</v>
          </cell>
          <cell r="U842">
            <v>10109216.555998931</v>
          </cell>
          <cell r="V842">
            <v>1627799.5322300969</v>
          </cell>
          <cell r="W842">
            <v>11737016.088229027</v>
          </cell>
          <cell r="X842">
            <v>1702757.0270400001</v>
          </cell>
          <cell r="Y842">
            <v>142509.10344000001</v>
          </cell>
          <cell r="Z842">
            <v>249716.088529</v>
          </cell>
          <cell r="AA842">
            <v>2094982.2190090001</v>
          </cell>
          <cell r="AB842">
            <v>24516.300072999999</v>
          </cell>
          <cell r="AC842">
            <v>13856514.607311027</v>
          </cell>
          <cell r="AD842">
            <v>12204198.775007932</v>
          </cell>
          <cell r="AE842">
            <v>1652315.832303097</v>
          </cell>
        </row>
        <row r="843">
          <cell r="A843">
            <v>37002</v>
          </cell>
          <cell r="B843">
            <v>378407.00533700001</v>
          </cell>
          <cell r="C843">
            <v>1089669.2029373699</v>
          </cell>
          <cell r="D843">
            <v>956593.16442499997</v>
          </cell>
          <cell r="E843">
            <v>50753.874226</v>
          </cell>
          <cell r="F843">
            <v>2648020.0680110003</v>
          </cell>
          <cell r="G843">
            <v>1263706.686218</v>
          </cell>
          <cell r="H843">
            <v>1660151.1728749999</v>
          </cell>
          <cell r="I843">
            <v>406704.78050400002</v>
          </cell>
          <cell r="J843">
            <v>0</v>
          </cell>
          <cell r="K843">
            <v>69190.578708999994</v>
          </cell>
          <cell r="L843">
            <v>489751.49402599991</v>
          </cell>
          <cell r="M843">
            <v>523557.584088</v>
          </cell>
          <cell r="N843">
            <v>4035.4349949999996</v>
          </cell>
          <cell r="O843">
            <v>55219.614654999998</v>
          </cell>
          <cell r="P843">
            <v>611344.25100599998</v>
          </cell>
          <cell r="Q843">
            <v>0</v>
          </cell>
          <cell r="R843">
            <v>920106.635305</v>
          </cell>
          <cell r="S843">
            <v>645985.66993293026</v>
          </cell>
          <cell r="T843">
            <v>0</v>
          </cell>
          <cell r="U843">
            <v>10109216.555998931</v>
          </cell>
          <cell r="V843">
            <v>1663980.6612513699</v>
          </cell>
          <cell r="W843">
            <v>11773197.217250301</v>
          </cell>
          <cell r="X843">
            <v>1702757.0270400001</v>
          </cell>
          <cell r="Y843">
            <v>142509.10344000001</v>
          </cell>
          <cell r="Z843">
            <v>249716.088529</v>
          </cell>
          <cell r="AA843">
            <v>2094982.2190090001</v>
          </cell>
          <cell r="AB843">
            <v>24516.300072999999</v>
          </cell>
          <cell r="AC843">
            <v>13892695.736332301</v>
          </cell>
          <cell r="AD843">
            <v>12204198.775007932</v>
          </cell>
          <cell r="AE843">
            <v>1688496.96132437</v>
          </cell>
        </row>
        <row r="844">
          <cell r="A844">
            <v>37003</v>
          </cell>
          <cell r="B844">
            <v>378407.00533700001</v>
          </cell>
          <cell r="C844">
            <v>1125850.3319586401</v>
          </cell>
          <cell r="D844">
            <v>956593.16442499997</v>
          </cell>
          <cell r="E844">
            <v>50753.874226</v>
          </cell>
          <cell r="F844">
            <v>2648020.0680110003</v>
          </cell>
          <cell r="G844">
            <v>1263706.686218</v>
          </cell>
          <cell r="H844">
            <v>1660151.1728749999</v>
          </cell>
          <cell r="I844">
            <v>406704.78050400002</v>
          </cell>
          <cell r="J844">
            <v>0</v>
          </cell>
          <cell r="K844">
            <v>69190.578708999994</v>
          </cell>
          <cell r="L844">
            <v>489751.49402599991</v>
          </cell>
          <cell r="M844">
            <v>523557.584088</v>
          </cell>
          <cell r="N844">
            <v>4035.4349949999996</v>
          </cell>
          <cell r="O844">
            <v>55219.614654999998</v>
          </cell>
          <cell r="P844">
            <v>611344.25100599998</v>
          </cell>
          <cell r="Q844">
            <v>0</v>
          </cell>
          <cell r="R844">
            <v>920106.635305</v>
          </cell>
          <cell r="S844">
            <v>645985.66993293026</v>
          </cell>
          <cell r="T844">
            <v>0</v>
          </cell>
          <cell r="U844">
            <v>10109216.555998931</v>
          </cell>
          <cell r="V844">
            <v>1700161.7902726401</v>
          </cell>
          <cell r="W844">
            <v>11809378.346271571</v>
          </cell>
          <cell r="X844">
            <v>1702757.0270400001</v>
          </cell>
          <cell r="Y844">
            <v>142509.10344000001</v>
          </cell>
          <cell r="Z844">
            <v>249716.088529</v>
          </cell>
          <cell r="AA844">
            <v>2094982.2190090001</v>
          </cell>
          <cell r="AB844">
            <v>24516.300072999999</v>
          </cell>
          <cell r="AC844">
            <v>13928876.865353571</v>
          </cell>
          <cell r="AD844">
            <v>12204198.775007932</v>
          </cell>
          <cell r="AE844">
            <v>1724678.0903456402</v>
          </cell>
        </row>
        <row r="845">
          <cell r="A845">
            <v>37004</v>
          </cell>
          <cell r="B845">
            <v>461010.821421</v>
          </cell>
          <cell r="C845">
            <v>1162031.4609799101</v>
          </cell>
          <cell r="D845">
            <v>928096.43325699994</v>
          </cell>
          <cell r="E845">
            <v>54069.507067999999</v>
          </cell>
          <cell r="F845">
            <v>2655295.8395420006</v>
          </cell>
          <cell r="G845">
            <v>1261968.4696790001</v>
          </cell>
          <cell r="H845">
            <v>1659822.869863</v>
          </cell>
          <cell r="I845">
            <v>406823.23950899998</v>
          </cell>
          <cell r="J845">
            <v>0</v>
          </cell>
          <cell r="K845">
            <v>69023.979229000004</v>
          </cell>
          <cell r="L845">
            <v>518401.43388200004</v>
          </cell>
          <cell r="M845">
            <v>519367.584088</v>
          </cell>
          <cell r="N845">
            <v>4035.4349949999996</v>
          </cell>
          <cell r="O845">
            <v>55123.880458</v>
          </cell>
          <cell r="P845">
            <v>611344.25100599998</v>
          </cell>
          <cell r="Q845">
            <v>0</v>
          </cell>
          <cell r="R845">
            <v>919826.70748700004</v>
          </cell>
          <cell r="S845">
            <v>646213.9372329301</v>
          </cell>
          <cell r="T845">
            <v>0</v>
          </cell>
          <cell r="U845">
            <v>10196987.29756093</v>
          </cell>
          <cell r="V845">
            <v>1735468.5521359099</v>
          </cell>
          <cell r="W845">
            <v>11932455.849696841</v>
          </cell>
          <cell r="X845">
            <v>1697612.1532049999</v>
          </cell>
          <cell r="Y845">
            <v>141881.24352399999</v>
          </cell>
          <cell r="Z845">
            <v>249926.44276499999</v>
          </cell>
          <cell r="AA845">
            <v>2089419.839494</v>
          </cell>
          <cell r="AB845">
            <v>24355.346861999999</v>
          </cell>
          <cell r="AC845">
            <v>14046231.03605284</v>
          </cell>
          <cell r="AD845">
            <v>12286407.13705493</v>
          </cell>
          <cell r="AE845">
            <v>1759823.8989979099</v>
          </cell>
        </row>
        <row r="846">
          <cell r="A846">
            <v>37005</v>
          </cell>
          <cell r="B846">
            <v>547322.89027899993</v>
          </cell>
          <cell r="C846">
            <v>1138111.37956318</v>
          </cell>
          <cell r="D846">
            <v>942506.533344</v>
          </cell>
          <cell r="E846">
            <v>42313.483520000002</v>
          </cell>
          <cell r="F846">
            <v>2648722.4427469997</v>
          </cell>
          <cell r="G846">
            <v>1260788.9097460001</v>
          </cell>
          <cell r="H846">
            <v>1659859.6469120001</v>
          </cell>
          <cell r="I846">
            <v>406801.55832800001</v>
          </cell>
          <cell r="J846">
            <v>0</v>
          </cell>
          <cell r="K846">
            <v>68994.556717999993</v>
          </cell>
          <cell r="L846">
            <v>518692.44772199995</v>
          </cell>
          <cell r="M846">
            <v>512482.58409999998</v>
          </cell>
          <cell r="N846">
            <v>4035.4349949999996</v>
          </cell>
          <cell r="O846">
            <v>55195.529883000003</v>
          </cell>
          <cell r="P846">
            <v>611344.25100599998</v>
          </cell>
          <cell r="Q846">
            <v>0</v>
          </cell>
          <cell r="R846">
            <v>920062.16622800007</v>
          </cell>
          <cell r="S846">
            <v>648750.87347093015</v>
          </cell>
          <cell r="T846">
            <v>0</v>
          </cell>
          <cell r="U846">
            <v>10293077.241378929</v>
          </cell>
          <cell r="V846">
            <v>1692907.4471831801</v>
          </cell>
          <cell r="W846">
            <v>11985984.68856211</v>
          </cell>
          <cell r="X846">
            <v>1697058.0770259998</v>
          </cell>
          <cell r="Y846">
            <v>141750.328225</v>
          </cell>
          <cell r="Z846">
            <v>249519.63380899999</v>
          </cell>
          <cell r="AA846">
            <v>2088328.0390599999</v>
          </cell>
          <cell r="AB846">
            <v>24393.361707</v>
          </cell>
          <cell r="AC846">
            <v>14098706.08932911</v>
          </cell>
          <cell r="AD846">
            <v>12381405.28043893</v>
          </cell>
          <cell r="AE846">
            <v>1717300.80889018</v>
          </cell>
        </row>
        <row r="847">
          <cell r="A847">
            <v>37006</v>
          </cell>
          <cell r="B847">
            <v>557356.375963</v>
          </cell>
          <cell r="C847">
            <v>1174292.50858446</v>
          </cell>
          <cell r="D847">
            <v>949583.15660600003</v>
          </cell>
          <cell r="E847">
            <v>54154.502224000003</v>
          </cell>
          <cell r="F847">
            <v>2646738.0152539997</v>
          </cell>
          <cell r="G847">
            <v>1258866.3645200001</v>
          </cell>
          <cell r="H847">
            <v>1659859.2723610001</v>
          </cell>
          <cell r="I847">
            <v>406692.59302999999</v>
          </cell>
          <cell r="J847">
            <v>0</v>
          </cell>
          <cell r="K847">
            <v>68945.270017000003</v>
          </cell>
          <cell r="L847">
            <v>511854.44236299989</v>
          </cell>
          <cell r="M847">
            <v>525000.584088</v>
          </cell>
          <cell r="N847">
            <v>4035.4349949999996</v>
          </cell>
          <cell r="O847">
            <v>55204.307441999998</v>
          </cell>
          <cell r="P847">
            <v>611344.25100599998</v>
          </cell>
          <cell r="Q847">
            <v>0</v>
          </cell>
          <cell r="R847">
            <v>920197.01025299996</v>
          </cell>
          <cell r="S847">
            <v>650656.8117419302</v>
          </cell>
          <cell r="T847">
            <v>0</v>
          </cell>
          <cell r="U847">
            <v>10301333.305551929</v>
          </cell>
          <cell r="V847">
            <v>1753447.59489646</v>
          </cell>
          <cell r="W847">
            <v>12054780.900448389</v>
          </cell>
          <cell r="X847">
            <v>1697352.926977</v>
          </cell>
          <cell r="Y847">
            <v>141064.668469</v>
          </cell>
          <cell r="Z847">
            <v>249519.63380899999</v>
          </cell>
          <cell r="AA847">
            <v>2087937.2292549999</v>
          </cell>
          <cell r="AB847">
            <v>24380.877393999999</v>
          </cell>
          <cell r="AC847">
            <v>14167099.00709739</v>
          </cell>
          <cell r="AD847">
            <v>12389270.53480693</v>
          </cell>
          <cell r="AE847">
            <v>1777828.47229046</v>
          </cell>
        </row>
        <row r="848">
          <cell r="A848">
            <v>37007</v>
          </cell>
          <cell r="B848">
            <v>453040.46172099997</v>
          </cell>
          <cell r="C848">
            <v>1210473.63760573</v>
          </cell>
          <cell r="D848">
            <v>957771.41351500014</v>
          </cell>
          <cell r="E848">
            <v>60967.180953000003</v>
          </cell>
          <cell r="F848">
            <v>2654839.3796699997</v>
          </cell>
          <cell r="G848">
            <v>1257016.5630699999</v>
          </cell>
          <cell r="H848">
            <v>1660135.4701360001</v>
          </cell>
          <cell r="I848">
            <v>406662.68383699999</v>
          </cell>
          <cell r="J848">
            <v>0</v>
          </cell>
          <cell r="K848">
            <v>68646.977551999997</v>
          </cell>
          <cell r="L848">
            <v>512962.03991799999</v>
          </cell>
          <cell r="M848">
            <v>530460.584088</v>
          </cell>
          <cell r="N848">
            <v>4035.4530249999998</v>
          </cell>
          <cell r="O848">
            <v>55027.022033000001</v>
          </cell>
          <cell r="P848">
            <v>611344.25100599998</v>
          </cell>
          <cell r="Q848">
            <v>0</v>
          </cell>
          <cell r="R848">
            <v>919777.45907099999</v>
          </cell>
          <cell r="S848">
            <v>648996.51564093027</v>
          </cell>
          <cell r="T848">
            <v>0</v>
          </cell>
          <cell r="U848">
            <v>10210255.690194931</v>
          </cell>
          <cell r="V848">
            <v>1801901.40264673</v>
          </cell>
          <cell r="W848">
            <v>12012157.092841661</v>
          </cell>
          <cell r="X848">
            <v>1699130.3538459998</v>
          </cell>
          <cell r="Y848">
            <v>141644.886722</v>
          </cell>
          <cell r="Z848">
            <v>249519.63380899999</v>
          </cell>
          <cell r="AA848">
            <v>2090294.8743769999</v>
          </cell>
          <cell r="AB848">
            <v>24447.938870999998</v>
          </cell>
          <cell r="AC848">
            <v>14126899.90608966</v>
          </cell>
          <cell r="AD848">
            <v>12300550.56457193</v>
          </cell>
          <cell r="AE848">
            <v>1826349.3415177299</v>
          </cell>
        </row>
        <row r="849">
          <cell r="A849">
            <v>37008</v>
          </cell>
          <cell r="B849">
            <v>402600.748639</v>
          </cell>
          <cell r="C849">
            <v>1246654.7666269999</v>
          </cell>
          <cell r="D849">
            <v>978050.95746099995</v>
          </cell>
          <cell r="E849">
            <v>45058.447765999998</v>
          </cell>
          <cell r="F849">
            <v>2804119.3524929998</v>
          </cell>
          <cell r="G849">
            <v>1255908.9150710001</v>
          </cell>
          <cell r="H849">
            <v>1659833.01336</v>
          </cell>
          <cell r="I849">
            <v>406654.50087799999</v>
          </cell>
          <cell r="J849">
            <v>0</v>
          </cell>
          <cell r="K849">
            <v>68486.921214000002</v>
          </cell>
          <cell r="L849">
            <v>516155.76329600008</v>
          </cell>
          <cell r="M849">
            <v>504638.584064</v>
          </cell>
          <cell r="N849">
            <v>4035.4530249999998</v>
          </cell>
          <cell r="O849">
            <v>55076.992205000002</v>
          </cell>
          <cell r="P849">
            <v>611344.25100599998</v>
          </cell>
          <cell r="Q849">
            <v>0</v>
          </cell>
          <cell r="R849">
            <v>920519.14260799997</v>
          </cell>
          <cell r="S849">
            <v>649111.83650393027</v>
          </cell>
          <cell r="T849">
            <v>0</v>
          </cell>
          <cell r="U849">
            <v>10331897.84775993</v>
          </cell>
          <cell r="V849">
            <v>1796351.7984569999</v>
          </cell>
          <cell r="W849">
            <v>12128249.646216931</v>
          </cell>
          <cell r="X849">
            <v>1701524.3932070001</v>
          </cell>
          <cell r="Y849">
            <v>141503.476693</v>
          </cell>
          <cell r="Z849">
            <v>249519.21119500001</v>
          </cell>
          <cell r="AA849">
            <v>2092547.081095</v>
          </cell>
          <cell r="AB849">
            <v>24847.232435000002</v>
          </cell>
          <cell r="AC849">
            <v>14245643.959746931</v>
          </cell>
          <cell r="AD849">
            <v>12424444.928854931</v>
          </cell>
          <cell r="AE849">
            <v>1821199.0308920001</v>
          </cell>
        </row>
        <row r="850">
          <cell r="A850">
            <v>37009</v>
          </cell>
          <cell r="B850">
            <v>402600.748639</v>
          </cell>
          <cell r="C850">
            <v>1282835.8956482699</v>
          </cell>
          <cell r="D850">
            <v>978050.95746099995</v>
          </cell>
          <cell r="E850">
            <v>45058.447765999998</v>
          </cell>
          <cell r="F850">
            <v>2804119.3524929998</v>
          </cell>
          <cell r="G850">
            <v>1255908.9150710001</v>
          </cell>
          <cell r="H850">
            <v>1659833.01336</v>
          </cell>
          <cell r="I850">
            <v>406654.50087799999</v>
          </cell>
          <cell r="J850">
            <v>0</v>
          </cell>
          <cell r="K850">
            <v>68486.921214000002</v>
          </cell>
          <cell r="L850">
            <v>516155.76329600008</v>
          </cell>
          <cell r="M850">
            <v>504638.584064</v>
          </cell>
          <cell r="N850">
            <v>4035.4530249999998</v>
          </cell>
          <cell r="O850">
            <v>55076.992205000002</v>
          </cell>
          <cell r="P850">
            <v>611344.25100599998</v>
          </cell>
          <cell r="Q850">
            <v>0</v>
          </cell>
          <cell r="R850">
            <v>920519.14260799997</v>
          </cell>
          <cell r="S850">
            <v>649111.83650393027</v>
          </cell>
          <cell r="T850">
            <v>0</v>
          </cell>
          <cell r="U850">
            <v>10331897.84775993</v>
          </cell>
          <cell r="V850">
            <v>1832532.9274782699</v>
          </cell>
          <cell r="W850">
            <v>12164430.775238201</v>
          </cell>
          <cell r="X850">
            <v>1701524.3932070001</v>
          </cell>
          <cell r="Y850">
            <v>141503.476693</v>
          </cell>
          <cell r="Z850">
            <v>249519.21119500001</v>
          </cell>
          <cell r="AA850">
            <v>2092547.081095</v>
          </cell>
          <cell r="AB850">
            <v>24847.232435000002</v>
          </cell>
          <cell r="AC850">
            <v>14281825.088768201</v>
          </cell>
          <cell r="AD850">
            <v>12424444.928854931</v>
          </cell>
          <cell r="AE850">
            <v>1857380.1599132698</v>
          </cell>
        </row>
        <row r="851">
          <cell r="A851">
            <v>37010</v>
          </cell>
          <cell r="B851">
            <v>402600.748639</v>
          </cell>
          <cell r="C851">
            <v>1319017.0246695401</v>
          </cell>
          <cell r="D851">
            <v>978050.95746099995</v>
          </cell>
          <cell r="E851">
            <v>45058.447765999998</v>
          </cell>
          <cell r="F851">
            <v>2804119.3524929998</v>
          </cell>
          <cell r="G851">
            <v>1255908.9150710001</v>
          </cell>
          <cell r="H851">
            <v>1659833.01336</v>
          </cell>
          <cell r="I851">
            <v>406654.50087799999</v>
          </cell>
          <cell r="J851">
            <v>0</v>
          </cell>
          <cell r="K851">
            <v>68486.921214000002</v>
          </cell>
          <cell r="L851">
            <v>516155.76329600008</v>
          </cell>
          <cell r="M851">
            <v>504638.584064</v>
          </cell>
          <cell r="N851">
            <v>4035.4530249999998</v>
          </cell>
          <cell r="O851">
            <v>55076.992205000002</v>
          </cell>
          <cell r="P851">
            <v>611344.25100599998</v>
          </cell>
          <cell r="Q851">
            <v>0</v>
          </cell>
          <cell r="R851">
            <v>920519.14260799997</v>
          </cell>
          <cell r="S851">
            <v>649111.83650393027</v>
          </cell>
          <cell r="T851">
            <v>0</v>
          </cell>
          <cell r="U851">
            <v>10331897.84775993</v>
          </cell>
          <cell r="V851">
            <v>1868714.0564995401</v>
          </cell>
          <cell r="W851">
            <v>12200611.904259471</v>
          </cell>
          <cell r="X851">
            <v>1701524.3932070001</v>
          </cell>
          <cell r="Y851">
            <v>141503.476693</v>
          </cell>
          <cell r="Z851">
            <v>249519.21119500001</v>
          </cell>
          <cell r="AA851">
            <v>2092547.081095</v>
          </cell>
          <cell r="AB851">
            <v>24847.232435000002</v>
          </cell>
          <cell r="AC851">
            <v>14318006.217789471</v>
          </cell>
          <cell r="AD851">
            <v>12424444.928854931</v>
          </cell>
          <cell r="AE851">
            <v>1893561.28893454</v>
          </cell>
        </row>
        <row r="852">
          <cell r="A852">
            <v>37011</v>
          </cell>
          <cell r="B852">
            <v>307099.87203299999</v>
          </cell>
          <cell r="C852">
            <v>1355198.1536908201</v>
          </cell>
          <cell r="D852">
            <v>956285.44197199994</v>
          </cell>
          <cell r="E852">
            <v>45466.830605000003</v>
          </cell>
          <cell r="F852">
            <v>2803575.8564780001</v>
          </cell>
          <cell r="G852">
            <v>1265768.3314050001</v>
          </cell>
          <cell r="H852">
            <v>1645732.5437120001</v>
          </cell>
          <cell r="I852">
            <v>407767.60405299999</v>
          </cell>
          <cell r="J852">
            <v>0</v>
          </cell>
          <cell r="K852">
            <v>68496.102899000005</v>
          </cell>
          <cell r="L852">
            <v>508893.99209099996</v>
          </cell>
          <cell r="M852">
            <v>515184.58407599997</v>
          </cell>
          <cell r="N852">
            <v>4035.4530249999998</v>
          </cell>
          <cell r="O852">
            <v>55737.325015000002</v>
          </cell>
          <cell r="P852">
            <v>611344.25100599998</v>
          </cell>
          <cell r="Q852">
            <v>0</v>
          </cell>
          <cell r="R852">
            <v>920409.87821099989</v>
          </cell>
          <cell r="S852">
            <v>658768.75368243793</v>
          </cell>
          <cell r="T852">
            <v>0</v>
          </cell>
          <cell r="U852">
            <v>10213915.405582439</v>
          </cell>
          <cell r="V852">
            <v>1915849.56837182</v>
          </cell>
          <cell r="W852">
            <v>12129764.973954258</v>
          </cell>
          <cell r="X852">
            <v>1706004.7191359997</v>
          </cell>
          <cell r="Y852">
            <v>142789.949773</v>
          </cell>
          <cell r="Z852">
            <v>249717.54519</v>
          </cell>
          <cell r="AA852">
            <v>2098512.2140989997</v>
          </cell>
          <cell r="AB852">
            <v>25079.004850000001</v>
          </cell>
          <cell r="AC852">
            <v>14253356.192903258</v>
          </cell>
          <cell r="AD852">
            <v>12312427.619681438</v>
          </cell>
          <cell r="AE852">
            <v>1940928.5732218199</v>
          </cell>
        </row>
        <row r="853">
          <cell r="A853">
            <v>37012</v>
          </cell>
          <cell r="B853">
            <v>307099.87203299999</v>
          </cell>
          <cell r="C853">
            <v>1311482.08421692</v>
          </cell>
          <cell r="D853">
            <v>956285.44197199994</v>
          </cell>
          <cell r="E853">
            <v>45466.830605000003</v>
          </cell>
          <cell r="F853">
            <v>2803575.8564780001</v>
          </cell>
          <cell r="G853">
            <v>1265768.3314050001</v>
          </cell>
          <cell r="H853">
            <v>1645732.5437120001</v>
          </cell>
          <cell r="I853">
            <v>407767.60405299999</v>
          </cell>
          <cell r="J853">
            <v>0</v>
          </cell>
          <cell r="K853">
            <v>68496.102899000005</v>
          </cell>
          <cell r="L853">
            <v>508893.99209099996</v>
          </cell>
          <cell r="M853">
            <v>515184.58407599997</v>
          </cell>
          <cell r="N853">
            <v>4035.4530249999998</v>
          </cell>
          <cell r="O853">
            <v>55737.325015000002</v>
          </cell>
          <cell r="P853">
            <v>611344.25100599998</v>
          </cell>
          <cell r="Q853">
            <v>0</v>
          </cell>
          <cell r="R853">
            <v>920409.87821099989</v>
          </cell>
          <cell r="S853">
            <v>658768.75368243793</v>
          </cell>
          <cell r="T853">
            <v>0</v>
          </cell>
          <cell r="U853">
            <v>10213915.405582439</v>
          </cell>
          <cell r="V853">
            <v>1872133.4988979199</v>
          </cell>
          <cell r="W853">
            <v>12086048.904480359</v>
          </cell>
          <cell r="X853">
            <v>1706004.7191359997</v>
          </cell>
          <cell r="Y853">
            <v>142789.949773</v>
          </cell>
          <cell r="Z853">
            <v>249717.54519</v>
          </cell>
          <cell r="AA853">
            <v>2098512.2140989997</v>
          </cell>
          <cell r="AB853">
            <v>25079.004850000001</v>
          </cell>
          <cell r="AC853">
            <v>14209640.123429358</v>
          </cell>
          <cell r="AD853">
            <v>12312427.619681438</v>
          </cell>
          <cell r="AE853">
            <v>1897212.50374792</v>
          </cell>
        </row>
        <row r="854">
          <cell r="A854">
            <v>37013</v>
          </cell>
          <cell r="B854">
            <v>310395.431912</v>
          </cell>
          <cell r="C854">
            <v>1267766.0147430201</v>
          </cell>
          <cell r="D854">
            <v>946620.39157799992</v>
          </cell>
          <cell r="E854">
            <v>51116.271897999999</v>
          </cell>
          <cell r="F854">
            <v>2764926.8822439997</v>
          </cell>
          <cell r="G854">
            <v>1250501.5674449999</v>
          </cell>
          <cell r="H854">
            <v>1659988.0992699999</v>
          </cell>
          <cell r="I854">
            <v>406234.05745600001</v>
          </cell>
          <cell r="J854">
            <v>0</v>
          </cell>
          <cell r="K854">
            <v>68502.184625000009</v>
          </cell>
          <cell r="L854">
            <v>505799.35274000012</v>
          </cell>
          <cell r="M854">
            <v>515184.58407599997</v>
          </cell>
          <cell r="N854">
            <v>4035.4530249999998</v>
          </cell>
          <cell r="O854">
            <v>55445.891914</v>
          </cell>
          <cell r="P854">
            <v>611344.25100599998</v>
          </cell>
          <cell r="Q854">
            <v>0</v>
          </cell>
          <cell r="R854">
            <v>920652.75281500001</v>
          </cell>
          <cell r="S854">
            <v>658332.16087443789</v>
          </cell>
          <cell r="T854">
            <v>0</v>
          </cell>
          <cell r="U854">
            <v>10162778.476904437</v>
          </cell>
          <cell r="V854">
            <v>1834066.87071702</v>
          </cell>
          <cell r="W854">
            <v>11996845.347621458</v>
          </cell>
          <cell r="X854">
            <v>1707834.0099100003</v>
          </cell>
          <cell r="Y854">
            <v>143363.531854</v>
          </cell>
          <cell r="Z854">
            <v>249183.60469100002</v>
          </cell>
          <cell r="AA854">
            <v>2100381.1464550002</v>
          </cell>
          <cell r="AB854">
            <v>25076.201706</v>
          </cell>
          <cell r="AC854">
            <v>14122302.695782457</v>
          </cell>
          <cell r="AD854">
            <v>12263159.623359438</v>
          </cell>
          <cell r="AE854">
            <v>1859143.0724230199</v>
          </cell>
        </row>
        <row r="855">
          <cell r="A855">
            <v>37014</v>
          </cell>
          <cell r="B855">
            <v>276175.59394400002</v>
          </cell>
          <cell r="C855">
            <v>1224049.9452691199</v>
          </cell>
          <cell r="D855">
            <v>947990.37188799994</v>
          </cell>
          <cell r="E855">
            <v>54145.438751000002</v>
          </cell>
          <cell r="F855">
            <v>2757978.2908169995</v>
          </cell>
          <cell r="G855">
            <v>1247714.2385479999</v>
          </cell>
          <cell r="H855">
            <v>1661155.2807990001</v>
          </cell>
          <cell r="I855">
            <v>406201.59590899997</v>
          </cell>
          <cell r="J855">
            <v>0</v>
          </cell>
          <cell r="K855">
            <v>68566.344018999996</v>
          </cell>
          <cell r="L855">
            <v>493548.63706000004</v>
          </cell>
          <cell r="M855">
            <v>464559.58409399999</v>
          </cell>
          <cell r="N855">
            <v>4035.237725</v>
          </cell>
          <cell r="O855">
            <v>55251.477226999996</v>
          </cell>
          <cell r="P855">
            <v>611344.25100599998</v>
          </cell>
          <cell r="Q855">
            <v>0</v>
          </cell>
          <cell r="R855">
            <v>920353.40226300014</v>
          </cell>
          <cell r="S855">
            <v>658913.20540943788</v>
          </cell>
          <cell r="T855">
            <v>0</v>
          </cell>
          <cell r="U855">
            <v>10109227.926614439</v>
          </cell>
          <cell r="V855">
            <v>1742754.96811412</v>
          </cell>
          <cell r="W855">
            <v>11851982.89472856</v>
          </cell>
          <cell r="X855">
            <v>1709072.9901320001</v>
          </cell>
          <cell r="Y855">
            <v>143479.984126</v>
          </cell>
          <cell r="Z855">
            <v>249147.54396400001</v>
          </cell>
          <cell r="AA855">
            <v>2101700.518222</v>
          </cell>
          <cell r="AB855">
            <v>24962.975880999998</v>
          </cell>
          <cell r="AC855">
            <v>13978646.38883156</v>
          </cell>
          <cell r="AD855">
            <v>12210928.44483644</v>
          </cell>
          <cell r="AE855">
            <v>1767717.94399512</v>
          </cell>
        </row>
        <row r="856">
          <cell r="A856">
            <v>37015</v>
          </cell>
          <cell r="B856">
            <v>275432.79291000002</v>
          </cell>
          <cell r="C856">
            <v>1180333.87579523</v>
          </cell>
          <cell r="D856">
            <v>935872.3817090001</v>
          </cell>
          <cell r="E856">
            <v>58658.398477000002</v>
          </cell>
          <cell r="F856">
            <v>2738486.9284559996</v>
          </cell>
          <cell r="G856">
            <v>1247509.999628</v>
          </cell>
          <cell r="H856">
            <v>1661294.928474</v>
          </cell>
          <cell r="I856">
            <v>406184.85812499997</v>
          </cell>
          <cell r="J856">
            <v>0</v>
          </cell>
          <cell r="K856">
            <v>68620.904060999994</v>
          </cell>
          <cell r="L856">
            <v>516584.30940600007</v>
          </cell>
          <cell r="M856">
            <v>469880.54687899997</v>
          </cell>
          <cell r="N856">
            <v>4035.237725</v>
          </cell>
          <cell r="O856">
            <v>55170.279872999999</v>
          </cell>
          <cell r="P856">
            <v>611344.25100599998</v>
          </cell>
          <cell r="Q856">
            <v>0</v>
          </cell>
          <cell r="R856">
            <v>919993.82120400004</v>
          </cell>
          <cell r="S856">
            <v>659925.95048443787</v>
          </cell>
          <cell r="T856">
            <v>0</v>
          </cell>
          <cell r="U856">
            <v>10100456.643061437</v>
          </cell>
          <cell r="V856">
            <v>1708872.82115123</v>
          </cell>
          <cell r="W856">
            <v>11809329.464212667</v>
          </cell>
          <cell r="X856">
            <v>1710094.7702309997</v>
          </cell>
          <cell r="Y856">
            <v>144120.65324100002</v>
          </cell>
          <cell r="Z856">
            <v>249489.57863100001</v>
          </cell>
          <cell r="AA856">
            <v>2103705.0021029999</v>
          </cell>
          <cell r="AB856">
            <v>24969.880567</v>
          </cell>
          <cell r="AC856">
            <v>13938004.346882667</v>
          </cell>
          <cell r="AD856">
            <v>12204161.645164438</v>
          </cell>
          <cell r="AE856">
            <v>1733842.70171823</v>
          </cell>
        </row>
        <row r="857">
          <cell r="A857">
            <v>37016</v>
          </cell>
          <cell r="B857">
            <v>275432.79291000002</v>
          </cell>
          <cell r="C857">
            <v>1136617.8063213299</v>
          </cell>
          <cell r="D857">
            <v>935872.3817090001</v>
          </cell>
          <cell r="E857">
            <v>58658.398477000002</v>
          </cell>
          <cell r="F857">
            <v>2738486.9284559996</v>
          </cell>
          <cell r="G857">
            <v>1247509.999628</v>
          </cell>
          <cell r="H857">
            <v>1661294.928474</v>
          </cell>
          <cell r="I857">
            <v>406184.85812499997</v>
          </cell>
          <cell r="J857">
            <v>0</v>
          </cell>
          <cell r="K857">
            <v>68620.904060999994</v>
          </cell>
          <cell r="L857">
            <v>516584.30940600007</v>
          </cell>
          <cell r="M857">
            <v>469880.54687899997</v>
          </cell>
          <cell r="N857">
            <v>4035.237725</v>
          </cell>
          <cell r="O857">
            <v>55170.279872999999</v>
          </cell>
          <cell r="P857">
            <v>611344.25100599998</v>
          </cell>
          <cell r="Q857">
            <v>0</v>
          </cell>
          <cell r="R857">
            <v>919993.82120400004</v>
          </cell>
          <cell r="S857">
            <v>659925.95048443787</v>
          </cell>
          <cell r="T857">
            <v>0</v>
          </cell>
          <cell r="U857">
            <v>10100456.643061437</v>
          </cell>
          <cell r="V857">
            <v>1665156.7516773299</v>
          </cell>
          <cell r="W857">
            <v>11765613.394738767</v>
          </cell>
          <cell r="X857">
            <v>1710094.7702309997</v>
          </cell>
          <cell r="Y857">
            <v>144120.65324100002</v>
          </cell>
          <cell r="Z857">
            <v>249489.57863100001</v>
          </cell>
          <cell r="AA857">
            <v>2103705.0021029999</v>
          </cell>
          <cell r="AB857">
            <v>24969.880567</v>
          </cell>
          <cell r="AC857">
            <v>13894288.277408767</v>
          </cell>
          <cell r="AD857">
            <v>12204161.645164438</v>
          </cell>
          <cell r="AE857">
            <v>1690126.6322443299</v>
          </cell>
        </row>
        <row r="858">
          <cell r="A858">
            <v>37017</v>
          </cell>
          <cell r="B858">
            <v>275432.79291000002</v>
          </cell>
          <cell r="C858">
            <v>1092901.73684743</v>
          </cell>
          <cell r="D858">
            <v>935872.3817090001</v>
          </cell>
          <cell r="E858">
            <v>58658.398477000002</v>
          </cell>
          <cell r="F858">
            <v>2738486.9284559996</v>
          </cell>
          <cell r="G858">
            <v>1247509.999628</v>
          </cell>
          <cell r="H858">
            <v>1661294.928474</v>
          </cell>
          <cell r="I858">
            <v>406184.85812499997</v>
          </cell>
          <cell r="J858">
            <v>0</v>
          </cell>
          <cell r="K858">
            <v>68620.904060999994</v>
          </cell>
          <cell r="L858">
            <v>516584.30940600007</v>
          </cell>
          <cell r="M858">
            <v>469880.54687899997</v>
          </cell>
          <cell r="N858">
            <v>4035.237725</v>
          </cell>
          <cell r="O858">
            <v>55170.279872999999</v>
          </cell>
          <cell r="P858">
            <v>611344.25100599998</v>
          </cell>
          <cell r="Q858">
            <v>0</v>
          </cell>
          <cell r="R858">
            <v>919993.82120400004</v>
          </cell>
          <cell r="S858">
            <v>659925.95048443787</v>
          </cell>
          <cell r="T858">
            <v>0</v>
          </cell>
          <cell r="U858">
            <v>10100456.643061437</v>
          </cell>
          <cell r="V858">
            <v>1621440.68220343</v>
          </cell>
          <cell r="W858">
            <v>11721897.325264867</v>
          </cell>
          <cell r="X858">
            <v>1710094.7702309997</v>
          </cell>
          <cell r="Y858">
            <v>144120.65324100002</v>
          </cell>
          <cell r="Z858">
            <v>249489.57863100001</v>
          </cell>
          <cell r="AA858">
            <v>2103705.0021029999</v>
          </cell>
          <cell r="AB858">
            <v>24969.880567</v>
          </cell>
          <cell r="AC858">
            <v>13850572.207934868</v>
          </cell>
          <cell r="AD858">
            <v>12204161.645164438</v>
          </cell>
          <cell r="AE858">
            <v>1646410.56277043</v>
          </cell>
        </row>
        <row r="859">
          <cell r="A859">
            <v>37018</v>
          </cell>
          <cell r="B859">
            <v>265633.95705699996</v>
          </cell>
          <cell r="C859">
            <v>1049185.6673735301</v>
          </cell>
          <cell r="D859">
            <v>936812.07799299993</v>
          </cell>
          <cell r="E859">
            <v>71614.898501000003</v>
          </cell>
          <cell r="F859">
            <v>2723594.8212039997</v>
          </cell>
          <cell r="G859">
            <v>1245961.8851590001</v>
          </cell>
          <cell r="H859">
            <v>1661309.3696700002</v>
          </cell>
          <cell r="I859">
            <v>406224.85314799997</v>
          </cell>
          <cell r="J859">
            <v>0</v>
          </cell>
          <cell r="K859">
            <v>68448.771116999997</v>
          </cell>
          <cell r="L859">
            <v>515818.11344699992</v>
          </cell>
          <cell r="M859">
            <v>476515.54687899997</v>
          </cell>
          <cell r="N859">
            <v>4059.451685</v>
          </cell>
          <cell r="O859">
            <v>55160.669293999999</v>
          </cell>
          <cell r="P859">
            <v>611344.25100599998</v>
          </cell>
          <cell r="Q859">
            <v>0</v>
          </cell>
          <cell r="R859">
            <v>920522.59109500004</v>
          </cell>
          <cell r="S859">
            <v>659435.54700143798</v>
          </cell>
          <cell r="T859">
            <v>0</v>
          </cell>
          <cell r="U859">
            <v>10074326.358876439</v>
          </cell>
          <cell r="V859">
            <v>1597316.11275353</v>
          </cell>
          <cell r="W859">
            <v>11671642.47162997</v>
          </cell>
          <cell r="X859">
            <v>1711283.7104330002</v>
          </cell>
          <cell r="Y859">
            <v>143438.075132</v>
          </cell>
          <cell r="Z859">
            <v>249537.65959900001</v>
          </cell>
          <cell r="AA859">
            <v>2104259.4451640001</v>
          </cell>
          <cell r="AB859">
            <v>25067.719789999999</v>
          </cell>
          <cell r="AC859">
            <v>13800969.636583971</v>
          </cell>
          <cell r="AD859">
            <v>12178585.804040439</v>
          </cell>
          <cell r="AE859">
            <v>1622383.83254353</v>
          </cell>
        </row>
        <row r="860">
          <cell r="A860">
            <v>37019</v>
          </cell>
          <cell r="B860">
            <v>261737.61253299998</v>
          </cell>
          <cell r="C860">
            <v>1005469.59789964</v>
          </cell>
          <cell r="D860">
            <v>941645.55454799999</v>
          </cell>
          <cell r="E860">
            <v>63597.067313</v>
          </cell>
          <cell r="F860">
            <v>2716978.2701789998</v>
          </cell>
          <cell r="G860">
            <v>1245799.7672100002</v>
          </cell>
          <cell r="H860">
            <v>1661732.0795979998</v>
          </cell>
          <cell r="I860">
            <v>400194.94045200001</v>
          </cell>
          <cell r="J860">
            <v>0</v>
          </cell>
          <cell r="K860">
            <v>68307.044223000004</v>
          </cell>
          <cell r="L860">
            <v>521902.20198700007</v>
          </cell>
          <cell r="M860">
            <v>487170.54687899997</v>
          </cell>
          <cell r="N860">
            <v>4056.9175589999995</v>
          </cell>
          <cell r="O860">
            <v>55536.698467000002</v>
          </cell>
          <cell r="P860">
            <v>611344.25100599998</v>
          </cell>
          <cell r="Q860">
            <v>0</v>
          </cell>
          <cell r="R860">
            <v>922419.93022200011</v>
          </cell>
          <cell r="S860">
            <v>661674.38544243784</v>
          </cell>
          <cell r="T860">
            <v>0</v>
          </cell>
          <cell r="U860">
            <v>10073329.653426439</v>
          </cell>
          <cell r="V860">
            <v>1556237.2120916401</v>
          </cell>
          <cell r="W860">
            <v>11629566.865518078</v>
          </cell>
          <cell r="X860">
            <v>1713086.4581520001</v>
          </cell>
          <cell r="Y860">
            <v>143545.91248</v>
          </cell>
          <cell r="Z860">
            <v>249537.659785</v>
          </cell>
          <cell r="AA860">
            <v>2106170.0304169999</v>
          </cell>
          <cell r="AB860">
            <v>25119.918725</v>
          </cell>
          <cell r="AC860">
            <v>13760856.814660078</v>
          </cell>
          <cell r="AD860">
            <v>12179499.683843438</v>
          </cell>
          <cell r="AE860">
            <v>1581357.1308166399</v>
          </cell>
        </row>
        <row r="861">
          <cell r="A861">
            <v>37020</v>
          </cell>
          <cell r="B861">
            <v>269598.02838000003</v>
          </cell>
          <cell r="C861">
            <v>961753.52842573996</v>
          </cell>
          <cell r="D861">
            <v>952416.35137499997</v>
          </cell>
          <cell r="E861">
            <v>50586.683790000003</v>
          </cell>
          <cell r="F861">
            <v>2707834.2098369994</v>
          </cell>
          <cell r="G861">
            <v>1245142.246337</v>
          </cell>
          <cell r="H861">
            <v>1661792.5082459999</v>
          </cell>
          <cell r="I861">
            <v>400174.373487</v>
          </cell>
          <cell r="J861">
            <v>0</v>
          </cell>
          <cell r="K861">
            <v>68270.286544000002</v>
          </cell>
          <cell r="L861">
            <v>519480.75945599994</v>
          </cell>
          <cell r="M861">
            <v>485270.54687899997</v>
          </cell>
          <cell r="N861">
            <v>4056.9175589999995</v>
          </cell>
          <cell r="O861">
            <v>55624.480346999997</v>
          </cell>
          <cell r="P861">
            <v>611344.25100599998</v>
          </cell>
          <cell r="Q861">
            <v>0</v>
          </cell>
          <cell r="R861">
            <v>921782.29771099996</v>
          </cell>
          <cell r="S861">
            <v>663903.40160343796</v>
          </cell>
          <cell r="T861">
            <v>0</v>
          </cell>
          <cell r="U861">
            <v>10081420.111888437</v>
          </cell>
          <cell r="V861">
            <v>1497610.7590947398</v>
          </cell>
          <cell r="W861">
            <v>11579030.870983176</v>
          </cell>
          <cell r="X861">
            <v>1713268.2346719999</v>
          </cell>
          <cell r="Y861">
            <v>143804.05648899998</v>
          </cell>
          <cell r="Z861">
            <v>249549.68002699999</v>
          </cell>
          <cell r="AA861">
            <v>2106621.9711879999</v>
          </cell>
          <cell r="AB861">
            <v>25044.644970000001</v>
          </cell>
          <cell r="AC861">
            <v>13710697.487141175</v>
          </cell>
          <cell r="AD861">
            <v>12188042.083076436</v>
          </cell>
          <cell r="AE861">
            <v>1522655.4040647401</v>
          </cell>
        </row>
        <row r="862">
          <cell r="A862">
            <v>37021</v>
          </cell>
          <cell r="B862">
            <v>263530.17383700004</v>
          </cell>
          <cell r="C862">
            <v>918037.45895184204</v>
          </cell>
          <cell r="D862">
            <v>937344.24859700003</v>
          </cell>
          <cell r="E862">
            <v>44146.991783999998</v>
          </cell>
          <cell r="F862">
            <v>2711641.8339819992</v>
          </cell>
          <cell r="G862">
            <v>1244963.2211069998</v>
          </cell>
          <cell r="H862">
            <v>1661981.1986529999</v>
          </cell>
          <cell r="I862">
            <v>400182.01332500001</v>
          </cell>
          <cell r="J862">
            <v>0</v>
          </cell>
          <cell r="K862">
            <v>67999.351670000004</v>
          </cell>
          <cell r="L862">
            <v>535269.93517900014</v>
          </cell>
          <cell r="M862">
            <v>495204.54687899997</v>
          </cell>
          <cell r="N862">
            <v>4057.3065829999996</v>
          </cell>
          <cell r="O862">
            <v>55467.708124000004</v>
          </cell>
          <cell r="P862">
            <v>611344.25100599998</v>
          </cell>
          <cell r="Q862">
            <v>0</v>
          </cell>
          <cell r="R862">
            <v>921670.30637799995</v>
          </cell>
          <cell r="S862">
            <v>663107.57932343788</v>
          </cell>
          <cell r="T862">
            <v>0</v>
          </cell>
          <cell r="U862">
            <v>10078559.127764437</v>
          </cell>
          <cell r="V862">
            <v>1457388.9976148419</v>
          </cell>
          <cell r="W862">
            <v>11535948.125379279</v>
          </cell>
          <cell r="X862">
            <v>1715282.3781090002</v>
          </cell>
          <cell r="Y862">
            <v>143969.99997599999</v>
          </cell>
          <cell r="Z862">
            <v>249585.18729899998</v>
          </cell>
          <cell r="AA862">
            <v>2108837.5653840001</v>
          </cell>
          <cell r="AB862">
            <v>25251.421111</v>
          </cell>
          <cell r="AC862">
            <v>13670037.11187428</v>
          </cell>
          <cell r="AD862">
            <v>12187396.693148438</v>
          </cell>
          <cell r="AE862">
            <v>1482640.4187258421</v>
          </cell>
        </row>
        <row r="863">
          <cell r="A863">
            <v>37022</v>
          </cell>
          <cell r="B863">
            <v>277620.43968900002</v>
          </cell>
          <cell r="C863">
            <v>874321.38947794505</v>
          </cell>
          <cell r="D863">
            <v>935992.23720199999</v>
          </cell>
          <cell r="E863">
            <v>71346.943155999994</v>
          </cell>
          <cell r="F863">
            <v>2705250.5105659999</v>
          </cell>
          <cell r="G863">
            <v>1244048.9923370001</v>
          </cell>
          <cell r="H863">
            <v>1663141.136376</v>
          </cell>
          <cell r="I863">
            <v>400143.14345600002</v>
          </cell>
          <cell r="J863">
            <v>0</v>
          </cell>
          <cell r="K863">
            <v>67889.210655000003</v>
          </cell>
          <cell r="L863">
            <v>539147.95410600014</v>
          </cell>
          <cell r="M863">
            <v>425736.19590599998</v>
          </cell>
          <cell r="N863">
            <v>4057.3065829999996</v>
          </cell>
          <cell r="O863">
            <v>55839.040699999998</v>
          </cell>
          <cell r="P863">
            <v>611344.25100599998</v>
          </cell>
          <cell r="Q863">
            <v>0</v>
          </cell>
          <cell r="R863">
            <v>922100.28210999991</v>
          </cell>
          <cell r="S863">
            <v>668609.33436243795</v>
          </cell>
          <cell r="T863">
            <v>0</v>
          </cell>
          <cell r="U863">
            <v>10095183.839148439</v>
          </cell>
          <cell r="V863">
            <v>1371404.5285399449</v>
          </cell>
          <cell r="W863">
            <v>11466588.367688384</v>
          </cell>
          <cell r="X863">
            <v>1716970.323326</v>
          </cell>
          <cell r="Y863">
            <v>143889.26451800001</v>
          </cell>
          <cell r="Z863">
            <v>249590.89691399998</v>
          </cell>
          <cell r="AA863">
            <v>2110450.4847579999</v>
          </cell>
          <cell r="AB863">
            <v>25180.502110000001</v>
          </cell>
          <cell r="AC863">
            <v>13602219.354556385</v>
          </cell>
          <cell r="AD863">
            <v>12205634.32390644</v>
          </cell>
          <cell r="AE863">
            <v>1396585.0306499451</v>
          </cell>
        </row>
        <row r="864">
          <cell r="A864">
            <v>37023</v>
          </cell>
          <cell r="B864">
            <v>277620.43968900002</v>
          </cell>
          <cell r="C864">
            <v>830605.32000404794</v>
          </cell>
          <cell r="D864">
            <v>935992.23720199999</v>
          </cell>
          <cell r="E864">
            <v>71346.943155999994</v>
          </cell>
          <cell r="F864">
            <v>2705250.5105659999</v>
          </cell>
          <cell r="G864">
            <v>1244048.9923370001</v>
          </cell>
          <cell r="H864">
            <v>1663141.136376</v>
          </cell>
          <cell r="I864">
            <v>400143.14345600002</v>
          </cell>
          <cell r="J864">
            <v>0</v>
          </cell>
          <cell r="K864">
            <v>67889.210655000003</v>
          </cell>
          <cell r="L864">
            <v>539147.95410600014</v>
          </cell>
          <cell r="M864">
            <v>425736.19590599998</v>
          </cell>
          <cell r="N864">
            <v>4057.3065829999996</v>
          </cell>
          <cell r="O864">
            <v>55839.040699999998</v>
          </cell>
          <cell r="P864">
            <v>611344.25100599998</v>
          </cell>
          <cell r="Q864">
            <v>0</v>
          </cell>
          <cell r="R864">
            <v>922100.28210999991</v>
          </cell>
          <cell r="S864">
            <v>668609.33436243795</v>
          </cell>
          <cell r="T864">
            <v>0</v>
          </cell>
          <cell r="U864">
            <v>10095183.839148439</v>
          </cell>
          <cell r="V864">
            <v>1327688.4590660478</v>
          </cell>
          <cell r="W864">
            <v>11422872.298214488</v>
          </cell>
          <cell r="X864">
            <v>1716970.323326</v>
          </cell>
          <cell r="Y864">
            <v>143889.26451800001</v>
          </cell>
          <cell r="Z864">
            <v>249590.89691399998</v>
          </cell>
          <cell r="AA864">
            <v>2110450.4847579999</v>
          </cell>
          <cell r="AB864">
            <v>25180.502110000001</v>
          </cell>
          <cell r="AC864">
            <v>13558503.285082489</v>
          </cell>
          <cell r="AD864">
            <v>12205634.32390644</v>
          </cell>
          <cell r="AE864">
            <v>1352868.961176048</v>
          </cell>
        </row>
        <row r="865">
          <cell r="A865">
            <v>37024</v>
          </cell>
          <cell r="B865">
            <v>277620.43968900002</v>
          </cell>
          <cell r="C865">
            <v>786889.25053015095</v>
          </cell>
          <cell r="D865">
            <v>935992.23720199999</v>
          </cell>
          <cell r="E865">
            <v>71346.943155999994</v>
          </cell>
          <cell r="F865">
            <v>2705250.5105659999</v>
          </cell>
          <cell r="G865">
            <v>1244048.9923370001</v>
          </cell>
          <cell r="H865">
            <v>1663141.136376</v>
          </cell>
          <cell r="I865">
            <v>400143.14345600002</v>
          </cell>
          <cell r="J865">
            <v>0</v>
          </cell>
          <cell r="K865">
            <v>67889.210655000003</v>
          </cell>
          <cell r="L865">
            <v>539147.95410600014</v>
          </cell>
          <cell r="M865">
            <v>425736.19590599998</v>
          </cell>
          <cell r="N865">
            <v>4057.3065829999996</v>
          </cell>
          <cell r="O865">
            <v>55839.040699999998</v>
          </cell>
          <cell r="P865">
            <v>611344.25100599998</v>
          </cell>
          <cell r="Q865">
            <v>0</v>
          </cell>
          <cell r="R865">
            <v>922100.28210999991</v>
          </cell>
          <cell r="S865">
            <v>668609.33436243795</v>
          </cell>
          <cell r="T865">
            <v>0</v>
          </cell>
          <cell r="U865">
            <v>10095183.839148439</v>
          </cell>
          <cell r="V865">
            <v>1283972.3895921509</v>
          </cell>
          <cell r="W865">
            <v>11379156.22874059</v>
          </cell>
          <cell r="X865">
            <v>1716970.323326</v>
          </cell>
          <cell r="Y865">
            <v>143889.26451800001</v>
          </cell>
          <cell r="Z865">
            <v>249590.89691399998</v>
          </cell>
          <cell r="AA865">
            <v>2110450.4847579999</v>
          </cell>
          <cell r="AB865">
            <v>25180.502110000001</v>
          </cell>
          <cell r="AC865">
            <v>13514787.215608589</v>
          </cell>
          <cell r="AD865">
            <v>12205634.32390644</v>
          </cell>
          <cell r="AE865">
            <v>1309152.8917021509</v>
          </cell>
        </row>
        <row r="866">
          <cell r="A866">
            <v>37025</v>
          </cell>
          <cell r="B866">
            <v>276557.19670000003</v>
          </cell>
          <cell r="C866">
            <v>743173.18105625303</v>
          </cell>
          <cell r="D866">
            <v>941005.84429599997</v>
          </cell>
          <cell r="E866">
            <v>68525.837864999994</v>
          </cell>
          <cell r="F866">
            <v>2691853.2396649998</v>
          </cell>
          <cell r="G866">
            <v>1241733.6578259999</v>
          </cell>
          <cell r="H866">
            <v>1663885.201592</v>
          </cell>
          <cell r="I866">
            <v>400099.54243800003</v>
          </cell>
          <cell r="J866">
            <v>0</v>
          </cell>
          <cell r="K866">
            <v>67909.151918000003</v>
          </cell>
          <cell r="L866">
            <v>542244.56433700013</v>
          </cell>
          <cell r="M866">
            <v>428936.19590599998</v>
          </cell>
          <cell r="N866">
            <v>4009.466019</v>
          </cell>
          <cell r="O866">
            <v>55722.221520999999</v>
          </cell>
          <cell r="P866">
            <v>611344.25100599998</v>
          </cell>
          <cell r="Q866">
            <v>0</v>
          </cell>
          <cell r="R866">
            <v>922560.06486100005</v>
          </cell>
          <cell r="S866">
            <v>672185.64240543789</v>
          </cell>
          <cell r="T866">
            <v>0</v>
          </cell>
          <cell r="U866">
            <v>10091110.044584442</v>
          </cell>
          <cell r="V866">
            <v>1240635.214827253</v>
          </cell>
          <cell r="W866">
            <v>11331745.259411694</v>
          </cell>
          <cell r="X866">
            <v>1715130.6725799998</v>
          </cell>
          <cell r="Y866">
            <v>144451.33599600001</v>
          </cell>
          <cell r="Z866">
            <v>249552.13163399999</v>
          </cell>
          <cell r="AA866">
            <v>2109134.1402099999</v>
          </cell>
          <cell r="AB866">
            <v>25016.408328000001</v>
          </cell>
          <cell r="AC866">
            <v>13465895.807949696</v>
          </cell>
          <cell r="AD866">
            <v>12200244.184794441</v>
          </cell>
          <cell r="AE866">
            <v>1265651.623155253</v>
          </cell>
        </row>
        <row r="867">
          <cell r="A867">
            <v>37026</v>
          </cell>
          <cell r="B867">
            <v>278910.92332900001</v>
          </cell>
          <cell r="C867">
            <v>699457.11158235604</v>
          </cell>
          <cell r="D867">
            <v>942824.33159700001</v>
          </cell>
          <cell r="E867">
            <v>67297.712054999996</v>
          </cell>
          <cell r="F867">
            <v>2686691.2609479995</v>
          </cell>
          <cell r="G867">
            <v>1240982.9603880001</v>
          </cell>
          <cell r="H867">
            <v>1664019.1523210001</v>
          </cell>
          <cell r="I867">
            <v>400065.70562399999</v>
          </cell>
          <cell r="J867">
            <v>0</v>
          </cell>
          <cell r="K867">
            <v>67586.603163000007</v>
          </cell>
          <cell r="L867">
            <v>547068.55600100022</v>
          </cell>
          <cell r="M867">
            <v>428937.41010699997</v>
          </cell>
          <cell r="N867">
            <v>4009.466019</v>
          </cell>
          <cell r="O867">
            <v>55851.042045999995</v>
          </cell>
          <cell r="P867">
            <v>611344.25100599998</v>
          </cell>
          <cell r="Q867">
            <v>0</v>
          </cell>
          <cell r="R867">
            <v>922826.74333700002</v>
          </cell>
          <cell r="S867">
            <v>671365.44390343782</v>
          </cell>
          <cell r="T867">
            <v>0</v>
          </cell>
          <cell r="U867">
            <v>10093546.439682435</v>
          </cell>
          <cell r="V867">
            <v>1195692.2337443561</v>
          </cell>
          <cell r="W867">
            <v>11289238.673426792</v>
          </cell>
          <cell r="X867">
            <v>1714708.3315069999</v>
          </cell>
          <cell r="Y867">
            <v>144476.87574600001</v>
          </cell>
          <cell r="Z867">
            <v>249437.64792699998</v>
          </cell>
          <cell r="AA867">
            <v>2108622.85518</v>
          </cell>
          <cell r="AB867">
            <v>25065.568286999998</v>
          </cell>
          <cell r="AC867">
            <v>13422927.096893791</v>
          </cell>
          <cell r="AD867">
            <v>12202169.294862434</v>
          </cell>
          <cell r="AE867">
            <v>1220757.8020313559</v>
          </cell>
        </row>
        <row r="868">
          <cell r="A868">
            <v>37027</v>
          </cell>
          <cell r="B868">
            <v>281762.86489800003</v>
          </cell>
          <cell r="C868">
            <v>655741.04210845905</v>
          </cell>
          <cell r="D868">
            <v>942199.77045399998</v>
          </cell>
          <cell r="E868">
            <v>68153.148769000007</v>
          </cell>
          <cell r="F868">
            <v>2677938.410503</v>
          </cell>
          <cell r="G868">
            <v>1240600.3464900001</v>
          </cell>
          <cell r="H868">
            <v>1665138.718474</v>
          </cell>
          <cell r="I868">
            <v>399758.56239700003</v>
          </cell>
          <cell r="J868">
            <v>0</v>
          </cell>
          <cell r="K868">
            <v>67417.782422000004</v>
          </cell>
          <cell r="L868">
            <v>540748.59878100001</v>
          </cell>
          <cell r="M868">
            <v>422677.410095</v>
          </cell>
          <cell r="N868">
            <v>4009.466019</v>
          </cell>
          <cell r="O868">
            <v>55949.586803999999</v>
          </cell>
          <cell r="P868">
            <v>611344.25100599998</v>
          </cell>
          <cell r="Q868">
            <v>0</v>
          </cell>
          <cell r="R868">
            <v>922562.92227600003</v>
          </cell>
          <cell r="S868">
            <v>671953.24708343786</v>
          </cell>
          <cell r="T868">
            <v>0</v>
          </cell>
          <cell r="U868">
            <v>10081384.527607439</v>
          </cell>
          <cell r="V868">
            <v>1146571.6009724592</v>
          </cell>
          <cell r="W868">
            <v>11227956.128579898</v>
          </cell>
          <cell r="X868">
            <v>1714932.2386149997</v>
          </cell>
          <cell r="Y868">
            <v>143907.52578900001</v>
          </cell>
          <cell r="Z868">
            <v>249347.49611099999</v>
          </cell>
          <cell r="AA868">
            <v>2108187.2605149997</v>
          </cell>
          <cell r="AB868">
            <v>25040.531788</v>
          </cell>
          <cell r="AC868">
            <v>13361183.920882897</v>
          </cell>
          <cell r="AD868">
            <v>12189571.788122438</v>
          </cell>
          <cell r="AE868">
            <v>1171612.1327604591</v>
          </cell>
        </row>
        <row r="869">
          <cell r="A869">
            <v>37028</v>
          </cell>
          <cell r="B869">
            <v>263241.872929</v>
          </cell>
          <cell r="C869">
            <v>612024.97263456194</v>
          </cell>
          <cell r="D869">
            <v>932295.85387500003</v>
          </cell>
          <cell r="E869">
            <v>72173.321668000004</v>
          </cell>
          <cell r="F869">
            <v>2670848.6707000001</v>
          </cell>
          <cell r="G869">
            <v>1239943.163493</v>
          </cell>
          <cell r="H869">
            <v>1679062.5346969999</v>
          </cell>
          <cell r="I869">
            <v>404454.87097499997</v>
          </cell>
          <cell r="J869">
            <v>0</v>
          </cell>
          <cell r="K869">
            <v>67355.164502999993</v>
          </cell>
          <cell r="L869">
            <v>550875.86807099998</v>
          </cell>
          <cell r="M869">
            <v>417507.410095</v>
          </cell>
          <cell r="N869">
            <v>4009.466019</v>
          </cell>
          <cell r="O869">
            <v>55824.194873</v>
          </cell>
          <cell r="P869">
            <v>611344.25100599998</v>
          </cell>
          <cell r="Q869">
            <v>0</v>
          </cell>
          <cell r="R869">
            <v>924331.55510699993</v>
          </cell>
          <cell r="S869">
            <v>668544.3461594379</v>
          </cell>
          <cell r="T869">
            <v>0</v>
          </cell>
          <cell r="U869">
            <v>10072131.812407438</v>
          </cell>
          <cell r="V869">
            <v>1101705.704397562</v>
          </cell>
          <cell r="W869">
            <v>11173837.516805001</v>
          </cell>
          <cell r="X869">
            <v>1716194.5075250003</v>
          </cell>
          <cell r="Y869">
            <v>144223.49119500001</v>
          </cell>
          <cell r="Z869">
            <v>249351.68770799998</v>
          </cell>
          <cell r="AA869">
            <v>2109769.6864280002</v>
          </cell>
          <cell r="AB869">
            <v>25214.875633</v>
          </cell>
          <cell r="AC869">
            <v>13308822.078865999</v>
          </cell>
          <cell r="AD869">
            <v>12181901.498835437</v>
          </cell>
          <cell r="AE869">
            <v>1126920.5800305619</v>
          </cell>
        </row>
        <row r="870">
          <cell r="A870">
            <v>37029</v>
          </cell>
          <cell r="B870">
            <v>275887.748548</v>
          </cell>
          <cell r="C870">
            <v>568308.90316066495</v>
          </cell>
          <cell r="D870">
            <v>949932.457299</v>
          </cell>
          <cell r="E870">
            <v>88832.192293999993</v>
          </cell>
          <cell r="F870">
            <v>2668119.4007559996</v>
          </cell>
          <cell r="G870">
            <v>1240317.5072310001</v>
          </cell>
          <cell r="H870">
            <v>1679595.4436069999</v>
          </cell>
          <cell r="I870">
            <v>404679.47861599998</v>
          </cell>
          <cell r="J870">
            <v>0</v>
          </cell>
          <cell r="K870">
            <v>67153.988094</v>
          </cell>
          <cell r="L870">
            <v>543310.68006900011</v>
          </cell>
          <cell r="M870">
            <v>385696.96313399996</v>
          </cell>
          <cell r="N870">
            <v>4009.466019</v>
          </cell>
          <cell r="O870">
            <v>56171.622210000001</v>
          </cell>
          <cell r="P870">
            <v>611344.25100599998</v>
          </cell>
          <cell r="Q870">
            <v>0</v>
          </cell>
          <cell r="R870">
            <v>925637.05207099998</v>
          </cell>
          <cell r="S870">
            <v>671335.72407743789</v>
          </cell>
          <cell r="T870">
            <v>0</v>
          </cell>
          <cell r="U870">
            <v>10097494.819603439</v>
          </cell>
          <cell r="V870">
            <v>1042838.058588665</v>
          </cell>
          <cell r="W870">
            <v>11140332.878192104</v>
          </cell>
          <cell r="X870">
            <v>1718951.6008249999</v>
          </cell>
          <cell r="Y870">
            <v>143954.774897</v>
          </cell>
          <cell r="Z870">
            <v>249459.86988700001</v>
          </cell>
          <cell r="AA870">
            <v>2112366.2456089999</v>
          </cell>
          <cell r="AB870">
            <v>25348.465009</v>
          </cell>
          <cell r="AC870">
            <v>13278047.588810105</v>
          </cell>
          <cell r="AD870">
            <v>12209861.06521244</v>
          </cell>
          <cell r="AE870">
            <v>1068186.5235976649</v>
          </cell>
        </row>
        <row r="871">
          <cell r="A871">
            <v>37030</v>
          </cell>
          <cell r="B871">
            <v>275887.748548</v>
          </cell>
          <cell r="C871">
            <v>524592.83368676703</v>
          </cell>
          <cell r="D871">
            <v>949932.457299</v>
          </cell>
          <cell r="E871">
            <v>88832.192293999993</v>
          </cell>
          <cell r="F871">
            <v>2668119.4007559996</v>
          </cell>
          <cell r="G871">
            <v>1240317.5072310001</v>
          </cell>
          <cell r="H871">
            <v>1679595.4436069999</v>
          </cell>
          <cell r="I871">
            <v>404679.47861599998</v>
          </cell>
          <cell r="J871">
            <v>0</v>
          </cell>
          <cell r="K871">
            <v>67153.988094</v>
          </cell>
          <cell r="L871">
            <v>543310.68006900011</v>
          </cell>
          <cell r="M871">
            <v>385696.96313399996</v>
          </cell>
          <cell r="N871">
            <v>4009.466019</v>
          </cell>
          <cell r="O871">
            <v>56171.622210000001</v>
          </cell>
          <cell r="P871">
            <v>611344.25100599998</v>
          </cell>
          <cell r="Q871">
            <v>0</v>
          </cell>
          <cell r="R871">
            <v>925637.05207099998</v>
          </cell>
          <cell r="S871">
            <v>671335.72407743789</v>
          </cell>
          <cell r="T871">
            <v>0</v>
          </cell>
          <cell r="U871">
            <v>10097494.819603439</v>
          </cell>
          <cell r="V871">
            <v>999121.98911476694</v>
          </cell>
          <cell r="W871">
            <v>11096616.808718206</v>
          </cell>
          <cell r="X871">
            <v>1718951.6008249999</v>
          </cell>
          <cell r="Y871">
            <v>143954.774897</v>
          </cell>
          <cell r="Z871">
            <v>249459.86988700001</v>
          </cell>
          <cell r="AA871">
            <v>2112366.2456089999</v>
          </cell>
          <cell r="AB871">
            <v>25348.465009</v>
          </cell>
          <cell r="AC871">
            <v>13234331.519336207</v>
          </cell>
          <cell r="AD871">
            <v>12209861.06521244</v>
          </cell>
          <cell r="AE871">
            <v>1024470.454123767</v>
          </cell>
        </row>
        <row r="872">
          <cell r="A872">
            <v>37031</v>
          </cell>
          <cell r="B872">
            <v>275887.748548</v>
          </cell>
          <cell r="C872">
            <v>480876.76421286998</v>
          </cell>
          <cell r="D872">
            <v>949932.457299</v>
          </cell>
          <cell r="E872">
            <v>88832.192293999993</v>
          </cell>
          <cell r="F872">
            <v>2668119.4007559996</v>
          </cell>
          <cell r="G872">
            <v>1240317.5072310001</v>
          </cell>
          <cell r="H872">
            <v>1679595.4436069999</v>
          </cell>
          <cell r="I872">
            <v>404679.47861599998</v>
          </cell>
          <cell r="J872">
            <v>0</v>
          </cell>
          <cell r="K872">
            <v>67153.988094</v>
          </cell>
          <cell r="L872">
            <v>543310.68006900011</v>
          </cell>
          <cell r="M872">
            <v>385696.96313399996</v>
          </cell>
          <cell r="N872">
            <v>4009.466019</v>
          </cell>
          <cell r="O872">
            <v>56171.622210000001</v>
          </cell>
          <cell r="P872">
            <v>611344.25100599998</v>
          </cell>
          <cell r="Q872">
            <v>0</v>
          </cell>
          <cell r="R872">
            <v>925637.05207099998</v>
          </cell>
          <cell r="S872">
            <v>671335.72407743789</v>
          </cell>
          <cell r="T872">
            <v>0</v>
          </cell>
          <cell r="U872">
            <v>10097494.819603439</v>
          </cell>
          <cell r="V872">
            <v>955405.91964086995</v>
          </cell>
          <cell r="W872">
            <v>11052900.73924431</v>
          </cell>
          <cell r="X872">
            <v>1718951.6008249999</v>
          </cell>
          <cell r="Y872">
            <v>143954.774897</v>
          </cell>
          <cell r="Z872">
            <v>249459.86988700001</v>
          </cell>
          <cell r="AA872">
            <v>2112366.2456089999</v>
          </cell>
          <cell r="AB872">
            <v>25348.465009</v>
          </cell>
          <cell r="AC872">
            <v>13190615.449862311</v>
          </cell>
          <cell r="AD872">
            <v>12209861.06521244</v>
          </cell>
          <cell r="AE872">
            <v>980754.38464986999</v>
          </cell>
        </row>
        <row r="873">
          <cell r="A873">
            <v>37032</v>
          </cell>
          <cell r="B873">
            <v>345078.59125199995</v>
          </cell>
          <cell r="C873">
            <v>437160.69473897299</v>
          </cell>
          <cell r="D873">
            <v>972418.91424100008</v>
          </cell>
          <cell r="E873">
            <v>81342.877651999996</v>
          </cell>
          <cell r="F873">
            <v>2665911.5571809998</v>
          </cell>
          <cell r="G873">
            <v>1239171.425306</v>
          </cell>
          <cell r="H873">
            <v>1679900.504092</v>
          </cell>
          <cell r="I873">
            <v>404960.02873399999</v>
          </cell>
          <cell r="J873">
            <v>0</v>
          </cell>
          <cell r="K873">
            <v>67021.196278999996</v>
          </cell>
          <cell r="L873">
            <v>527261.51890100003</v>
          </cell>
          <cell r="M873">
            <v>386796.96313399996</v>
          </cell>
          <cell r="N873">
            <v>4010.0216309999996</v>
          </cell>
          <cell r="O873">
            <v>56237.180130000001</v>
          </cell>
          <cell r="P873">
            <v>611344.25100599998</v>
          </cell>
          <cell r="Q873">
            <v>0</v>
          </cell>
          <cell r="R873">
            <v>924783.70688599988</v>
          </cell>
          <cell r="S873">
            <v>674075.18236643786</v>
          </cell>
          <cell r="T873">
            <v>0</v>
          </cell>
          <cell r="U873">
            <v>10172174.078005439</v>
          </cell>
          <cell r="V873">
            <v>905300.53552497295</v>
          </cell>
          <cell r="W873">
            <v>11077474.613530412</v>
          </cell>
          <cell r="X873">
            <v>1720400.6129970001</v>
          </cell>
          <cell r="Y873">
            <v>144968.23600499998</v>
          </cell>
          <cell r="Z873">
            <v>249411.78891800001</v>
          </cell>
          <cell r="AA873">
            <v>2114780.6379200001</v>
          </cell>
          <cell r="AB873">
            <v>25394.478687999999</v>
          </cell>
          <cell r="AC873">
            <v>13217649.730138412</v>
          </cell>
          <cell r="AD873">
            <v>12286954.715925438</v>
          </cell>
          <cell r="AE873">
            <v>930695.01421297295</v>
          </cell>
        </row>
        <row r="874">
          <cell r="A874">
            <v>37033</v>
          </cell>
          <cell r="B874">
            <v>343831.82704</v>
          </cell>
          <cell r="C874">
            <v>393444.625265076</v>
          </cell>
          <cell r="D874">
            <v>938612.76803399995</v>
          </cell>
          <cell r="E874">
            <v>72707.059458000003</v>
          </cell>
          <cell r="F874">
            <v>2643189.0065019997</v>
          </cell>
          <cell r="G874">
            <v>1241520.290692</v>
          </cell>
          <cell r="H874">
            <v>1680126.4371820001</v>
          </cell>
          <cell r="I874">
            <v>405032.51825199998</v>
          </cell>
          <cell r="J874">
            <v>0</v>
          </cell>
          <cell r="K874">
            <v>66825.865367999999</v>
          </cell>
          <cell r="L874">
            <v>560793.73149599996</v>
          </cell>
          <cell r="M874">
            <v>386851.96313399996</v>
          </cell>
          <cell r="N874">
            <v>4009.9680749999998</v>
          </cell>
          <cell r="O874">
            <v>56076.101613000006</v>
          </cell>
          <cell r="P874">
            <v>611344.25100599998</v>
          </cell>
          <cell r="Q874">
            <v>0</v>
          </cell>
          <cell r="R874">
            <v>930102.05488499987</v>
          </cell>
          <cell r="S874">
            <v>672612.90655043791</v>
          </cell>
          <cell r="T874">
            <v>0</v>
          </cell>
          <cell r="U874">
            <v>10154077.726695439</v>
          </cell>
          <cell r="V874">
            <v>853003.64785707602</v>
          </cell>
          <cell r="W874">
            <v>11007081.374552514</v>
          </cell>
          <cell r="X874">
            <v>1719525.3621400001</v>
          </cell>
          <cell r="Y874">
            <v>144973.55155400001</v>
          </cell>
          <cell r="Z874">
            <v>249089.658811</v>
          </cell>
          <cell r="AA874">
            <v>2113588.572505</v>
          </cell>
          <cell r="AB874">
            <v>25575.490755999999</v>
          </cell>
          <cell r="AC874">
            <v>13146245.437813515</v>
          </cell>
          <cell r="AD874">
            <v>12267666.299200438</v>
          </cell>
          <cell r="AE874">
            <v>878579.13861307595</v>
          </cell>
        </row>
        <row r="875">
          <cell r="A875">
            <v>37034</v>
          </cell>
          <cell r="B875">
            <v>332228.92817799997</v>
          </cell>
          <cell r="C875">
            <v>349728.55579117802</v>
          </cell>
          <cell r="D875">
            <v>939390.38672099996</v>
          </cell>
          <cell r="E875">
            <v>72562.886559000006</v>
          </cell>
          <cell r="F875">
            <v>2639103.7415709998</v>
          </cell>
          <cell r="G875">
            <v>1241227.048562</v>
          </cell>
          <cell r="H875">
            <v>1680413.0125429998</v>
          </cell>
          <cell r="I875">
            <v>405192.26285199996</v>
          </cell>
          <cell r="J875">
            <v>0</v>
          </cell>
          <cell r="K875">
            <v>66754.508403</v>
          </cell>
          <cell r="L875">
            <v>567956.559259</v>
          </cell>
          <cell r="M875">
            <v>390681.96313399996</v>
          </cell>
          <cell r="N875">
            <v>4009.7170740000001</v>
          </cell>
          <cell r="O875">
            <v>59464.709272</v>
          </cell>
          <cell r="P875">
            <v>611344.25100599998</v>
          </cell>
          <cell r="Q875">
            <v>0</v>
          </cell>
          <cell r="R875">
            <v>929884.05775600008</v>
          </cell>
          <cell r="S875">
            <v>684643.84970043786</v>
          </cell>
          <cell r="T875">
            <v>0</v>
          </cell>
          <cell r="U875">
            <v>10161613.032897439</v>
          </cell>
          <cell r="V875">
            <v>812973.40548417799</v>
          </cell>
          <cell r="W875">
            <v>10974586.438381616</v>
          </cell>
          <cell r="X875">
            <v>1719859.9572309998</v>
          </cell>
          <cell r="Y875">
            <v>144804.49465799998</v>
          </cell>
          <cell r="Z875">
            <v>249107.68917500001</v>
          </cell>
          <cell r="AA875">
            <v>2113772.1410639999</v>
          </cell>
          <cell r="AB875">
            <v>25658.030231000001</v>
          </cell>
          <cell r="AC875">
            <v>13114016.609676616</v>
          </cell>
          <cell r="AD875">
            <v>12275385.173961438</v>
          </cell>
          <cell r="AE875">
            <v>838631.43571517803</v>
          </cell>
        </row>
        <row r="876">
          <cell r="A876">
            <v>37035</v>
          </cell>
          <cell r="B876">
            <v>336169.91924799996</v>
          </cell>
          <cell r="C876">
            <v>306012.48631728097</v>
          </cell>
          <cell r="D876">
            <v>951004.753669</v>
          </cell>
          <cell r="E876">
            <v>75556.015398000003</v>
          </cell>
          <cell r="F876">
            <v>2634763.2428449998</v>
          </cell>
          <cell r="G876">
            <v>1241043.6181650001</v>
          </cell>
          <cell r="H876">
            <v>1680788.8170159999</v>
          </cell>
          <cell r="I876">
            <v>405238.78003599995</v>
          </cell>
          <cell r="J876">
            <v>0</v>
          </cell>
          <cell r="K876">
            <v>66693.82341099999</v>
          </cell>
          <cell r="L876">
            <v>567227.88830699993</v>
          </cell>
          <cell r="M876">
            <v>395869.748945</v>
          </cell>
          <cell r="N876">
            <v>3964.3886149999998</v>
          </cell>
          <cell r="O876">
            <v>56036.556886000006</v>
          </cell>
          <cell r="P876">
            <v>611344.25100599998</v>
          </cell>
          <cell r="Q876">
            <v>0</v>
          </cell>
          <cell r="R876">
            <v>929814.07621899992</v>
          </cell>
          <cell r="S876">
            <v>682451.98678043787</v>
          </cell>
          <cell r="T876">
            <v>0</v>
          </cell>
          <cell r="U876">
            <v>10166542.10220344</v>
          </cell>
          <cell r="V876">
            <v>777438.25066028093</v>
          </cell>
          <cell r="W876">
            <v>10943980.352863722</v>
          </cell>
          <cell r="X876">
            <v>1720039.6515339997</v>
          </cell>
          <cell r="Y876">
            <v>144677.494626</v>
          </cell>
          <cell r="Z876">
            <v>249208.98899499999</v>
          </cell>
          <cell r="AA876">
            <v>2113926.1351549998</v>
          </cell>
          <cell r="AB876">
            <v>25690.135859000002</v>
          </cell>
          <cell r="AC876">
            <v>13083596.623877721</v>
          </cell>
          <cell r="AD876">
            <v>12280468.23735844</v>
          </cell>
          <cell r="AE876">
            <v>803128.38651928096</v>
          </cell>
        </row>
        <row r="877">
          <cell r="A877">
            <v>37036</v>
          </cell>
          <cell r="B877">
            <v>354684.78036600002</v>
          </cell>
          <cell r="C877">
            <v>262296.41684338398</v>
          </cell>
          <cell r="D877">
            <v>963500.40294900013</v>
          </cell>
          <cell r="E877">
            <v>87714.726383000001</v>
          </cell>
          <cell r="F877">
            <v>2638371.050936</v>
          </cell>
          <cell r="G877">
            <v>1233431.762234</v>
          </cell>
          <cell r="H877">
            <v>1681085.349645</v>
          </cell>
          <cell r="I877">
            <v>405709.45360200002</v>
          </cell>
          <cell r="J877">
            <v>0</v>
          </cell>
          <cell r="K877">
            <v>66621.849891999998</v>
          </cell>
          <cell r="L877">
            <v>564970.3329240001</v>
          </cell>
          <cell r="M877">
            <v>379453.19591199997</v>
          </cell>
          <cell r="N877">
            <v>3964.3886149999998</v>
          </cell>
          <cell r="O877">
            <v>56155.255394</v>
          </cell>
          <cell r="P877">
            <v>611344.25100599998</v>
          </cell>
          <cell r="Q877">
            <v>0</v>
          </cell>
          <cell r="R877">
            <v>929879.43554699991</v>
          </cell>
          <cell r="S877">
            <v>684114.17341743782</v>
          </cell>
          <cell r="T877">
            <v>0</v>
          </cell>
          <cell r="U877">
            <v>10193832.486527439</v>
          </cell>
          <cell r="V877">
            <v>729464.33913838398</v>
          </cell>
          <cell r="W877">
            <v>10923296.825665824</v>
          </cell>
          <cell r="X877">
            <v>1715574.831579</v>
          </cell>
          <cell r="Y877">
            <v>144670.20652000001</v>
          </cell>
          <cell r="Z877">
            <v>249208.98899499999</v>
          </cell>
          <cell r="AA877">
            <v>2109454.027094</v>
          </cell>
          <cell r="AB877">
            <v>25555.792140000001</v>
          </cell>
          <cell r="AC877">
            <v>13058306.644899823</v>
          </cell>
          <cell r="AD877">
            <v>12303286.513621438</v>
          </cell>
          <cell r="AE877">
            <v>755020.13127838389</v>
          </cell>
        </row>
        <row r="878">
          <cell r="A878">
            <v>37037</v>
          </cell>
          <cell r="B878">
            <v>354684.78036600002</v>
          </cell>
          <cell r="C878">
            <v>218580.347369486</v>
          </cell>
          <cell r="D878">
            <v>963500.40294900013</v>
          </cell>
          <cell r="E878">
            <v>87714.726383000001</v>
          </cell>
          <cell r="F878">
            <v>2638371.050936</v>
          </cell>
          <cell r="G878">
            <v>1233431.762234</v>
          </cell>
          <cell r="H878">
            <v>1681085.349645</v>
          </cell>
          <cell r="I878">
            <v>405709.45360200002</v>
          </cell>
          <cell r="J878">
            <v>0</v>
          </cell>
          <cell r="K878">
            <v>66621.849891999998</v>
          </cell>
          <cell r="L878">
            <v>564970.3329240001</v>
          </cell>
          <cell r="M878">
            <v>379453.19591199997</v>
          </cell>
          <cell r="N878">
            <v>3964.3886149999998</v>
          </cell>
          <cell r="O878">
            <v>56155.255394</v>
          </cell>
          <cell r="P878">
            <v>611344.25100599998</v>
          </cell>
          <cell r="Q878">
            <v>0</v>
          </cell>
          <cell r="R878">
            <v>929879.43554699991</v>
          </cell>
          <cell r="S878">
            <v>684114.17341743782</v>
          </cell>
          <cell r="T878">
            <v>0</v>
          </cell>
          <cell r="U878">
            <v>10193832.486527439</v>
          </cell>
          <cell r="V878">
            <v>685748.26966448594</v>
          </cell>
          <cell r="W878">
            <v>10879580.756191924</v>
          </cell>
          <cell r="X878">
            <v>1715574.831579</v>
          </cell>
          <cell r="Y878">
            <v>144670.20652000001</v>
          </cell>
          <cell r="Z878">
            <v>249208.98899499999</v>
          </cell>
          <cell r="AA878">
            <v>2109454.027094</v>
          </cell>
          <cell r="AB878">
            <v>25555.792140000001</v>
          </cell>
          <cell r="AC878">
            <v>13014590.575425923</v>
          </cell>
          <cell r="AD878">
            <v>12303286.513621438</v>
          </cell>
          <cell r="AE878">
            <v>711304.06180448597</v>
          </cell>
        </row>
        <row r="879">
          <cell r="A879">
            <v>37038</v>
          </cell>
          <cell r="B879">
            <v>354684.78036600002</v>
          </cell>
          <cell r="C879">
            <v>174864.27789558901</v>
          </cell>
          <cell r="D879">
            <v>963500.40294900013</v>
          </cell>
          <cell r="E879">
            <v>87714.726383000001</v>
          </cell>
          <cell r="F879">
            <v>2638371.050936</v>
          </cell>
          <cell r="G879">
            <v>1233431.762234</v>
          </cell>
          <cell r="H879">
            <v>1681085.349645</v>
          </cell>
          <cell r="I879">
            <v>405709.45360200002</v>
          </cell>
          <cell r="J879">
            <v>0</v>
          </cell>
          <cell r="K879">
            <v>66621.849891999998</v>
          </cell>
          <cell r="L879">
            <v>564970.3329240001</v>
          </cell>
          <cell r="M879">
            <v>379453.19591199997</v>
          </cell>
          <cell r="N879">
            <v>3964.3886149999998</v>
          </cell>
          <cell r="O879">
            <v>56155.255394</v>
          </cell>
          <cell r="P879">
            <v>611344.25100599998</v>
          </cell>
          <cell r="Q879">
            <v>0</v>
          </cell>
          <cell r="R879">
            <v>929879.43554699991</v>
          </cell>
          <cell r="S879">
            <v>684114.17341743782</v>
          </cell>
          <cell r="T879">
            <v>0</v>
          </cell>
          <cell r="U879">
            <v>10193832.486527439</v>
          </cell>
          <cell r="V879">
            <v>642032.20019058895</v>
          </cell>
          <cell r="W879">
            <v>10835864.686718028</v>
          </cell>
          <cell r="X879">
            <v>1715574.831579</v>
          </cell>
          <cell r="Y879">
            <v>144670.20652000001</v>
          </cell>
          <cell r="Z879">
            <v>249208.98899499999</v>
          </cell>
          <cell r="AA879">
            <v>2109454.027094</v>
          </cell>
          <cell r="AB879">
            <v>25555.792140000001</v>
          </cell>
          <cell r="AC879">
            <v>12970874.505952027</v>
          </cell>
          <cell r="AD879">
            <v>12303286.513621438</v>
          </cell>
          <cell r="AE879">
            <v>667587.99233058887</v>
          </cell>
        </row>
        <row r="880">
          <cell r="A880">
            <v>37039</v>
          </cell>
          <cell r="B880">
            <v>352944.593872</v>
          </cell>
          <cell r="C880">
            <v>131148.20842169199</v>
          </cell>
          <cell r="D880">
            <v>972101.85343100014</v>
          </cell>
          <cell r="E880">
            <v>87499.241403000007</v>
          </cell>
          <cell r="F880">
            <v>2663491.1689499998</v>
          </cell>
          <cell r="G880">
            <v>1231863.101024</v>
          </cell>
          <cell r="H880">
            <v>1681389.550263</v>
          </cell>
          <cell r="I880">
            <v>405965.081275</v>
          </cell>
          <cell r="J880">
            <v>0</v>
          </cell>
          <cell r="K880">
            <v>66433.275828999904</v>
          </cell>
          <cell r="L880">
            <v>550902.63491400017</v>
          </cell>
          <cell r="M880">
            <v>378883.19591199997</v>
          </cell>
          <cell r="N880">
            <v>3964.3886149999998</v>
          </cell>
          <cell r="O880">
            <v>56091.984319000003</v>
          </cell>
          <cell r="P880">
            <v>611344.25100599998</v>
          </cell>
          <cell r="Q880">
            <v>0</v>
          </cell>
          <cell r="R880">
            <v>930107.47453399992</v>
          </cell>
          <cell r="S880">
            <v>684157.02314043778</v>
          </cell>
          <cell r="T880">
            <v>0</v>
          </cell>
          <cell r="U880">
            <v>10210756.381172435</v>
          </cell>
          <cell r="V880">
            <v>597530.64573669201</v>
          </cell>
          <cell r="W880">
            <v>10808287.026909128</v>
          </cell>
          <cell r="X880">
            <v>1715598.3696580001</v>
          </cell>
          <cell r="Y880">
            <v>143888.55678400001</v>
          </cell>
          <cell r="Z880">
            <v>249233.02948</v>
          </cell>
          <cell r="AA880">
            <v>2108719.9559220001</v>
          </cell>
          <cell r="AB880">
            <v>25554.056037999999</v>
          </cell>
          <cell r="AC880">
            <v>12942561.038869128</v>
          </cell>
          <cell r="AD880">
            <v>12319476.337094435</v>
          </cell>
          <cell r="AE880">
            <v>623084.70177469193</v>
          </cell>
        </row>
        <row r="881">
          <cell r="A881">
            <v>37040</v>
          </cell>
          <cell r="B881">
            <v>310892.46858500002</v>
          </cell>
          <cell r="C881">
            <v>87432.138947794607</v>
          </cell>
          <cell r="D881">
            <v>986706.64273399999</v>
          </cell>
          <cell r="E881">
            <v>80098.100254999998</v>
          </cell>
          <cell r="F881">
            <v>2681355.0666699992</v>
          </cell>
          <cell r="G881">
            <v>1231608.35182</v>
          </cell>
          <cell r="H881">
            <v>1681425.5435010002</v>
          </cell>
          <cell r="I881">
            <v>406189.11142099998</v>
          </cell>
          <cell r="J881">
            <v>0</v>
          </cell>
          <cell r="K881">
            <v>66383.581275000004</v>
          </cell>
          <cell r="L881">
            <v>555658.41336800007</v>
          </cell>
          <cell r="M881">
            <v>378088.19591199997</v>
          </cell>
          <cell r="N881">
            <v>3964.3886149999998</v>
          </cell>
          <cell r="O881">
            <v>56168.751127000003</v>
          </cell>
          <cell r="P881">
            <v>611344.25100599998</v>
          </cell>
          <cell r="Q881">
            <v>0</v>
          </cell>
          <cell r="R881">
            <v>931385.13773899991</v>
          </cell>
          <cell r="S881">
            <v>686554.8452584378</v>
          </cell>
          <cell r="T881">
            <v>0</v>
          </cell>
          <cell r="U881">
            <v>10209636.553119436</v>
          </cell>
          <cell r="V881">
            <v>545618.43511479453</v>
          </cell>
          <cell r="W881">
            <v>10755254.988234231</v>
          </cell>
          <cell r="X881">
            <v>1714505.0957179999</v>
          </cell>
          <cell r="Y881">
            <v>143741.43865999999</v>
          </cell>
          <cell r="Z881">
            <v>249170.690569</v>
          </cell>
          <cell r="AA881">
            <v>2107417.2249469999</v>
          </cell>
          <cell r="AB881">
            <v>25535.866569000002</v>
          </cell>
          <cell r="AC881">
            <v>12888208.079750231</v>
          </cell>
          <cell r="AD881">
            <v>12317053.778066436</v>
          </cell>
          <cell r="AE881">
            <v>571154.30168379459</v>
          </cell>
        </row>
        <row r="882">
          <cell r="A882">
            <v>37041</v>
          </cell>
          <cell r="B882">
            <v>285529.36027599999</v>
          </cell>
          <cell r="C882">
            <v>43716.069473897303</v>
          </cell>
          <cell r="D882">
            <v>992165.9194159999</v>
          </cell>
          <cell r="E882">
            <v>74789.619336999996</v>
          </cell>
          <cell r="F882">
            <v>2700859.9303599992</v>
          </cell>
          <cell r="G882">
            <v>1230552.7863649998</v>
          </cell>
          <cell r="H882">
            <v>1681707.6911279999</v>
          </cell>
          <cell r="I882">
            <v>406344.83332799998</v>
          </cell>
          <cell r="J882">
            <v>0</v>
          </cell>
          <cell r="K882">
            <v>66379.490481000001</v>
          </cell>
          <cell r="L882">
            <v>550629.25522500009</v>
          </cell>
          <cell r="M882">
            <v>367774.19591199997</v>
          </cell>
          <cell r="N882">
            <v>3964.3886149999998</v>
          </cell>
          <cell r="O882">
            <v>56175.913464999998</v>
          </cell>
          <cell r="P882">
            <v>611344.25100599998</v>
          </cell>
          <cell r="Q882">
            <v>0</v>
          </cell>
          <cell r="R882">
            <v>931756.83444499993</v>
          </cell>
          <cell r="S882">
            <v>686083.46396443795</v>
          </cell>
          <cell r="T882">
            <v>0</v>
          </cell>
          <cell r="U882">
            <v>10203494.118074436</v>
          </cell>
          <cell r="V882">
            <v>486279.88472289726</v>
          </cell>
          <cell r="W882">
            <v>10689774.002797334</v>
          </cell>
          <cell r="X882">
            <v>1712461.7838149997</v>
          </cell>
          <cell r="Y882">
            <v>144189.921562</v>
          </cell>
          <cell r="Z882">
            <v>249170.690569</v>
          </cell>
          <cell r="AA882">
            <v>2105822.3959459998</v>
          </cell>
          <cell r="AB882">
            <v>25273.375861</v>
          </cell>
          <cell r="AC882">
            <v>12820869.774604334</v>
          </cell>
          <cell r="AD882">
            <v>12309316.514020436</v>
          </cell>
          <cell r="AE882">
            <v>511553.26058389724</v>
          </cell>
        </row>
        <row r="883">
          <cell r="A883">
            <v>37042</v>
          </cell>
          <cell r="B883">
            <v>295151.03477500001</v>
          </cell>
          <cell r="C883">
            <v>0</v>
          </cell>
          <cell r="D883">
            <v>972807.93468900002</v>
          </cell>
          <cell r="E883">
            <v>73808.857180999999</v>
          </cell>
          <cell r="F883">
            <v>2792016.5324359997</v>
          </cell>
          <cell r="G883">
            <v>1244710.210006</v>
          </cell>
          <cell r="H883">
            <v>1665888.9939059999</v>
          </cell>
          <cell r="I883">
            <v>408271.40510599996</v>
          </cell>
          <cell r="J883">
            <v>0</v>
          </cell>
          <cell r="K883">
            <v>66254.133833999993</v>
          </cell>
          <cell r="L883">
            <v>556422.94655699993</v>
          </cell>
          <cell r="M883">
            <v>363274.19591199997</v>
          </cell>
          <cell r="N883">
            <v>3964.3886149999998</v>
          </cell>
          <cell r="O883">
            <v>56924.497188000001</v>
          </cell>
          <cell r="P883">
            <v>611344.25100599998</v>
          </cell>
          <cell r="Q883">
            <v>0</v>
          </cell>
          <cell r="R883">
            <v>932929.35348400008</v>
          </cell>
          <cell r="S883">
            <v>686872.16766173346</v>
          </cell>
          <cell r="T883">
            <v>0</v>
          </cell>
          <cell r="U883">
            <v>10293557.849263731</v>
          </cell>
          <cell r="V883">
            <v>437083.05309299997</v>
          </cell>
          <cell r="W883">
            <v>10730640.902356731</v>
          </cell>
          <cell r="X883">
            <v>1710824.3787509997</v>
          </cell>
          <cell r="Y883">
            <v>144033.35868400001</v>
          </cell>
          <cell r="Z883">
            <v>249224.78165799999</v>
          </cell>
          <cell r="AA883">
            <v>2104082.5190929999</v>
          </cell>
          <cell r="AB883">
            <v>25376.170614999999</v>
          </cell>
          <cell r="AC883">
            <v>12860099.592064731</v>
          </cell>
          <cell r="AD883">
            <v>12397640.368356731</v>
          </cell>
          <cell r="AE883">
            <v>462459.22370799998</v>
          </cell>
        </row>
        <row r="884">
          <cell r="A884">
            <v>37043</v>
          </cell>
          <cell r="B884">
            <v>266771.27488500002</v>
          </cell>
          <cell r="C884">
            <v>11990.1434014881</v>
          </cell>
          <cell r="D884">
            <v>953725.44090799999</v>
          </cell>
          <cell r="E884">
            <v>74342.114451000001</v>
          </cell>
          <cell r="F884">
            <v>2745963.4055499998</v>
          </cell>
          <cell r="G884">
            <v>1228626.218137</v>
          </cell>
          <cell r="H884">
            <v>1682776.1998729999</v>
          </cell>
          <cell r="I884">
            <v>406437.72885899997</v>
          </cell>
          <cell r="J884">
            <v>0</v>
          </cell>
          <cell r="K884">
            <v>66232.097616999992</v>
          </cell>
          <cell r="L884">
            <v>559636.69749199995</v>
          </cell>
          <cell r="M884">
            <v>383396.19593599997</v>
          </cell>
          <cell r="N884">
            <v>3964.3886149999998</v>
          </cell>
          <cell r="O884">
            <v>57194.983303999994</v>
          </cell>
          <cell r="P884">
            <v>611344.25100599998</v>
          </cell>
          <cell r="Q884">
            <v>0</v>
          </cell>
          <cell r="R884">
            <v>932696.23603499995</v>
          </cell>
          <cell r="S884">
            <v>691866.93421073351</v>
          </cell>
          <cell r="T884">
            <v>0</v>
          </cell>
          <cell r="U884">
            <v>10207235.856491733</v>
          </cell>
          <cell r="V884">
            <v>469728.45378848806</v>
          </cell>
          <cell r="W884">
            <v>10676964.310280221</v>
          </cell>
          <cell r="X884">
            <v>1709056.5403520002</v>
          </cell>
          <cell r="Y884">
            <v>143438.46353000001</v>
          </cell>
          <cell r="Z884">
            <v>249257.83732399999</v>
          </cell>
          <cell r="AA884">
            <v>2101752.8412060002</v>
          </cell>
          <cell r="AB884">
            <v>25319.437693</v>
          </cell>
          <cell r="AC884">
            <v>12804036.589179222</v>
          </cell>
          <cell r="AD884">
            <v>12308988.697697733</v>
          </cell>
          <cell r="AE884">
            <v>495047.89148148807</v>
          </cell>
        </row>
        <row r="885">
          <cell r="A885">
            <v>37044</v>
          </cell>
          <cell r="B885">
            <v>266771.27488500002</v>
          </cell>
          <cell r="C885">
            <v>23980.286802976199</v>
          </cell>
          <cell r="D885">
            <v>953725.44090799999</v>
          </cell>
          <cell r="E885">
            <v>74342.114451000001</v>
          </cell>
          <cell r="F885">
            <v>2745963.4055499998</v>
          </cell>
          <cell r="G885">
            <v>1228626.218137</v>
          </cell>
          <cell r="H885">
            <v>1682776.1998729999</v>
          </cell>
          <cell r="I885">
            <v>406437.72885899997</v>
          </cell>
          <cell r="J885">
            <v>0</v>
          </cell>
          <cell r="K885">
            <v>66232.097616999992</v>
          </cell>
          <cell r="L885">
            <v>559636.69749199995</v>
          </cell>
          <cell r="M885">
            <v>383396.19593599997</v>
          </cell>
          <cell r="N885">
            <v>3964.3886149999998</v>
          </cell>
          <cell r="O885">
            <v>57194.983303999994</v>
          </cell>
          <cell r="P885">
            <v>611344.25100599998</v>
          </cell>
          <cell r="Q885">
            <v>0</v>
          </cell>
          <cell r="R885">
            <v>932696.23603499995</v>
          </cell>
          <cell r="S885">
            <v>691866.93421073351</v>
          </cell>
          <cell r="T885">
            <v>0</v>
          </cell>
          <cell r="U885">
            <v>10207235.856491733</v>
          </cell>
          <cell r="V885">
            <v>481718.59718997619</v>
          </cell>
          <cell r="W885">
            <v>10688954.453681709</v>
          </cell>
          <cell r="X885">
            <v>1709056.5403520002</v>
          </cell>
          <cell r="Y885">
            <v>143438.46353000001</v>
          </cell>
          <cell r="Z885">
            <v>249257.83732399999</v>
          </cell>
          <cell r="AA885">
            <v>2101752.8412060002</v>
          </cell>
          <cell r="AB885">
            <v>25319.437693</v>
          </cell>
          <cell r="AC885">
            <v>12816026.73258071</v>
          </cell>
          <cell r="AD885">
            <v>12308988.697697733</v>
          </cell>
          <cell r="AE885">
            <v>507038.03488297621</v>
          </cell>
        </row>
        <row r="886">
          <cell r="A886">
            <v>37045</v>
          </cell>
          <cell r="B886">
            <v>266771.27488500002</v>
          </cell>
          <cell r="C886">
            <v>35970.430204464297</v>
          </cell>
          <cell r="D886">
            <v>953725.44090799999</v>
          </cell>
          <cell r="E886">
            <v>74342.114451000001</v>
          </cell>
          <cell r="F886">
            <v>2745963.4055499998</v>
          </cell>
          <cell r="G886">
            <v>1228626.218137</v>
          </cell>
          <cell r="H886">
            <v>1682776.1998729999</v>
          </cell>
          <cell r="I886">
            <v>406437.72885899997</v>
          </cell>
          <cell r="J886">
            <v>0</v>
          </cell>
          <cell r="K886">
            <v>66232.097616999992</v>
          </cell>
          <cell r="L886">
            <v>559636.69749199995</v>
          </cell>
          <cell r="M886">
            <v>383396.19593599997</v>
          </cell>
          <cell r="N886">
            <v>3964.3886149999998</v>
          </cell>
          <cell r="O886">
            <v>57194.983303999994</v>
          </cell>
          <cell r="P886">
            <v>611344.25100599998</v>
          </cell>
          <cell r="Q886">
            <v>0</v>
          </cell>
          <cell r="R886">
            <v>932696.23603499995</v>
          </cell>
          <cell r="S886">
            <v>691866.93421073351</v>
          </cell>
          <cell r="T886">
            <v>0</v>
          </cell>
          <cell r="U886">
            <v>10207235.856491733</v>
          </cell>
          <cell r="V886">
            <v>493708.74059146427</v>
          </cell>
          <cell r="W886">
            <v>10700944.597083198</v>
          </cell>
          <cell r="X886">
            <v>1709056.5403520002</v>
          </cell>
          <cell r="Y886">
            <v>143438.46353000001</v>
          </cell>
          <cell r="Z886">
            <v>249257.83732399999</v>
          </cell>
          <cell r="AA886">
            <v>2101752.8412060002</v>
          </cell>
          <cell r="AB886">
            <v>25319.437693</v>
          </cell>
          <cell r="AC886">
            <v>12828016.875982199</v>
          </cell>
          <cell r="AD886">
            <v>12308988.697697733</v>
          </cell>
          <cell r="AE886">
            <v>519028.17828446429</v>
          </cell>
        </row>
        <row r="887">
          <cell r="A887">
            <v>37046</v>
          </cell>
          <cell r="B887">
            <v>259592.39249599999</v>
          </cell>
          <cell r="C887">
            <v>47960.573605952399</v>
          </cell>
          <cell r="D887">
            <v>959292.23480900005</v>
          </cell>
          <cell r="E887">
            <v>46618.444635</v>
          </cell>
          <cell r="F887">
            <v>2735739.0595410001</v>
          </cell>
          <cell r="G887">
            <v>1227584.930462</v>
          </cell>
          <cell r="H887">
            <v>1683080.19102</v>
          </cell>
          <cell r="I887">
            <v>406342.20242699998</v>
          </cell>
          <cell r="J887">
            <v>0</v>
          </cell>
          <cell r="K887">
            <v>66087.914164000002</v>
          </cell>
          <cell r="L887">
            <v>552962.64678999991</v>
          </cell>
          <cell r="M887">
            <v>383821.19593599997</v>
          </cell>
          <cell r="N887">
            <v>3964.4126550000001</v>
          </cell>
          <cell r="O887">
            <v>57016.121411</v>
          </cell>
          <cell r="P887">
            <v>611344.25100599998</v>
          </cell>
          <cell r="Q887">
            <v>0</v>
          </cell>
          <cell r="R887">
            <v>932942.19455399993</v>
          </cell>
          <cell r="S887">
            <v>690002.12792773335</v>
          </cell>
          <cell r="T887">
            <v>0</v>
          </cell>
          <cell r="U887">
            <v>10185950.679262733</v>
          </cell>
          <cell r="V887">
            <v>478400.21417695237</v>
          </cell>
          <cell r="W887">
            <v>10664350.893439686</v>
          </cell>
          <cell r="X887">
            <v>1711838.3521580002</v>
          </cell>
          <cell r="Y887">
            <v>144563.66413600001</v>
          </cell>
          <cell r="Z887">
            <v>249229.73473699999</v>
          </cell>
          <cell r="AA887">
            <v>2105631.7510310002</v>
          </cell>
          <cell r="AB887">
            <v>25356.848838999998</v>
          </cell>
          <cell r="AC887">
            <v>12795339.493309686</v>
          </cell>
          <cell r="AD887">
            <v>12291582.430293733</v>
          </cell>
          <cell r="AE887">
            <v>503757.06301595236</v>
          </cell>
        </row>
        <row r="888">
          <cell r="A888">
            <v>37047</v>
          </cell>
          <cell r="B888">
            <v>259242.727472</v>
          </cell>
          <cell r="C888">
            <v>59950.7170074405</v>
          </cell>
          <cell r="D888">
            <v>954876.12935600011</v>
          </cell>
          <cell r="E888">
            <v>47626.941773999999</v>
          </cell>
          <cell r="F888">
            <v>2725187.3326660004</v>
          </cell>
          <cell r="G888">
            <v>1227694.9686750001</v>
          </cell>
          <cell r="H888">
            <v>1683029.1286529999</v>
          </cell>
          <cell r="I888">
            <v>406318.18656</v>
          </cell>
          <cell r="J888">
            <v>0</v>
          </cell>
          <cell r="K888">
            <v>66054.581281000006</v>
          </cell>
          <cell r="L888">
            <v>551738.04304400005</v>
          </cell>
          <cell r="M888">
            <v>382924.91313</v>
          </cell>
          <cell r="N888">
            <v>3986.8701759999999</v>
          </cell>
          <cell r="O888">
            <v>56731.464383999999</v>
          </cell>
          <cell r="P888">
            <v>611344.25100599998</v>
          </cell>
          <cell r="Q888">
            <v>0</v>
          </cell>
          <cell r="R888">
            <v>934004.38108400011</v>
          </cell>
          <cell r="S888">
            <v>694031.08525773336</v>
          </cell>
          <cell r="T888">
            <v>0</v>
          </cell>
          <cell r="U888">
            <v>10174239.149614736</v>
          </cell>
          <cell r="V888">
            <v>490502.57191144052</v>
          </cell>
          <cell r="W888">
            <v>10664741.721526178</v>
          </cell>
          <cell r="X888">
            <v>1714745.3332430001</v>
          </cell>
          <cell r="Y888">
            <v>144506.43678600001</v>
          </cell>
          <cell r="Z888">
            <v>249223.72461599999</v>
          </cell>
          <cell r="AA888">
            <v>2108475.494645</v>
          </cell>
          <cell r="AB888">
            <v>25469.308174999998</v>
          </cell>
          <cell r="AC888">
            <v>12798686.524346177</v>
          </cell>
          <cell r="AD888">
            <v>12282714.644259736</v>
          </cell>
          <cell r="AE888">
            <v>515971.88008644053</v>
          </cell>
        </row>
        <row r="889">
          <cell r="A889">
            <v>37048</v>
          </cell>
          <cell r="B889">
            <v>255053.02332000001</v>
          </cell>
          <cell r="C889">
            <v>71940.860408928595</v>
          </cell>
          <cell r="D889">
            <v>941261.32667400001</v>
          </cell>
          <cell r="E889">
            <v>47806.010505999999</v>
          </cell>
          <cell r="F889">
            <v>2718723.5909150005</v>
          </cell>
          <cell r="G889">
            <v>1227576.7248270002</v>
          </cell>
          <cell r="H889">
            <v>1683266.955633</v>
          </cell>
          <cell r="I889">
            <v>406229.760809</v>
          </cell>
          <cell r="J889">
            <v>0</v>
          </cell>
          <cell r="K889">
            <v>65970.854728999999</v>
          </cell>
          <cell r="L889">
            <v>561422.06895299989</v>
          </cell>
          <cell r="M889">
            <v>383956.91311799997</v>
          </cell>
          <cell r="N889">
            <v>3986.8701759999999</v>
          </cell>
          <cell r="O889">
            <v>56314.674673000001</v>
          </cell>
          <cell r="P889">
            <v>611344.25100599998</v>
          </cell>
          <cell r="Q889">
            <v>0</v>
          </cell>
          <cell r="R889">
            <v>934926.39389199996</v>
          </cell>
          <cell r="S889">
            <v>688595.2584667335</v>
          </cell>
          <cell r="T889">
            <v>0</v>
          </cell>
          <cell r="U889">
            <v>10154671.754073735</v>
          </cell>
          <cell r="V889">
            <v>503703.78403292858</v>
          </cell>
          <cell r="W889">
            <v>10658375.538106663</v>
          </cell>
          <cell r="X889">
            <v>1716283.8997509999</v>
          </cell>
          <cell r="Y889">
            <v>145302.09049500001</v>
          </cell>
          <cell r="Z889">
            <v>249218.21406200001</v>
          </cell>
          <cell r="AA889">
            <v>2110804.2043079999</v>
          </cell>
          <cell r="AB889">
            <v>25349.397671999999</v>
          </cell>
          <cell r="AC889">
            <v>12794529.140086662</v>
          </cell>
          <cell r="AD889">
            <v>12265475.958381735</v>
          </cell>
          <cell r="AE889">
            <v>529053.18170492863</v>
          </cell>
        </row>
        <row r="890">
          <cell r="A890">
            <v>37049</v>
          </cell>
          <cell r="B890">
            <v>262945.21371400001</v>
          </cell>
          <cell r="C890">
            <v>83931.003810416703</v>
          </cell>
          <cell r="D890">
            <v>949406.790499</v>
          </cell>
          <cell r="E890">
            <v>46569.130497999999</v>
          </cell>
          <cell r="F890">
            <v>2710397.4566250001</v>
          </cell>
          <cell r="G890">
            <v>1227089.9628150002</v>
          </cell>
          <cell r="H890">
            <v>1683308.73276</v>
          </cell>
          <cell r="I890">
            <v>406151.78657499998</v>
          </cell>
          <cell r="J890">
            <v>0</v>
          </cell>
          <cell r="K890">
            <v>65881.819847999999</v>
          </cell>
          <cell r="L890">
            <v>562620.8995820001</v>
          </cell>
          <cell r="M890">
            <v>385461.91311799997</v>
          </cell>
          <cell r="N890">
            <v>3989.6949329999998</v>
          </cell>
          <cell r="O890">
            <v>56313.606199000002</v>
          </cell>
          <cell r="P890">
            <v>611344.25100599998</v>
          </cell>
          <cell r="Q890">
            <v>0</v>
          </cell>
          <cell r="R890">
            <v>939084.64487399999</v>
          </cell>
          <cell r="S890">
            <v>691061.07295473351</v>
          </cell>
          <cell r="T890">
            <v>0</v>
          </cell>
          <cell r="U890">
            <v>10169595.932384735</v>
          </cell>
          <cell r="V890">
            <v>515962.04742641666</v>
          </cell>
          <cell r="W890">
            <v>10685557.979811152</v>
          </cell>
          <cell r="X890">
            <v>1715933.7140510001</v>
          </cell>
          <cell r="Y890">
            <v>145939.89168500001</v>
          </cell>
          <cell r="Z890">
            <v>249302.35575700001</v>
          </cell>
          <cell r="AA890">
            <v>2111175.9614929999</v>
          </cell>
          <cell r="AB890">
            <v>25404.319732</v>
          </cell>
          <cell r="AC890">
            <v>12822138.261036152</v>
          </cell>
          <cell r="AD890">
            <v>12280771.893877735</v>
          </cell>
          <cell r="AE890">
            <v>541366.36715841666</v>
          </cell>
        </row>
        <row r="891">
          <cell r="A891">
            <v>37050</v>
          </cell>
          <cell r="B891">
            <v>263985.62725199998</v>
          </cell>
          <cell r="C891">
            <v>95921.147211904899</v>
          </cell>
          <cell r="D891">
            <v>955694.55271399999</v>
          </cell>
          <cell r="E891">
            <v>37540.926507999997</v>
          </cell>
          <cell r="F891">
            <v>2706302.2496840004</v>
          </cell>
          <cell r="G891">
            <v>1227160.2448460001</v>
          </cell>
          <cell r="H891">
            <v>1684825.1938139999</v>
          </cell>
          <cell r="I891">
            <v>405853.58875200001</v>
          </cell>
          <cell r="J891">
            <v>0</v>
          </cell>
          <cell r="K891">
            <v>65914.855121000001</v>
          </cell>
          <cell r="L891">
            <v>556260.84634400008</v>
          </cell>
          <cell r="M891">
            <v>388725.91311199998</v>
          </cell>
          <cell r="N891">
            <v>3991.497969</v>
          </cell>
          <cell r="O891">
            <v>56244.422440000002</v>
          </cell>
          <cell r="P891">
            <v>611344.25100599998</v>
          </cell>
          <cell r="Q891">
            <v>0</v>
          </cell>
          <cell r="R891">
            <v>939382.11875500006</v>
          </cell>
          <cell r="S891">
            <v>691097.0085907334</v>
          </cell>
          <cell r="T891">
            <v>0</v>
          </cell>
          <cell r="U891">
            <v>10168056.457287733</v>
          </cell>
          <cell r="V891">
            <v>522187.98683190485</v>
          </cell>
          <cell r="W891">
            <v>10690244.444119638</v>
          </cell>
          <cell r="X891">
            <v>1717789.1574909999</v>
          </cell>
          <cell r="Y891">
            <v>145623.20546100001</v>
          </cell>
          <cell r="Z891">
            <v>249406.73893200001</v>
          </cell>
          <cell r="AA891">
            <v>2112819.101884</v>
          </cell>
          <cell r="AB891">
            <v>25441.940241</v>
          </cell>
          <cell r="AC891">
            <v>12828505.486244638</v>
          </cell>
          <cell r="AD891">
            <v>12280875.559171733</v>
          </cell>
          <cell r="AE891">
            <v>547629.92707290489</v>
          </cell>
        </row>
        <row r="892">
          <cell r="A892">
            <v>37051</v>
          </cell>
          <cell r="B892">
            <v>263985.62725199998</v>
          </cell>
          <cell r="C892">
            <v>107911.29061339299</v>
          </cell>
          <cell r="D892">
            <v>955694.55271399999</v>
          </cell>
          <cell r="E892">
            <v>37540.926507999997</v>
          </cell>
          <cell r="F892">
            <v>2706302.2496840004</v>
          </cell>
          <cell r="G892">
            <v>1227160.2448460001</v>
          </cell>
          <cell r="H892">
            <v>1684825.1938139999</v>
          </cell>
          <cell r="I892">
            <v>405853.58875200001</v>
          </cell>
          <cell r="J892">
            <v>0</v>
          </cell>
          <cell r="K892">
            <v>65914.855121000001</v>
          </cell>
          <cell r="L892">
            <v>556260.84634400008</v>
          </cell>
          <cell r="M892">
            <v>388725.91311199998</v>
          </cell>
          <cell r="N892">
            <v>3991.497969</v>
          </cell>
          <cell r="O892">
            <v>56244.422440000002</v>
          </cell>
          <cell r="P892">
            <v>611344.25100599998</v>
          </cell>
          <cell r="Q892">
            <v>0</v>
          </cell>
          <cell r="R892">
            <v>939382.11875500006</v>
          </cell>
          <cell r="S892">
            <v>691097.0085907334</v>
          </cell>
          <cell r="T892">
            <v>0</v>
          </cell>
          <cell r="U892">
            <v>10168056.457287733</v>
          </cell>
          <cell r="V892">
            <v>534178.13023339293</v>
          </cell>
          <cell r="W892">
            <v>10702234.587521125</v>
          </cell>
          <cell r="X892">
            <v>1717789.1574909999</v>
          </cell>
          <cell r="Y892">
            <v>145623.20546100001</v>
          </cell>
          <cell r="Z892">
            <v>249406.73893200001</v>
          </cell>
          <cell r="AA892">
            <v>2112819.101884</v>
          </cell>
          <cell r="AB892">
            <v>25441.940241</v>
          </cell>
          <cell r="AC892">
            <v>12840495.629646124</v>
          </cell>
          <cell r="AD892">
            <v>12280875.559171733</v>
          </cell>
          <cell r="AE892">
            <v>559620.07047439297</v>
          </cell>
        </row>
        <row r="893">
          <cell r="A893">
            <v>37052</v>
          </cell>
          <cell r="B893">
            <v>263985.62725199998</v>
          </cell>
          <cell r="C893">
            <v>119901.434014881</v>
          </cell>
          <cell r="D893">
            <v>955694.55271399999</v>
          </cell>
          <cell r="E893">
            <v>37540.926507999997</v>
          </cell>
          <cell r="F893">
            <v>2706302.2496840004</v>
          </cell>
          <cell r="G893">
            <v>1227160.2448460001</v>
          </cell>
          <cell r="H893">
            <v>1684825.1938139999</v>
          </cell>
          <cell r="I893">
            <v>405853.58875200001</v>
          </cell>
          <cell r="J893">
            <v>0</v>
          </cell>
          <cell r="K893">
            <v>65914.855121000001</v>
          </cell>
          <cell r="L893">
            <v>556260.84634400008</v>
          </cell>
          <cell r="M893">
            <v>388725.91311199998</v>
          </cell>
          <cell r="N893">
            <v>3991.497969</v>
          </cell>
          <cell r="O893">
            <v>56244.422440000002</v>
          </cell>
          <cell r="P893">
            <v>611344.25100599998</v>
          </cell>
          <cell r="Q893">
            <v>0</v>
          </cell>
          <cell r="R893">
            <v>939382.11875500006</v>
          </cell>
          <cell r="S893">
            <v>691097.0085907334</v>
          </cell>
          <cell r="T893">
            <v>0</v>
          </cell>
          <cell r="U893">
            <v>10168056.457287733</v>
          </cell>
          <cell r="V893">
            <v>546168.27363488101</v>
          </cell>
          <cell r="W893">
            <v>10714224.730922613</v>
          </cell>
          <cell r="X893">
            <v>1717789.1574909999</v>
          </cell>
          <cell r="Y893">
            <v>145623.20546100001</v>
          </cell>
          <cell r="Z893">
            <v>249406.73893200001</v>
          </cell>
          <cell r="AA893">
            <v>2112819.101884</v>
          </cell>
          <cell r="AB893">
            <v>25441.940241</v>
          </cell>
          <cell r="AC893">
            <v>12852485.773047613</v>
          </cell>
          <cell r="AD893">
            <v>12280875.559171733</v>
          </cell>
          <cell r="AE893">
            <v>571610.21387588093</v>
          </cell>
        </row>
        <row r="894">
          <cell r="A894">
            <v>37053</v>
          </cell>
          <cell r="B894">
            <v>335381.25241899997</v>
          </cell>
          <cell r="C894">
            <v>131891.57741636899</v>
          </cell>
          <cell r="D894">
            <v>967383.41570199991</v>
          </cell>
          <cell r="E894">
            <v>40039.009424000003</v>
          </cell>
          <cell r="F894">
            <v>2708537.9012000002</v>
          </cell>
          <cell r="G894">
            <v>1227212.2944720001</v>
          </cell>
          <cell r="H894">
            <v>1684859.8691230002</v>
          </cell>
          <cell r="I894">
            <v>405906.99840700004</v>
          </cell>
          <cell r="J894">
            <v>0</v>
          </cell>
          <cell r="K894">
            <v>65831.560107999991</v>
          </cell>
          <cell r="L894">
            <v>543307.76171400002</v>
          </cell>
          <cell r="M894">
            <v>392215.91311199998</v>
          </cell>
          <cell r="N894">
            <v>3992.3559559999999</v>
          </cell>
          <cell r="O894">
            <v>56427.901891000001</v>
          </cell>
          <cell r="P894">
            <v>611344.25100599998</v>
          </cell>
          <cell r="Q894">
            <v>0</v>
          </cell>
          <cell r="R894">
            <v>941371.86701500008</v>
          </cell>
          <cell r="S894">
            <v>689286.48609573336</v>
          </cell>
          <cell r="T894">
            <v>0</v>
          </cell>
          <cell r="U894">
            <v>10240843.915108731</v>
          </cell>
          <cell r="V894">
            <v>564146.4999523689</v>
          </cell>
          <cell r="W894">
            <v>10804990.415061099</v>
          </cell>
          <cell r="X894">
            <v>1718762.109342</v>
          </cell>
          <cell r="Y894">
            <v>145597.00534900001</v>
          </cell>
          <cell r="Z894">
            <v>249316.58711699999</v>
          </cell>
          <cell r="AA894">
            <v>2113675.701808</v>
          </cell>
          <cell r="AB894">
            <v>25319.539000000001</v>
          </cell>
          <cell r="AC894">
            <v>12943985.6558691</v>
          </cell>
          <cell r="AD894">
            <v>12354519.616916731</v>
          </cell>
          <cell r="AE894">
            <v>589466.03895236901</v>
          </cell>
        </row>
        <row r="895">
          <cell r="A895">
            <v>37054</v>
          </cell>
          <cell r="B895">
            <v>289260.31482200004</v>
          </cell>
          <cell r="C895">
            <v>185952.56813085702</v>
          </cell>
          <cell r="D895">
            <v>958840.756314</v>
          </cell>
          <cell r="E895">
            <v>42106.274433999999</v>
          </cell>
          <cell r="F895">
            <v>2699206.8532039998</v>
          </cell>
          <cell r="G895">
            <v>1227678.451871</v>
          </cell>
          <cell r="H895">
            <v>1687059.9665359999</v>
          </cell>
          <cell r="I895">
            <v>406092.54368100001</v>
          </cell>
          <cell r="J895">
            <v>0</v>
          </cell>
          <cell r="K895">
            <v>65622.725674000001</v>
          </cell>
          <cell r="L895">
            <v>550887.74436999997</v>
          </cell>
          <cell r="M895">
            <v>401915.91311199998</v>
          </cell>
          <cell r="N895">
            <v>3992.3559559999999</v>
          </cell>
          <cell r="O895">
            <v>56409.092200999999</v>
          </cell>
          <cell r="P895">
            <v>611344.25100599998</v>
          </cell>
          <cell r="Q895">
            <v>0</v>
          </cell>
          <cell r="R895">
            <v>941031.05808199989</v>
          </cell>
          <cell r="S895">
            <v>692265.15606673341</v>
          </cell>
          <cell r="T895">
            <v>0</v>
          </cell>
          <cell r="U895">
            <v>10189691.269783733</v>
          </cell>
          <cell r="V895">
            <v>629974.75567685696</v>
          </cell>
          <cell r="W895">
            <v>10819666.02546059</v>
          </cell>
          <cell r="X895">
            <v>1715336.115946</v>
          </cell>
          <cell r="Y895">
            <v>145640.092604</v>
          </cell>
          <cell r="Z895">
            <v>249409.53270800001</v>
          </cell>
          <cell r="AA895">
            <v>2110385.741258</v>
          </cell>
          <cell r="AB895">
            <v>25038.355565000002</v>
          </cell>
          <cell r="AC895">
            <v>12955090.122283589</v>
          </cell>
          <cell r="AD895">
            <v>12300077.011041734</v>
          </cell>
          <cell r="AE895">
            <v>655013.11124185706</v>
          </cell>
        </row>
        <row r="896">
          <cell r="A896">
            <v>37055</v>
          </cell>
          <cell r="B896">
            <v>306852.30653400003</v>
          </cell>
          <cell r="C896">
            <v>197942.71153234501</v>
          </cell>
          <cell r="D896">
            <v>958597.84443399997</v>
          </cell>
          <cell r="E896">
            <v>44094.196645000004</v>
          </cell>
          <cell r="F896">
            <v>2685628.3798710001</v>
          </cell>
          <cell r="G896">
            <v>1228221.172791</v>
          </cell>
          <cell r="H896">
            <v>1687139.0997920001</v>
          </cell>
          <cell r="I896">
            <v>406114.017934</v>
          </cell>
          <cell r="J896">
            <v>0</v>
          </cell>
          <cell r="K896">
            <v>65649.250826000003</v>
          </cell>
          <cell r="L896">
            <v>554140.83415500005</v>
          </cell>
          <cell r="M896">
            <v>404259.91311199998</v>
          </cell>
          <cell r="N896">
            <v>3991.4118619999999</v>
          </cell>
          <cell r="O896">
            <v>62496.103812999994</v>
          </cell>
          <cell r="P896">
            <v>611344.25100699998</v>
          </cell>
          <cell r="Q896">
            <v>0</v>
          </cell>
          <cell r="R896">
            <v>941565.02968400007</v>
          </cell>
          <cell r="S896">
            <v>687858.57195673347</v>
          </cell>
          <cell r="T896">
            <v>0</v>
          </cell>
          <cell r="U896">
            <v>10199598.274659732</v>
          </cell>
          <cell r="V896">
            <v>646296.82128934504</v>
          </cell>
          <cell r="W896">
            <v>10845895.095949078</v>
          </cell>
          <cell r="X896">
            <v>1714844.6271670002</v>
          </cell>
          <cell r="Y896">
            <v>145598.44848700002</v>
          </cell>
          <cell r="Z896">
            <v>249493.67440300001</v>
          </cell>
          <cell r="AA896">
            <v>2109936.7500570002</v>
          </cell>
          <cell r="AB896">
            <v>25010.133892999998</v>
          </cell>
          <cell r="AC896">
            <v>12980841.979899079</v>
          </cell>
          <cell r="AD896">
            <v>12309535.024716733</v>
          </cell>
          <cell r="AE896">
            <v>671306.955182345</v>
          </cell>
        </row>
        <row r="897">
          <cell r="A897">
            <v>37056</v>
          </cell>
          <cell r="B897">
            <v>312732.24768800003</v>
          </cell>
          <cell r="C897">
            <v>209932.854933833</v>
          </cell>
          <cell r="D897">
            <v>998131.24502000003</v>
          </cell>
          <cell r="E897">
            <v>42372.771981999998</v>
          </cell>
          <cell r="F897">
            <v>2684159.1612460003</v>
          </cell>
          <cell r="G897">
            <v>1229429.9684530001</v>
          </cell>
          <cell r="H897">
            <v>1687285.243849</v>
          </cell>
          <cell r="I897">
            <v>406086.69357400003</v>
          </cell>
          <cell r="J897">
            <v>0</v>
          </cell>
          <cell r="K897">
            <v>65594.050245000006</v>
          </cell>
          <cell r="L897">
            <v>551953.69374700007</v>
          </cell>
          <cell r="M897">
            <v>403812.91311199998</v>
          </cell>
          <cell r="N897">
            <v>3990.2729679999998</v>
          </cell>
          <cell r="O897">
            <v>58998.896481999996</v>
          </cell>
          <cell r="P897">
            <v>611344.25100699998</v>
          </cell>
          <cell r="Q897">
            <v>0</v>
          </cell>
          <cell r="R897">
            <v>942400.83154899999</v>
          </cell>
          <cell r="S897">
            <v>691870.07917973341</v>
          </cell>
          <cell r="T897">
            <v>0</v>
          </cell>
          <cell r="U897">
            <v>10243976.635007733</v>
          </cell>
          <cell r="V897">
            <v>656118.54002783296</v>
          </cell>
          <cell r="W897">
            <v>10900095.175035566</v>
          </cell>
          <cell r="X897">
            <v>1713010.6719840001</v>
          </cell>
          <cell r="Y897">
            <v>144119.82151800001</v>
          </cell>
          <cell r="Z897">
            <v>249523.72500800001</v>
          </cell>
          <cell r="AA897">
            <v>2106654.21851</v>
          </cell>
          <cell r="AB897">
            <v>24839.527941</v>
          </cell>
          <cell r="AC897">
            <v>13031588.921486566</v>
          </cell>
          <cell r="AD897">
            <v>12350630.853517734</v>
          </cell>
          <cell r="AE897">
            <v>680958.06796883303</v>
          </cell>
        </row>
        <row r="898">
          <cell r="A898">
            <v>37057</v>
          </cell>
          <cell r="B898">
            <v>289154.87803100003</v>
          </cell>
          <cell r="C898">
            <v>221922.99833532202</v>
          </cell>
          <cell r="D898">
            <v>979652.72089599993</v>
          </cell>
          <cell r="E898">
            <v>51422.489452000002</v>
          </cell>
          <cell r="F898">
            <v>2682036.1768480004</v>
          </cell>
          <cell r="G898">
            <v>1229471.7504420001</v>
          </cell>
          <cell r="H898">
            <v>1687838.443463</v>
          </cell>
          <cell r="I898">
            <v>406207.72486900003</v>
          </cell>
          <cell r="J898">
            <v>0</v>
          </cell>
          <cell r="K898">
            <v>65524.712668</v>
          </cell>
          <cell r="L898">
            <v>556756.74805299996</v>
          </cell>
          <cell r="M898">
            <v>412067.91311799997</v>
          </cell>
          <cell r="N898">
            <v>3990.2729679999998</v>
          </cell>
          <cell r="O898">
            <v>55075.659322</v>
          </cell>
          <cell r="P898">
            <v>611344.25100699998</v>
          </cell>
          <cell r="Q898">
            <v>0</v>
          </cell>
          <cell r="R898">
            <v>941533.68190800003</v>
          </cell>
          <cell r="S898">
            <v>680666.27743773349</v>
          </cell>
          <cell r="T898">
            <v>0</v>
          </cell>
          <cell r="U898">
            <v>10189253.297912734</v>
          </cell>
          <cell r="V898">
            <v>685413.40090532205</v>
          </cell>
          <cell r="W898">
            <v>10874666.698818056</v>
          </cell>
          <cell r="X898">
            <v>1710487.5453460002</v>
          </cell>
          <cell r="Y898">
            <v>144638.30551199999</v>
          </cell>
          <cell r="Z898">
            <v>249378.243369</v>
          </cell>
          <cell r="AA898">
            <v>2104504.0942270001</v>
          </cell>
          <cell r="AB898">
            <v>24694.923888000001</v>
          </cell>
          <cell r="AC898">
            <v>13003865.716933055</v>
          </cell>
          <cell r="AD898">
            <v>12293757.392139733</v>
          </cell>
          <cell r="AE898">
            <v>710108.32479332201</v>
          </cell>
        </row>
        <row r="899">
          <cell r="A899">
            <v>37058</v>
          </cell>
          <cell r="B899">
            <v>289154.87803100003</v>
          </cell>
          <cell r="C899">
            <v>233913.14173681001</v>
          </cell>
          <cell r="D899">
            <v>979652.72089599993</v>
          </cell>
          <cell r="E899">
            <v>51422.489452000002</v>
          </cell>
          <cell r="F899">
            <v>2682036.1768480004</v>
          </cell>
          <cell r="G899">
            <v>1229471.7504420001</v>
          </cell>
          <cell r="H899">
            <v>1687838.443463</v>
          </cell>
          <cell r="I899">
            <v>406207.72486900003</v>
          </cell>
          <cell r="J899">
            <v>0</v>
          </cell>
          <cell r="K899">
            <v>65524.712668</v>
          </cell>
          <cell r="L899">
            <v>556756.74805299996</v>
          </cell>
          <cell r="M899">
            <v>412067.91311799997</v>
          </cell>
          <cell r="N899">
            <v>3990.2729679999998</v>
          </cell>
          <cell r="O899">
            <v>55075.659322</v>
          </cell>
          <cell r="P899">
            <v>611344.25100699998</v>
          </cell>
          <cell r="Q899">
            <v>0</v>
          </cell>
          <cell r="R899">
            <v>941533.68190800003</v>
          </cell>
          <cell r="S899">
            <v>680666.27743773349</v>
          </cell>
          <cell r="T899">
            <v>0</v>
          </cell>
          <cell r="U899">
            <v>10189253.297912734</v>
          </cell>
          <cell r="V899">
            <v>697403.54430681001</v>
          </cell>
          <cell r="W899">
            <v>10886656.842219543</v>
          </cell>
          <cell r="X899">
            <v>1710487.5453460002</v>
          </cell>
          <cell r="Y899">
            <v>144638.30551199999</v>
          </cell>
          <cell r="Z899">
            <v>249378.243369</v>
          </cell>
          <cell r="AA899">
            <v>2104504.0942270001</v>
          </cell>
          <cell r="AB899">
            <v>24694.923888000001</v>
          </cell>
          <cell r="AC899">
            <v>13015855.860334544</v>
          </cell>
          <cell r="AD899">
            <v>12293757.392139733</v>
          </cell>
          <cell r="AE899">
            <v>722098.46819480998</v>
          </cell>
        </row>
        <row r="900">
          <cell r="A900">
            <v>37059</v>
          </cell>
          <cell r="B900">
            <v>289154.87803100003</v>
          </cell>
          <cell r="C900">
            <v>245903.285138298</v>
          </cell>
          <cell r="D900">
            <v>979652.72089599993</v>
          </cell>
          <cell r="E900">
            <v>51422.489452000002</v>
          </cell>
          <cell r="F900">
            <v>2682036.1768480004</v>
          </cell>
          <cell r="G900">
            <v>1229471.7504420001</v>
          </cell>
          <cell r="H900">
            <v>1687838.443463</v>
          </cell>
          <cell r="I900">
            <v>406207.72486900003</v>
          </cell>
          <cell r="J900">
            <v>0</v>
          </cell>
          <cell r="K900">
            <v>65524.712668</v>
          </cell>
          <cell r="L900">
            <v>556756.74805299996</v>
          </cell>
          <cell r="M900">
            <v>412067.91311799997</v>
          </cell>
          <cell r="N900">
            <v>3990.2729679999998</v>
          </cell>
          <cell r="O900">
            <v>55075.659322</v>
          </cell>
          <cell r="P900">
            <v>611344.25100699998</v>
          </cell>
          <cell r="Q900">
            <v>0</v>
          </cell>
          <cell r="R900">
            <v>941533.68190800003</v>
          </cell>
          <cell r="S900">
            <v>680666.27743773349</v>
          </cell>
          <cell r="T900">
            <v>0</v>
          </cell>
          <cell r="U900">
            <v>10189253.297912734</v>
          </cell>
          <cell r="V900">
            <v>709393.68770829798</v>
          </cell>
          <cell r="W900">
            <v>10898646.985621031</v>
          </cell>
          <cell r="X900">
            <v>1710487.5453460002</v>
          </cell>
          <cell r="Y900">
            <v>144638.30551199999</v>
          </cell>
          <cell r="Z900">
            <v>249378.243369</v>
          </cell>
          <cell r="AA900">
            <v>2104504.0942270001</v>
          </cell>
          <cell r="AB900">
            <v>24694.923888000001</v>
          </cell>
          <cell r="AC900">
            <v>13027846.003736032</v>
          </cell>
          <cell r="AD900">
            <v>12293757.392139733</v>
          </cell>
          <cell r="AE900">
            <v>734088.61159629794</v>
          </cell>
        </row>
        <row r="901">
          <cell r="A901">
            <v>37060</v>
          </cell>
          <cell r="B901">
            <v>310222.88893899997</v>
          </cell>
          <cell r="C901">
            <v>257893.42853978599</v>
          </cell>
          <cell r="D901">
            <v>979796.63201299997</v>
          </cell>
          <cell r="E901">
            <v>47760.828627000003</v>
          </cell>
          <cell r="F901">
            <v>2667888.5240809997</v>
          </cell>
          <cell r="G901">
            <v>1228443.893927</v>
          </cell>
          <cell r="H901">
            <v>1687725.10356</v>
          </cell>
          <cell r="I901">
            <v>406059.60157699999</v>
          </cell>
          <cell r="J901">
            <v>0</v>
          </cell>
          <cell r="K901">
            <v>65438.905701999996</v>
          </cell>
          <cell r="L901">
            <v>535722.37543799996</v>
          </cell>
          <cell r="M901">
            <v>421497.91311799997</v>
          </cell>
          <cell r="N901">
            <v>3996.2830889999996</v>
          </cell>
          <cell r="O901">
            <v>55667.108825000003</v>
          </cell>
          <cell r="P901">
            <v>611344.25100699998</v>
          </cell>
          <cell r="Q901">
            <v>0</v>
          </cell>
          <cell r="R901">
            <v>941927.61660199997</v>
          </cell>
          <cell r="S901">
            <v>685307.9056197335</v>
          </cell>
          <cell r="T901">
            <v>0</v>
          </cell>
          <cell r="U901">
            <v>10179541.090379732</v>
          </cell>
          <cell r="V901">
            <v>727152.17028478591</v>
          </cell>
          <cell r="W901">
            <v>10906693.260664517</v>
          </cell>
          <cell r="X901">
            <v>1703877.9393279999</v>
          </cell>
          <cell r="Y901">
            <v>143678.5393</v>
          </cell>
          <cell r="Z901">
            <v>249448.561785</v>
          </cell>
          <cell r="AA901">
            <v>2097005.0404129999</v>
          </cell>
          <cell r="AB901">
            <v>24463.146628999999</v>
          </cell>
          <cell r="AC901">
            <v>13028161.447706517</v>
          </cell>
          <cell r="AD901">
            <v>12276546.130792731</v>
          </cell>
          <cell r="AE901">
            <v>751615.31691378599</v>
          </cell>
        </row>
        <row r="902">
          <cell r="A902">
            <v>37061</v>
          </cell>
          <cell r="B902">
            <v>330272.26439799997</v>
          </cell>
          <cell r="C902">
            <v>269883.57194127399</v>
          </cell>
          <cell r="D902">
            <v>978455.98801699991</v>
          </cell>
          <cell r="E902">
            <v>45021.012814000002</v>
          </cell>
          <cell r="F902">
            <v>2664406.2709829998</v>
          </cell>
          <cell r="G902">
            <v>1228595.4905760002</v>
          </cell>
          <cell r="H902">
            <v>1688351.2864310001</v>
          </cell>
          <cell r="I902">
            <v>405963.06745099998</v>
          </cell>
          <cell r="J902">
            <v>0</v>
          </cell>
          <cell r="K902">
            <v>65374.765654000003</v>
          </cell>
          <cell r="L902">
            <v>542530.48193200002</v>
          </cell>
          <cell r="M902">
            <v>421306.91313</v>
          </cell>
          <cell r="N902">
            <v>3995.1359130000001</v>
          </cell>
          <cell r="O902">
            <v>55478.034293999997</v>
          </cell>
          <cell r="P902">
            <v>611344.25100699998</v>
          </cell>
          <cell r="Q902">
            <v>0</v>
          </cell>
          <cell r="R902">
            <v>941818.13869499997</v>
          </cell>
          <cell r="S902">
            <v>687918.33703873341</v>
          </cell>
          <cell r="T902">
            <v>0</v>
          </cell>
          <cell r="U902">
            <v>10204503.512389734</v>
          </cell>
          <cell r="V902">
            <v>736211.497885274</v>
          </cell>
          <cell r="W902">
            <v>10940715.010275008</v>
          </cell>
          <cell r="X902">
            <v>1701707.713274</v>
          </cell>
          <cell r="Y902">
            <v>143729.44764600002</v>
          </cell>
          <cell r="Z902">
            <v>249442.551664</v>
          </cell>
          <cell r="AA902">
            <v>2094879.7125839998</v>
          </cell>
          <cell r="AB902">
            <v>24477.199019</v>
          </cell>
          <cell r="AC902">
            <v>13060071.921878008</v>
          </cell>
          <cell r="AD902">
            <v>12299383.224973734</v>
          </cell>
          <cell r="AE902">
            <v>760688.69690427405</v>
          </cell>
        </row>
        <row r="903">
          <cell r="A903">
            <v>37062</v>
          </cell>
          <cell r="B903">
            <v>394543.73204500001</v>
          </cell>
          <cell r="C903">
            <v>239802.868029762</v>
          </cell>
          <cell r="D903">
            <v>999955.85138799995</v>
          </cell>
          <cell r="E903">
            <v>42239.745021000002</v>
          </cell>
          <cell r="F903">
            <v>2661549.4315139996</v>
          </cell>
          <cell r="G903">
            <v>1228137.0516569999</v>
          </cell>
          <cell r="H903">
            <v>1688723.7632190001</v>
          </cell>
          <cell r="I903">
            <v>405886.91151300003</v>
          </cell>
          <cell r="J903">
            <v>0</v>
          </cell>
          <cell r="K903">
            <v>65233.136322000006</v>
          </cell>
          <cell r="L903">
            <v>528789.04048299999</v>
          </cell>
          <cell r="M903">
            <v>420161.91313</v>
          </cell>
          <cell r="N903">
            <v>3993.4060739999995</v>
          </cell>
          <cell r="O903">
            <v>55933.635864000003</v>
          </cell>
          <cell r="P903">
            <v>611344.25100699998</v>
          </cell>
          <cell r="Q903">
            <v>0</v>
          </cell>
          <cell r="R903">
            <v>941519.72529500001</v>
          </cell>
          <cell r="S903">
            <v>692076.87610373343</v>
          </cell>
          <cell r="T903">
            <v>0</v>
          </cell>
          <cell r="U903">
            <v>10277686.812484734</v>
          </cell>
          <cell r="V903">
            <v>702204.52618076198</v>
          </cell>
          <cell r="W903">
            <v>10979891.338665497</v>
          </cell>
          <cell r="X903">
            <v>1700789.367416</v>
          </cell>
          <cell r="Y903">
            <v>142176.58821099999</v>
          </cell>
          <cell r="Z903">
            <v>249403.485877</v>
          </cell>
          <cell r="AA903">
            <v>2092369.441504</v>
          </cell>
          <cell r="AB903">
            <v>24444.089509000001</v>
          </cell>
          <cell r="AC903">
            <v>13096704.869678495</v>
          </cell>
          <cell r="AD903">
            <v>12370056.253988734</v>
          </cell>
          <cell r="AE903">
            <v>726648.61568976194</v>
          </cell>
        </row>
        <row r="904">
          <cell r="A904">
            <v>37063</v>
          </cell>
          <cell r="B904">
            <v>432984.13120100001</v>
          </cell>
          <cell r="C904">
            <v>251793.01143124999</v>
          </cell>
          <cell r="D904">
            <v>1006979.498427</v>
          </cell>
          <cell r="E904">
            <v>46926.768550000001</v>
          </cell>
          <cell r="F904">
            <v>2658473.9405659991</v>
          </cell>
          <cell r="G904">
            <v>1228273.2849340001</v>
          </cell>
          <cell r="H904">
            <v>1689017.5015209999</v>
          </cell>
          <cell r="I904">
            <v>405841.02363800001</v>
          </cell>
          <cell r="J904">
            <v>0</v>
          </cell>
          <cell r="K904">
            <v>65076.007169999997</v>
          </cell>
          <cell r="L904">
            <v>527776.25780299993</v>
          </cell>
          <cell r="M904">
            <v>414246.91313</v>
          </cell>
          <cell r="N904">
            <v>3993.4060739999995</v>
          </cell>
          <cell r="O904">
            <v>56188.647794999997</v>
          </cell>
          <cell r="P904">
            <v>611344.25100699998</v>
          </cell>
          <cell r="Q904">
            <v>0</v>
          </cell>
          <cell r="R904">
            <v>941895.65116100002</v>
          </cell>
          <cell r="S904">
            <v>689884.21093373338</v>
          </cell>
          <cell r="T904">
            <v>0</v>
          </cell>
          <cell r="U904">
            <v>10317727.812230732</v>
          </cell>
          <cell r="V904">
            <v>712966.69311124994</v>
          </cell>
          <cell r="W904">
            <v>11030694.505341982</v>
          </cell>
          <cell r="X904">
            <v>1699951.2254079999</v>
          </cell>
          <cell r="Y904">
            <v>142358.94741200001</v>
          </cell>
          <cell r="Z904">
            <v>249517.67817699999</v>
          </cell>
          <cell r="AA904">
            <v>2091827.850997</v>
          </cell>
          <cell r="AB904">
            <v>24546.470658999999</v>
          </cell>
          <cell r="AC904">
            <v>13147068.826997982</v>
          </cell>
          <cell r="AD904">
            <v>12409555.663227733</v>
          </cell>
          <cell r="AE904">
            <v>737513.16377024993</v>
          </cell>
        </row>
        <row r="905">
          <cell r="A905">
            <v>37064</v>
          </cell>
          <cell r="B905">
            <v>435806.40042399999</v>
          </cell>
          <cell r="C905">
            <v>263783.15483273799</v>
          </cell>
          <cell r="D905">
            <v>988533.03389199998</v>
          </cell>
          <cell r="E905">
            <v>91418.378259000005</v>
          </cell>
          <cell r="F905">
            <v>2651659.9698409997</v>
          </cell>
          <cell r="G905">
            <v>1228558.653835</v>
          </cell>
          <cell r="H905">
            <v>1689618.4394960001</v>
          </cell>
          <cell r="I905">
            <v>405668.10240000003</v>
          </cell>
          <cell r="J905">
            <v>0</v>
          </cell>
          <cell r="K905">
            <v>64863.489663</v>
          </cell>
          <cell r="L905">
            <v>554572.48436100001</v>
          </cell>
          <cell r="M905">
            <v>421136.91311799997</v>
          </cell>
          <cell r="N905">
            <v>3993.4060739999995</v>
          </cell>
          <cell r="O905">
            <v>56231.549962000005</v>
          </cell>
          <cell r="P905">
            <v>611344.25100699998</v>
          </cell>
          <cell r="Q905">
            <v>0</v>
          </cell>
          <cell r="R905">
            <v>942148.17637300002</v>
          </cell>
          <cell r="S905">
            <v>692229.80931373348</v>
          </cell>
          <cell r="T905">
            <v>0</v>
          </cell>
          <cell r="U905">
            <v>10325227.766641734</v>
          </cell>
          <cell r="V905">
            <v>776338.44620973803</v>
          </cell>
          <cell r="W905">
            <v>11101566.212851472</v>
          </cell>
          <cell r="X905">
            <v>1699663.185238</v>
          </cell>
          <cell r="Y905">
            <v>142243.044444</v>
          </cell>
          <cell r="Z905">
            <v>249333.72741799999</v>
          </cell>
          <cell r="AA905">
            <v>2091239.9571</v>
          </cell>
          <cell r="AB905">
            <v>24638.611614000001</v>
          </cell>
          <cell r="AC905">
            <v>13217444.781565472</v>
          </cell>
          <cell r="AD905">
            <v>12416467.723741734</v>
          </cell>
          <cell r="AE905">
            <v>800977.05782373797</v>
          </cell>
        </row>
        <row r="906">
          <cell r="A906">
            <v>37065</v>
          </cell>
          <cell r="B906">
            <v>435806.40042399999</v>
          </cell>
          <cell r="C906">
            <v>275773.29823422601</v>
          </cell>
          <cell r="D906">
            <v>988533.03389199998</v>
          </cell>
          <cell r="E906">
            <v>91418.378259000005</v>
          </cell>
          <cell r="F906">
            <v>2651659.9698409997</v>
          </cell>
          <cell r="G906">
            <v>1228558.653835</v>
          </cell>
          <cell r="H906">
            <v>1689618.4394960001</v>
          </cell>
          <cell r="I906">
            <v>405668.10240000003</v>
          </cell>
          <cell r="J906">
            <v>0</v>
          </cell>
          <cell r="K906">
            <v>64863.489663</v>
          </cell>
          <cell r="L906">
            <v>554572.48436100001</v>
          </cell>
          <cell r="M906">
            <v>421136.91311799997</v>
          </cell>
          <cell r="N906">
            <v>3993.4060739999995</v>
          </cell>
          <cell r="O906">
            <v>56231.549962000005</v>
          </cell>
          <cell r="P906">
            <v>611344.25100699998</v>
          </cell>
          <cell r="Q906">
            <v>0</v>
          </cell>
          <cell r="R906">
            <v>942148.17637300002</v>
          </cell>
          <cell r="S906">
            <v>692229.80931373348</v>
          </cell>
          <cell r="T906">
            <v>0</v>
          </cell>
          <cell r="U906">
            <v>10325227.766641734</v>
          </cell>
          <cell r="V906">
            <v>788328.58961122599</v>
          </cell>
          <cell r="W906">
            <v>11113556.356252961</v>
          </cell>
          <cell r="X906">
            <v>1699663.185238</v>
          </cell>
          <cell r="Y906">
            <v>142243.044444</v>
          </cell>
          <cell r="Z906">
            <v>249333.72741799999</v>
          </cell>
          <cell r="AA906">
            <v>2091239.9571</v>
          </cell>
          <cell r="AB906">
            <v>24638.611614000001</v>
          </cell>
          <cell r="AC906">
            <v>13229434.924966961</v>
          </cell>
          <cell r="AD906">
            <v>12416467.723741734</v>
          </cell>
          <cell r="AE906">
            <v>812967.20122522605</v>
          </cell>
        </row>
        <row r="907">
          <cell r="A907">
            <v>37066</v>
          </cell>
          <cell r="B907">
            <v>435806.40042399999</v>
          </cell>
          <cell r="C907">
            <v>287763.44163571403</v>
          </cell>
          <cell r="D907">
            <v>988533.03389199998</v>
          </cell>
          <cell r="E907">
            <v>91418.378259000005</v>
          </cell>
          <cell r="F907">
            <v>2651659.9698409997</v>
          </cell>
          <cell r="G907">
            <v>1228558.653835</v>
          </cell>
          <cell r="H907">
            <v>1689618.4394960001</v>
          </cell>
          <cell r="I907">
            <v>405668.10240000003</v>
          </cell>
          <cell r="J907">
            <v>0</v>
          </cell>
          <cell r="K907">
            <v>64863.489663</v>
          </cell>
          <cell r="L907">
            <v>554572.48436100001</v>
          </cell>
          <cell r="M907">
            <v>421136.91311799997</v>
          </cell>
          <cell r="N907">
            <v>3993.4060739999995</v>
          </cell>
          <cell r="O907">
            <v>56231.549962000005</v>
          </cell>
          <cell r="P907">
            <v>611344.25100699998</v>
          </cell>
          <cell r="Q907">
            <v>0</v>
          </cell>
          <cell r="R907">
            <v>942148.17637300002</v>
          </cell>
          <cell r="S907">
            <v>692229.80931373348</v>
          </cell>
          <cell r="T907">
            <v>0</v>
          </cell>
          <cell r="U907">
            <v>10325227.766641734</v>
          </cell>
          <cell r="V907">
            <v>800318.73301271396</v>
          </cell>
          <cell r="W907">
            <v>11125546.499654448</v>
          </cell>
          <cell r="X907">
            <v>1699663.185238</v>
          </cell>
          <cell r="Y907">
            <v>142243.044444</v>
          </cell>
          <cell r="Z907">
            <v>249333.72741799999</v>
          </cell>
          <cell r="AA907">
            <v>2091239.9571</v>
          </cell>
          <cell r="AB907">
            <v>24638.611614000001</v>
          </cell>
          <cell r="AC907">
            <v>13241425.068368448</v>
          </cell>
          <cell r="AD907">
            <v>12416467.723741734</v>
          </cell>
          <cell r="AE907">
            <v>824957.34462671401</v>
          </cell>
        </row>
        <row r="908">
          <cell r="A908">
            <v>37067</v>
          </cell>
          <cell r="B908">
            <v>398087.51364300004</v>
          </cell>
          <cell r="C908">
            <v>299753.58503720298</v>
          </cell>
          <cell r="D908">
            <v>993920.49822200008</v>
          </cell>
          <cell r="E908">
            <v>92769.249246000007</v>
          </cell>
          <cell r="F908">
            <v>2654081.4049320002</v>
          </cell>
          <cell r="G908">
            <v>1227483.613928</v>
          </cell>
          <cell r="H908">
            <v>1689680.1082959999</v>
          </cell>
          <cell r="I908">
            <v>405828.17287000001</v>
          </cell>
          <cell r="J908">
            <v>0</v>
          </cell>
          <cell r="K908">
            <v>64670.389618000001</v>
          </cell>
          <cell r="L908">
            <v>548675.18112600001</v>
          </cell>
          <cell r="M908">
            <v>423866.91310599999</v>
          </cell>
          <cell r="N908">
            <v>3993.4241039999997</v>
          </cell>
          <cell r="O908">
            <v>55762.136297000005</v>
          </cell>
          <cell r="P908">
            <v>611344.25100699998</v>
          </cell>
          <cell r="Q908">
            <v>0</v>
          </cell>
          <cell r="R908">
            <v>942513.86429100006</v>
          </cell>
          <cell r="S908">
            <v>687429.01376673346</v>
          </cell>
          <cell r="T908">
            <v>0</v>
          </cell>
          <cell r="U908">
            <v>10283469.572100731</v>
          </cell>
          <cell r="V908">
            <v>816389.74738920294</v>
          </cell>
          <cell r="W908">
            <v>11099859.319489934</v>
          </cell>
          <cell r="X908">
            <v>1701051.9817590001</v>
          </cell>
          <cell r="Y908">
            <v>142051.345906</v>
          </cell>
          <cell r="Z908">
            <v>249223.04482399998</v>
          </cell>
          <cell r="AA908">
            <v>2092326.372489</v>
          </cell>
          <cell r="AB908">
            <v>24602.853371000001</v>
          </cell>
          <cell r="AC908">
            <v>13216788.545349933</v>
          </cell>
          <cell r="AD908">
            <v>12375795.94458973</v>
          </cell>
          <cell r="AE908">
            <v>840992.60076020309</v>
          </cell>
        </row>
        <row r="909">
          <cell r="A909">
            <v>37068</v>
          </cell>
          <cell r="B909">
            <v>429781.90464999998</v>
          </cell>
          <cell r="C909">
            <v>311743.728438691</v>
          </cell>
          <cell r="D909">
            <v>987213.10870599991</v>
          </cell>
          <cell r="E909">
            <v>65227.065605999996</v>
          </cell>
          <cell r="F909">
            <v>2665432.6720269998</v>
          </cell>
          <cell r="G909">
            <v>1227350.5091889999</v>
          </cell>
          <cell r="H909">
            <v>1689841.7237269999</v>
          </cell>
          <cell r="I909">
            <v>405962.64008400001</v>
          </cell>
          <cell r="J909">
            <v>0</v>
          </cell>
          <cell r="K909">
            <v>64570.08913</v>
          </cell>
          <cell r="L909">
            <v>548229.70202900004</v>
          </cell>
          <cell r="M909">
            <v>434686.91309399996</v>
          </cell>
          <cell r="N909">
            <v>3993.4241039999997</v>
          </cell>
          <cell r="O909">
            <v>55730.402492000001</v>
          </cell>
          <cell r="P909">
            <v>611344.25100699998</v>
          </cell>
          <cell r="Q909">
            <v>0</v>
          </cell>
          <cell r="R909">
            <v>939413.24597000005</v>
          </cell>
          <cell r="S909">
            <v>688041.57139173348</v>
          </cell>
          <cell r="T909">
            <v>0</v>
          </cell>
          <cell r="U909">
            <v>10316905.244506733</v>
          </cell>
          <cell r="V909">
            <v>811657.70713869098</v>
          </cell>
          <cell r="W909">
            <v>11128562.951645425</v>
          </cell>
          <cell r="X909">
            <v>1697989.6882490001</v>
          </cell>
          <cell r="Y909">
            <v>142115.359501</v>
          </cell>
          <cell r="Z909">
            <v>249219.01770000003</v>
          </cell>
          <cell r="AA909">
            <v>2089324.0654500001</v>
          </cell>
          <cell r="AB909">
            <v>24390.937988000001</v>
          </cell>
          <cell r="AC909">
            <v>13242277.955083424</v>
          </cell>
          <cell r="AD909">
            <v>12406229.309956733</v>
          </cell>
          <cell r="AE909">
            <v>836048.64512669097</v>
          </cell>
        </row>
        <row r="910">
          <cell r="A910">
            <v>37069</v>
          </cell>
          <cell r="B910">
            <v>418431.29049399996</v>
          </cell>
          <cell r="C910">
            <v>323733.87184017902</v>
          </cell>
          <cell r="D910">
            <v>1013309.4170359999</v>
          </cell>
          <cell r="E910">
            <v>66556.390188999998</v>
          </cell>
          <cell r="F910">
            <v>2674799.2300440003</v>
          </cell>
          <cell r="G910">
            <v>1227422.8108379999</v>
          </cell>
          <cell r="H910">
            <v>1689994.8501260001</v>
          </cell>
          <cell r="I910">
            <v>405840.90258200001</v>
          </cell>
          <cell r="J910">
            <v>0</v>
          </cell>
          <cell r="K910">
            <v>64543.574435000002</v>
          </cell>
          <cell r="L910">
            <v>545510.9794800001</v>
          </cell>
          <cell r="M910">
            <v>434581.91309399996</v>
          </cell>
          <cell r="N910">
            <v>3977.202061</v>
          </cell>
          <cell r="O910">
            <v>55684.692697000006</v>
          </cell>
          <cell r="P910">
            <v>611344.25100699998</v>
          </cell>
          <cell r="Q910">
            <v>0</v>
          </cell>
          <cell r="R910">
            <v>940490.35474200011</v>
          </cell>
          <cell r="S910">
            <v>687524.85423373349</v>
          </cell>
          <cell r="T910">
            <v>0</v>
          </cell>
          <cell r="U910">
            <v>10338874.409775732</v>
          </cell>
          <cell r="V910">
            <v>824872.17512317898</v>
          </cell>
          <cell r="W910">
            <v>11163746.584898911</v>
          </cell>
          <cell r="X910">
            <v>1698625.2215869999</v>
          </cell>
          <cell r="Y910">
            <v>142434.89167400001</v>
          </cell>
          <cell r="Z910">
            <v>249219.01770000003</v>
          </cell>
          <cell r="AA910">
            <v>2090279.130961</v>
          </cell>
          <cell r="AB910">
            <v>24329.162333</v>
          </cell>
          <cell r="AC910">
            <v>13278354.878192913</v>
          </cell>
          <cell r="AD910">
            <v>12429153.540736731</v>
          </cell>
          <cell r="AE910">
            <v>849201.33745617908</v>
          </cell>
        </row>
        <row r="911">
          <cell r="A911">
            <v>37070</v>
          </cell>
          <cell r="B911">
            <v>333027.278773</v>
          </cell>
          <cell r="C911">
            <v>335724.01524166699</v>
          </cell>
          <cell r="D911">
            <v>1042866.7780949998</v>
          </cell>
          <cell r="E911">
            <v>56199.615635000002</v>
          </cell>
          <cell r="F911">
            <v>2746461.0690330002</v>
          </cell>
          <cell r="G911">
            <v>1227341.770186</v>
          </cell>
          <cell r="H911">
            <v>1689971.1525910001</v>
          </cell>
          <cell r="I911">
            <v>406002.09356000001</v>
          </cell>
          <cell r="J911">
            <v>0</v>
          </cell>
          <cell r="K911">
            <v>64372.805469999999</v>
          </cell>
          <cell r="L911">
            <v>541821.32935899997</v>
          </cell>
          <cell r="M911">
            <v>434476.91309399996</v>
          </cell>
          <cell r="N911">
            <v>3977.202061</v>
          </cell>
          <cell r="O911">
            <v>56365.985516000001</v>
          </cell>
          <cell r="P911">
            <v>611344.25100699998</v>
          </cell>
          <cell r="Q911">
            <v>0</v>
          </cell>
          <cell r="R911">
            <v>941337.44034299988</v>
          </cell>
          <cell r="S911">
            <v>695534.52361773339</v>
          </cell>
          <cell r="T911">
            <v>0</v>
          </cell>
          <cell r="U911">
            <v>10360423.679611737</v>
          </cell>
          <cell r="V911">
            <v>826400.54397066694</v>
          </cell>
          <cell r="W911">
            <v>11186824.223582404</v>
          </cell>
          <cell r="X911">
            <v>1698020.6567019999</v>
          </cell>
          <cell r="Y911">
            <v>141572.58498300001</v>
          </cell>
          <cell r="Z911">
            <v>249138.482078</v>
          </cell>
          <cell r="AA911">
            <v>2088731.723763</v>
          </cell>
          <cell r="AB911">
            <v>24369.335514999999</v>
          </cell>
          <cell r="AC911">
            <v>13299925.282860404</v>
          </cell>
          <cell r="AD911">
            <v>12449155.403374737</v>
          </cell>
          <cell r="AE911">
            <v>850769.87948566698</v>
          </cell>
        </row>
        <row r="912">
          <cell r="A912">
            <v>37071</v>
          </cell>
          <cell r="B912">
            <v>269375.37137100002</v>
          </cell>
          <cell r="C912">
            <v>347714.15864315501</v>
          </cell>
          <cell r="D912">
            <v>1044661.5813230001</v>
          </cell>
          <cell r="E912">
            <v>48044.192479999998</v>
          </cell>
          <cell r="F912">
            <v>2956734.6932379999</v>
          </cell>
          <cell r="G912">
            <v>1243624.0660269998</v>
          </cell>
          <cell r="H912">
            <v>1670823.459276</v>
          </cell>
          <cell r="I912">
            <v>408495.15236299997</v>
          </cell>
          <cell r="J912">
            <v>0</v>
          </cell>
          <cell r="K912">
            <v>64219.538375000004</v>
          </cell>
          <cell r="L912">
            <v>546006.35027399997</v>
          </cell>
          <cell r="M912">
            <v>447101.913076</v>
          </cell>
          <cell r="N912">
            <v>3977.202061</v>
          </cell>
          <cell r="O912">
            <v>56395.121459000002</v>
          </cell>
          <cell r="P912">
            <v>611344.25100699998</v>
          </cell>
          <cell r="Q912">
            <v>0</v>
          </cell>
          <cell r="R912">
            <v>943558.65051099996</v>
          </cell>
          <cell r="S912">
            <v>694954.26784473355</v>
          </cell>
          <cell r="T912">
            <v>0</v>
          </cell>
          <cell r="U912">
            <v>10514169.705129733</v>
          </cell>
          <cell r="V912">
            <v>842860.26419915503</v>
          </cell>
          <cell r="W912">
            <v>11357029.969328888</v>
          </cell>
          <cell r="X912">
            <v>1700999.8676750001</v>
          </cell>
          <cell r="Y912">
            <v>141416.71391799999</v>
          </cell>
          <cell r="Z912">
            <v>249120.451715</v>
          </cell>
          <cell r="AA912">
            <v>2091537.0333080001</v>
          </cell>
          <cell r="AB912">
            <v>24665.112119000001</v>
          </cell>
          <cell r="AC912">
            <v>13473232.114755888</v>
          </cell>
          <cell r="AD912">
            <v>12605706.738437733</v>
          </cell>
          <cell r="AE912">
            <v>867525.37631815509</v>
          </cell>
        </row>
        <row r="913">
          <cell r="A913">
            <v>37072</v>
          </cell>
          <cell r="B913">
            <v>269375.37137100002</v>
          </cell>
          <cell r="C913">
            <v>359704.30204464297</v>
          </cell>
          <cell r="D913">
            <v>1044661.5813230001</v>
          </cell>
          <cell r="E913">
            <v>48044.192479999998</v>
          </cell>
          <cell r="F913">
            <v>2956734.6932379999</v>
          </cell>
          <cell r="G913">
            <v>1243624.0660269998</v>
          </cell>
          <cell r="H913">
            <v>1670823.459276</v>
          </cell>
          <cell r="I913">
            <v>408495.15236299997</v>
          </cell>
          <cell r="J913">
            <v>0</v>
          </cell>
          <cell r="K913">
            <v>64219.538375000004</v>
          </cell>
          <cell r="L913">
            <v>546006.35027399997</v>
          </cell>
          <cell r="M913">
            <v>447101.913076</v>
          </cell>
          <cell r="N913">
            <v>3977.202061</v>
          </cell>
          <cell r="O913">
            <v>56395.121459000002</v>
          </cell>
          <cell r="P913">
            <v>611344.25100699998</v>
          </cell>
          <cell r="Q913">
            <v>0</v>
          </cell>
          <cell r="R913">
            <v>943558.65051099996</v>
          </cell>
          <cell r="S913">
            <v>696929.49069765804</v>
          </cell>
          <cell r="T913">
            <v>0</v>
          </cell>
          <cell r="U913">
            <v>10516144.927982658</v>
          </cell>
          <cell r="V913">
            <v>854850.407600643</v>
          </cell>
          <cell r="W913">
            <v>11370995.335583301</v>
          </cell>
          <cell r="X913">
            <v>1700999.8676750001</v>
          </cell>
          <cell r="Y913">
            <v>141416.71391799999</v>
          </cell>
          <cell r="Z913">
            <v>249120.451715</v>
          </cell>
          <cell r="AA913">
            <v>2091537.0333080001</v>
          </cell>
          <cell r="AB913">
            <v>24665.112119000001</v>
          </cell>
          <cell r="AC913">
            <v>13487197.481010301</v>
          </cell>
          <cell r="AD913">
            <v>12607681.961290658</v>
          </cell>
          <cell r="AE913">
            <v>879515.51971964305</v>
          </cell>
        </row>
        <row r="914">
          <cell r="A914">
            <v>37073</v>
          </cell>
          <cell r="B914">
            <v>269375.37137100002</v>
          </cell>
          <cell r="C914">
            <v>348100.93746255798</v>
          </cell>
          <cell r="D914">
            <v>1044661.5813230001</v>
          </cell>
          <cell r="E914">
            <v>48044.192479999998</v>
          </cell>
          <cell r="F914">
            <v>2956734.6932379999</v>
          </cell>
          <cell r="G914">
            <v>1243624.0660269998</v>
          </cell>
          <cell r="H914">
            <v>1670823.459276</v>
          </cell>
          <cell r="I914">
            <v>408495.15236299997</v>
          </cell>
          <cell r="J914">
            <v>0</v>
          </cell>
          <cell r="K914">
            <v>64219.538375000004</v>
          </cell>
          <cell r="L914">
            <v>546006.35027399997</v>
          </cell>
          <cell r="M914">
            <v>447101.913076</v>
          </cell>
          <cell r="N914">
            <v>3977.202061</v>
          </cell>
          <cell r="O914">
            <v>56395.121459000002</v>
          </cell>
          <cell r="P914">
            <v>611344.25100699998</v>
          </cell>
          <cell r="Q914">
            <v>0</v>
          </cell>
          <cell r="R914">
            <v>943558.65051099996</v>
          </cell>
          <cell r="S914">
            <v>696929.49069765804</v>
          </cell>
          <cell r="T914">
            <v>0</v>
          </cell>
          <cell r="U914">
            <v>10516144.927982658</v>
          </cell>
          <cell r="V914">
            <v>843247.04301855806</v>
          </cell>
          <cell r="W914">
            <v>11359391.971001215</v>
          </cell>
          <cell r="X914">
            <v>1700999.8676750001</v>
          </cell>
          <cell r="Y914">
            <v>141416.71391799999</v>
          </cell>
          <cell r="Z914">
            <v>249120.451715</v>
          </cell>
          <cell r="AA914">
            <v>2091537.0333080001</v>
          </cell>
          <cell r="AB914">
            <v>24665.112119000001</v>
          </cell>
          <cell r="AC914">
            <v>13475594.116428215</v>
          </cell>
          <cell r="AD914">
            <v>12607681.961290658</v>
          </cell>
          <cell r="AE914">
            <v>867912.155137558</v>
          </cell>
        </row>
        <row r="915">
          <cell r="A915">
            <v>37074</v>
          </cell>
          <cell r="B915">
            <v>261994.28275899999</v>
          </cell>
          <cell r="C915">
            <v>336497.57288047299</v>
          </cell>
          <cell r="D915">
            <v>1027396.6444539999</v>
          </cell>
          <cell r="E915">
            <v>45987.776987999998</v>
          </cell>
          <cell r="F915">
            <v>2909607.740915</v>
          </cell>
          <cell r="G915">
            <v>1225337.1136640001</v>
          </cell>
          <cell r="H915">
            <v>1690026.4174630002</v>
          </cell>
          <cell r="I915">
            <v>404977.24694400001</v>
          </cell>
          <cell r="J915">
            <v>0</v>
          </cell>
          <cell r="K915">
            <v>64234.380934000001</v>
          </cell>
          <cell r="L915">
            <v>544554.94516200002</v>
          </cell>
          <cell r="M915">
            <v>449016.913076</v>
          </cell>
          <cell r="N915">
            <v>3961.8625729999999</v>
          </cell>
          <cell r="O915">
            <v>56586.608465000005</v>
          </cell>
          <cell r="P915">
            <v>611344.25100699998</v>
          </cell>
          <cell r="Q915">
            <v>0</v>
          </cell>
          <cell r="R915">
            <v>941241.31911900011</v>
          </cell>
          <cell r="S915">
            <v>699501.59452065802</v>
          </cell>
          <cell r="T915">
            <v>0</v>
          </cell>
          <cell r="U915">
            <v>10440764.407979658</v>
          </cell>
          <cell r="V915">
            <v>831502.26294447295</v>
          </cell>
          <cell r="W915">
            <v>11272266.670924131</v>
          </cell>
          <cell r="X915">
            <v>1704917.435025</v>
          </cell>
          <cell r="Y915">
            <v>142336.543897</v>
          </cell>
          <cell r="Z915">
            <v>249084.39098900001</v>
          </cell>
          <cell r="AA915">
            <v>2096338.3699109999</v>
          </cell>
          <cell r="AB915">
            <v>24827.489001000002</v>
          </cell>
          <cell r="AC915">
            <v>13393432.529836131</v>
          </cell>
          <cell r="AD915">
            <v>12537102.777890658</v>
          </cell>
          <cell r="AE915">
            <v>856329.75194547302</v>
          </cell>
        </row>
        <row r="916">
          <cell r="A916">
            <v>37075</v>
          </cell>
          <cell r="B916">
            <v>249049.71974200002</v>
          </cell>
          <cell r="C916">
            <v>324894.20829838701</v>
          </cell>
          <cell r="D916">
            <v>1015202.49941</v>
          </cell>
          <cell r="E916">
            <v>47778.978717999897</v>
          </cell>
          <cell r="F916">
            <v>2897756.2395819994</v>
          </cell>
          <cell r="G916">
            <v>1224194.8832899998</v>
          </cell>
          <cell r="H916">
            <v>1690188.1230030002</v>
          </cell>
          <cell r="I916">
            <v>404777.02035599999</v>
          </cell>
          <cell r="J916">
            <v>0</v>
          </cell>
          <cell r="K916">
            <v>64316.666535000004</v>
          </cell>
          <cell r="L916">
            <v>545783.73234400002</v>
          </cell>
          <cell r="M916">
            <v>440086.91308799997</v>
          </cell>
          <cell r="N916">
            <v>3961.8625729999999</v>
          </cell>
          <cell r="O916">
            <v>56424.498785000003</v>
          </cell>
          <cell r="P916">
            <v>611273.93259099999</v>
          </cell>
          <cell r="Q916">
            <v>0</v>
          </cell>
          <cell r="R916">
            <v>942130.23361999984</v>
          </cell>
          <cell r="S916">
            <v>696758.11335765803</v>
          </cell>
          <cell r="T916">
            <v>0</v>
          </cell>
          <cell r="U916">
            <v>10401817.525188655</v>
          </cell>
          <cell r="V916">
            <v>812760.10010438692</v>
          </cell>
          <cell r="W916">
            <v>11214577.625293043</v>
          </cell>
          <cell r="X916">
            <v>1705824.2473170003</v>
          </cell>
          <cell r="Y916">
            <v>142389.00683999999</v>
          </cell>
          <cell r="Z916">
            <v>248927.30257900001</v>
          </cell>
          <cell r="AA916">
            <v>2097140.5567360001</v>
          </cell>
          <cell r="AB916">
            <v>24658.66749</v>
          </cell>
          <cell r="AC916">
            <v>13336376.849519042</v>
          </cell>
          <cell r="AD916">
            <v>12498958.081924655</v>
          </cell>
          <cell r="AE916">
            <v>837418.76759438682</v>
          </cell>
        </row>
        <row r="917">
          <cell r="A917">
            <v>37076</v>
          </cell>
          <cell r="B917">
            <v>270048.41091199999</v>
          </cell>
          <cell r="C917">
            <v>313290.84371630201</v>
          </cell>
          <cell r="D917">
            <v>1012204.6971069999</v>
          </cell>
          <cell r="E917">
            <v>51043.910828</v>
          </cell>
          <cell r="F917">
            <v>2885373.5346969995</v>
          </cell>
          <cell r="G917">
            <v>1223111.2343950002</v>
          </cell>
          <cell r="H917">
            <v>1690975.578709</v>
          </cell>
          <cell r="I917">
            <v>404583.54415000003</v>
          </cell>
          <cell r="J917">
            <v>0</v>
          </cell>
          <cell r="K917">
            <v>64321.099631000005</v>
          </cell>
          <cell r="L917">
            <v>548476.33823600004</v>
          </cell>
          <cell r="M917">
            <v>439361.91308799997</v>
          </cell>
          <cell r="N917">
            <v>3961.8625729999999</v>
          </cell>
          <cell r="O917">
            <v>56615.033517999997</v>
          </cell>
          <cell r="P917">
            <v>611273.93259099999</v>
          </cell>
          <cell r="Q917">
            <v>0</v>
          </cell>
          <cell r="R917">
            <v>943280.80596299982</v>
          </cell>
          <cell r="S917">
            <v>699988.0814016579</v>
          </cell>
          <cell r="T917">
            <v>0</v>
          </cell>
          <cell r="U917">
            <v>10414214.153883658</v>
          </cell>
          <cell r="V917">
            <v>803696.66763230204</v>
          </cell>
          <cell r="W917">
            <v>11217910.821515961</v>
          </cell>
          <cell r="X917">
            <v>1704870.2227649996</v>
          </cell>
          <cell r="Y917">
            <v>144739.51308999999</v>
          </cell>
          <cell r="Z917">
            <v>248904.76462600002</v>
          </cell>
          <cell r="AA917">
            <v>2098514.5004809997</v>
          </cell>
          <cell r="AB917">
            <v>24662.606614</v>
          </cell>
          <cell r="AC917">
            <v>13341087.92861096</v>
          </cell>
          <cell r="AD917">
            <v>12512728.654364659</v>
          </cell>
          <cell r="AE917">
            <v>828359.27424630197</v>
          </cell>
        </row>
        <row r="918">
          <cell r="A918">
            <v>37077</v>
          </cell>
          <cell r="B918">
            <v>267861.10675199999</v>
          </cell>
          <cell r="C918">
            <v>301687.47913421702</v>
          </cell>
          <cell r="D918">
            <v>1013329.0674749999</v>
          </cell>
          <cell r="E918">
            <v>52335.961354999999</v>
          </cell>
          <cell r="F918">
            <v>2872321.4000149998</v>
          </cell>
          <cell r="G918">
            <v>1222923.1791020001</v>
          </cell>
          <cell r="H918">
            <v>1692853.3567069999</v>
          </cell>
          <cell r="I918">
            <v>403549.66251400003</v>
          </cell>
          <cell r="J918">
            <v>0</v>
          </cell>
          <cell r="K918">
            <v>64240.766724000001</v>
          </cell>
          <cell r="L918">
            <v>547845.71681900008</v>
          </cell>
          <cell r="M918">
            <v>472481.913076</v>
          </cell>
          <cell r="N918">
            <v>3985.241583</v>
          </cell>
          <cell r="O918">
            <v>56702.602076000003</v>
          </cell>
          <cell r="P918">
            <v>611273.93259099999</v>
          </cell>
          <cell r="Q918">
            <v>0</v>
          </cell>
          <cell r="R918">
            <v>945436.06671799999</v>
          </cell>
          <cell r="S918">
            <v>700235.107864658</v>
          </cell>
          <cell r="T918">
            <v>0</v>
          </cell>
          <cell r="U918">
            <v>10402557.206940657</v>
          </cell>
          <cell r="V918">
            <v>826505.353565217</v>
          </cell>
          <cell r="W918">
            <v>11229062.560505874</v>
          </cell>
          <cell r="X918">
            <v>1704448.2130160001</v>
          </cell>
          <cell r="Y918">
            <v>144233.64417700001</v>
          </cell>
          <cell r="Z918">
            <v>248951.15074000001</v>
          </cell>
          <cell r="AA918">
            <v>2097633.0079330001</v>
          </cell>
          <cell r="AB918">
            <v>24556.635034999999</v>
          </cell>
          <cell r="AC918">
            <v>13351252.203473875</v>
          </cell>
          <cell r="AD918">
            <v>12500190.214873657</v>
          </cell>
          <cell r="AE918">
            <v>851061.98860021704</v>
          </cell>
        </row>
        <row r="919">
          <cell r="A919">
            <v>37078</v>
          </cell>
          <cell r="B919">
            <v>267176.572254</v>
          </cell>
          <cell r="C919">
            <v>290084.11455213203</v>
          </cell>
          <cell r="D919">
            <v>1022180.2397860001</v>
          </cell>
          <cell r="E919">
            <v>44103.402534000001</v>
          </cell>
          <cell r="F919">
            <v>2864464.6420009998</v>
          </cell>
          <cell r="G919">
            <v>1222830.8208319999</v>
          </cell>
          <cell r="H919">
            <v>1692505.897198</v>
          </cell>
          <cell r="I919">
            <v>402934.96225099999</v>
          </cell>
          <cell r="J919">
            <v>0</v>
          </cell>
          <cell r="K919">
            <v>64102.249528</v>
          </cell>
          <cell r="L919">
            <v>548201.61765300005</v>
          </cell>
          <cell r="M919">
            <v>480174.91306399996</v>
          </cell>
          <cell r="N919">
            <v>3985.241583</v>
          </cell>
          <cell r="O919">
            <v>56869.242255999998</v>
          </cell>
          <cell r="P919">
            <v>611273.93259099999</v>
          </cell>
          <cell r="Q919">
            <v>0</v>
          </cell>
          <cell r="R919">
            <v>947288.26934399991</v>
          </cell>
          <cell r="S919">
            <v>703495.546832658</v>
          </cell>
          <cell r="T919">
            <v>0</v>
          </cell>
          <cell r="U919">
            <v>10407309.234109659</v>
          </cell>
          <cell r="V919">
            <v>814362.43015013193</v>
          </cell>
          <cell r="W919">
            <v>11221671.664259791</v>
          </cell>
          <cell r="X919">
            <v>1700322.2207029997</v>
          </cell>
          <cell r="Y919">
            <v>143753.842619</v>
          </cell>
          <cell r="Z919">
            <v>249276.755852</v>
          </cell>
          <cell r="AA919">
            <v>2093352.8191739998</v>
          </cell>
          <cell r="AB919">
            <v>24161.096823</v>
          </cell>
          <cell r="AC919">
            <v>13339185.58025679</v>
          </cell>
          <cell r="AD919">
            <v>12500662.053283658</v>
          </cell>
          <cell r="AE919">
            <v>838523.52697313204</v>
          </cell>
        </row>
        <row r="920">
          <cell r="A920">
            <v>37079</v>
          </cell>
          <cell r="B920">
            <v>267176.572254</v>
          </cell>
          <cell r="C920">
            <v>278480.74997004599</v>
          </cell>
          <cell r="D920">
            <v>1022180.2397860001</v>
          </cell>
          <cell r="E920">
            <v>44103.402534000001</v>
          </cell>
          <cell r="F920">
            <v>2864464.6420009998</v>
          </cell>
          <cell r="G920">
            <v>1222830.8208319999</v>
          </cell>
          <cell r="H920">
            <v>1692505.897198</v>
          </cell>
          <cell r="I920">
            <v>402934.96225099999</v>
          </cell>
          <cell r="J920">
            <v>0</v>
          </cell>
          <cell r="K920">
            <v>64102.249528</v>
          </cell>
          <cell r="L920">
            <v>548201.61765300005</v>
          </cell>
          <cell r="M920">
            <v>480174.91306399996</v>
          </cell>
          <cell r="N920">
            <v>3985.241583</v>
          </cell>
          <cell r="O920">
            <v>56869.242255999998</v>
          </cell>
          <cell r="P920">
            <v>611273.93259099999</v>
          </cell>
          <cell r="Q920">
            <v>0</v>
          </cell>
          <cell r="R920">
            <v>947288.26934399991</v>
          </cell>
          <cell r="S920">
            <v>703495.546832658</v>
          </cell>
          <cell r="T920">
            <v>0</v>
          </cell>
          <cell r="U920">
            <v>10407309.234109659</v>
          </cell>
          <cell r="V920">
            <v>802759.06556804595</v>
          </cell>
          <cell r="W920">
            <v>11210068.299677705</v>
          </cell>
          <cell r="X920">
            <v>1700322.2207029997</v>
          </cell>
          <cell r="Y920">
            <v>143753.842619</v>
          </cell>
          <cell r="Z920">
            <v>249276.755852</v>
          </cell>
          <cell r="AA920">
            <v>2093352.8191739998</v>
          </cell>
          <cell r="AB920">
            <v>24161.096823</v>
          </cell>
          <cell r="AC920">
            <v>13327582.215674704</v>
          </cell>
          <cell r="AD920">
            <v>12500662.053283658</v>
          </cell>
          <cell r="AE920">
            <v>826920.16239104595</v>
          </cell>
        </row>
        <row r="921">
          <cell r="A921">
            <v>37080</v>
          </cell>
          <cell r="B921">
            <v>267176.572254</v>
          </cell>
          <cell r="C921">
            <v>266877.385387961</v>
          </cell>
          <cell r="D921">
            <v>1022180.2397860001</v>
          </cell>
          <cell r="E921">
            <v>44103.402534000001</v>
          </cell>
          <cell r="F921">
            <v>2864464.6420009998</v>
          </cell>
          <cell r="G921">
            <v>1222830.8208319999</v>
          </cell>
          <cell r="H921">
            <v>1692505.897198</v>
          </cell>
          <cell r="I921">
            <v>402934.96225099999</v>
          </cell>
          <cell r="J921">
            <v>0</v>
          </cell>
          <cell r="K921">
            <v>64102.249528</v>
          </cell>
          <cell r="L921">
            <v>548201.61765300005</v>
          </cell>
          <cell r="M921">
            <v>480174.91306399996</v>
          </cell>
          <cell r="N921">
            <v>3985.241583</v>
          </cell>
          <cell r="O921">
            <v>56869.242255999998</v>
          </cell>
          <cell r="P921">
            <v>611273.93259099999</v>
          </cell>
          <cell r="Q921">
            <v>0</v>
          </cell>
          <cell r="R921">
            <v>947288.26934399991</v>
          </cell>
          <cell r="S921">
            <v>703495.546832658</v>
          </cell>
          <cell r="T921">
            <v>0</v>
          </cell>
          <cell r="U921">
            <v>10407309.234109659</v>
          </cell>
          <cell r="V921">
            <v>791155.7009859609</v>
          </cell>
          <cell r="W921">
            <v>11198464.935095619</v>
          </cell>
          <cell r="X921">
            <v>1700322.2207029997</v>
          </cell>
          <cell r="Y921">
            <v>143753.842619</v>
          </cell>
          <cell r="Z921">
            <v>249276.755852</v>
          </cell>
          <cell r="AA921">
            <v>2093352.8191739998</v>
          </cell>
          <cell r="AB921">
            <v>24161.096823</v>
          </cell>
          <cell r="AC921">
            <v>13315978.851092618</v>
          </cell>
          <cell r="AD921">
            <v>12500662.053283658</v>
          </cell>
          <cell r="AE921">
            <v>815316.79780896101</v>
          </cell>
        </row>
        <row r="922">
          <cell r="A922">
            <v>37081</v>
          </cell>
          <cell r="B922">
            <v>302439.46925899998</v>
          </cell>
          <cell r="C922">
            <v>255274.020805876</v>
          </cell>
          <cell r="D922">
            <v>1027857.4374640001</v>
          </cell>
          <cell r="E922">
            <v>44606.996315999997</v>
          </cell>
          <cell r="F922">
            <v>2856417.2531769997</v>
          </cell>
          <cell r="G922">
            <v>1221279.677226</v>
          </cell>
          <cell r="H922">
            <v>1692792.3967820001</v>
          </cell>
          <cell r="I922">
            <v>402074.80407100002</v>
          </cell>
          <cell r="J922">
            <v>0</v>
          </cell>
          <cell r="K922">
            <v>64300.375844000002</v>
          </cell>
          <cell r="L922">
            <v>543154.48306100012</v>
          </cell>
          <cell r="M922">
            <v>480379.913076</v>
          </cell>
          <cell r="N922">
            <v>3985.241583</v>
          </cell>
          <cell r="O922">
            <v>56772.381486999999</v>
          </cell>
          <cell r="P922">
            <v>611273.93259099999</v>
          </cell>
          <cell r="Q922">
            <v>0</v>
          </cell>
          <cell r="R922">
            <v>947805.29665999999</v>
          </cell>
          <cell r="S922">
            <v>698639.28967665788</v>
          </cell>
          <cell r="T922">
            <v>0</v>
          </cell>
          <cell r="U922">
            <v>10428792.038881658</v>
          </cell>
          <cell r="V922">
            <v>780260.93019787606</v>
          </cell>
          <cell r="W922">
            <v>11209052.969079534</v>
          </cell>
          <cell r="X922">
            <v>1699318.4938919998</v>
          </cell>
          <cell r="Y922">
            <v>141700.032714</v>
          </cell>
          <cell r="Z922">
            <v>249288.776094</v>
          </cell>
          <cell r="AA922">
            <v>2090307.3026999999</v>
          </cell>
          <cell r="AB922">
            <v>24170.363528000002</v>
          </cell>
          <cell r="AC922">
            <v>13323530.635307534</v>
          </cell>
          <cell r="AD922">
            <v>12519099.341581658</v>
          </cell>
          <cell r="AE922">
            <v>804431.29372587602</v>
          </cell>
        </row>
        <row r="923">
          <cell r="A923">
            <v>37082</v>
          </cell>
          <cell r="B923">
            <v>305400.03030400001</v>
          </cell>
          <cell r="C923">
            <v>243670.65622378999</v>
          </cell>
          <cell r="D923">
            <v>1024168.9241770001</v>
          </cell>
          <cell r="E923">
            <v>44775.984981000001</v>
          </cell>
          <cell r="F923">
            <v>2856061.8882179996</v>
          </cell>
          <cell r="G923">
            <v>1221467.195936</v>
          </cell>
          <cell r="H923">
            <v>1692878.145301</v>
          </cell>
          <cell r="I923">
            <v>401614.31631899998</v>
          </cell>
          <cell r="J923">
            <v>0</v>
          </cell>
          <cell r="K923">
            <v>64272.183711000005</v>
          </cell>
          <cell r="L923">
            <v>574878.2316820001</v>
          </cell>
          <cell r="M923">
            <v>481168.63867799996</v>
          </cell>
          <cell r="N923">
            <v>3985.5441449999998</v>
          </cell>
          <cell r="O923">
            <v>56383.972334999999</v>
          </cell>
          <cell r="P923">
            <v>611273.93259099999</v>
          </cell>
          <cell r="Q923">
            <v>0</v>
          </cell>
          <cell r="R923">
            <v>949833.621789</v>
          </cell>
          <cell r="S923">
            <v>692675.81958165788</v>
          </cell>
          <cell r="T923">
            <v>0</v>
          </cell>
          <cell r="U923">
            <v>10454893.806089658</v>
          </cell>
          <cell r="V923">
            <v>769615.27988279006</v>
          </cell>
          <cell r="W923">
            <v>11224509.085972449</v>
          </cell>
          <cell r="X923">
            <v>1697776.7501340001</v>
          </cell>
          <cell r="Y923">
            <v>141644.47454699999</v>
          </cell>
          <cell r="Z923">
            <v>249288.776094</v>
          </cell>
          <cell r="AA923">
            <v>2088710.0007750001</v>
          </cell>
          <cell r="AB923">
            <v>24023.032286000001</v>
          </cell>
          <cell r="AC923">
            <v>13337242.119033448</v>
          </cell>
          <cell r="AD923">
            <v>12543603.806864658</v>
          </cell>
          <cell r="AE923">
            <v>793638.31216879003</v>
          </cell>
        </row>
        <row r="924">
          <cell r="A924">
            <v>37083</v>
          </cell>
          <cell r="B924">
            <v>299888.73402899998</v>
          </cell>
          <cell r="C924">
            <v>232067.291641705</v>
          </cell>
          <cell r="D924">
            <v>1019252.3497230001</v>
          </cell>
          <cell r="E924">
            <v>42237.194409000003</v>
          </cell>
          <cell r="F924">
            <v>2851582.7590179997</v>
          </cell>
          <cell r="G924">
            <v>1220915.1523739998</v>
          </cell>
          <cell r="H924">
            <v>1693541.3479200001</v>
          </cell>
          <cell r="I924">
            <v>401169.75837499998</v>
          </cell>
          <cell r="J924">
            <v>0</v>
          </cell>
          <cell r="K924">
            <v>64342.526535000005</v>
          </cell>
          <cell r="L924">
            <v>551302.37742899999</v>
          </cell>
          <cell r="M924">
            <v>480879.913076</v>
          </cell>
          <cell r="N924">
            <v>3984.1437319999995</v>
          </cell>
          <cell r="O924">
            <v>55979.464744999997</v>
          </cell>
          <cell r="P924">
            <v>611273.93259099999</v>
          </cell>
          <cell r="Q924">
            <v>0</v>
          </cell>
          <cell r="R924">
            <v>949923.51109499997</v>
          </cell>
          <cell r="S924">
            <v>689488.32599965797</v>
          </cell>
          <cell r="T924">
            <v>0</v>
          </cell>
          <cell r="U924">
            <v>10412644.383565661</v>
          </cell>
          <cell r="V924">
            <v>755184.39912670502</v>
          </cell>
          <cell r="W924">
            <v>11167828.782692365</v>
          </cell>
          <cell r="X924">
            <v>1695046.700406</v>
          </cell>
          <cell r="Y924">
            <v>141816.02130600001</v>
          </cell>
          <cell r="Z924">
            <v>249288.776094</v>
          </cell>
          <cell r="AA924">
            <v>2086151.4978060001</v>
          </cell>
          <cell r="AB924">
            <v>23811.189469000001</v>
          </cell>
          <cell r="AC924">
            <v>13277791.469967365</v>
          </cell>
          <cell r="AD924">
            <v>12498795.88137166</v>
          </cell>
          <cell r="AE924">
            <v>778995.58859570499</v>
          </cell>
        </row>
        <row r="925">
          <cell r="A925">
            <v>37084</v>
          </cell>
          <cell r="B925">
            <v>293207.82643399999</v>
          </cell>
          <cell r="C925">
            <v>220463.92705962001</v>
          </cell>
          <cell r="D925">
            <v>1021791.5889259999</v>
          </cell>
          <cell r="E925">
            <v>43925.692311999999</v>
          </cell>
          <cell r="F925">
            <v>2850385.4163269997</v>
          </cell>
          <cell r="G925">
            <v>1221437.6014739999</v>
          </cell>
          <cell r="H925">
            <v>1694314.170309</v>
          </cell>
          <cell r="I925">
            <v>400735.03686599998</v>
          </cell>
          <cell r="J925">
            <v>0</v>
          </cell>
          <cell r="K925">
            <v>64348.749144000001</v>
          </cell>
          <cell r="L925">
            <v>556864.87322100007</v>
          </cell>
          <cell r="M925">
            <v>483724.913076</v>
          </cell>
          <cell r="N925">
            <v>3984.1437319999995</v>
          </cell>
          <cell r="O925">
            <v>56324.713185000001</v>
          </cell>
          <cell r="P925">
            <v>611273.93258999998</v>
          </cell>
          <cell r="Q925">
            <v>0</v>
          </cell>
          <cell r="R925">
            <v>949689.85084099986</v>
          </cell>
          <cell r="S925">
            <v>694453.09869265789</v>
          </cell>
          <cell r="T925">
            <v>0</v>
          </cell>
          <cell r="U925">
            <v>10418811.001741657</v>
          </cell>
          <cell r="V925">
            <v>748114.53244762006</v>
          </cell>
          <cell r="W925">
            <v>11166925.534189276</v>
          </cell>
          <cell r="X925">
            <v>1693187.7095659999</v>
          </cell>
          <cell r="Y925">
            <v>141386.276231</v>
          </cell>
          <cell r="Z925">
            <v>249288.776094</v>
          </cell>
          <cell r="AA925">
            <v>2083862.761891</v>
          </cell>
          <cell r="AB925">
            <v>23810.883282999999</v>
          </cell>
          <cell r="AC925">
            <v>13274599.179363277</v>
          </cell>
          <cell r="AD925">
            <v>12502673.763632657</v>
          </cell>
          <cell r="AE925">
            <v>771925.41573062004</v>
          </cell>
        </row>
        <row r="926">
          <cell r="A926">
            <v>37085</v>
          </cell>
          <cell r="B926">
            <v>293245.59982200002</v>
          </cell>
          <cell r="C926">
            <v>208860.56247753499</v>
          </cell>
          <cell r="D926">
            <v>1047101.8259410001</v>
          </cell>
          <cell r="E926">
            <v>53261.800331999999</v>
          </cell>
          <cell r="F926">
            <v>2856443.6715289992</v>
          </cell>
          <cell r="G926">
            <v>1221493.3720139998</v>
          </cell>
          <cell r="H926">
            <v>1695109.462756</v>
          </cell>
          <cell r="I926">
            <v>400292.89459500002</v>
          </cell>
          <cell r="J926">
            <v>0</v>
          </cell>
          <cell r="K926">
            <v>64358.658187000001</v>
          </cell>
          <cell r="L926">
            <v>547674.61024900014</v>
          </cell>
          <cell r="M926">
            <v>477494.91309399996</v>
          </cell>
          <cell r="N926">
            <v>3984.1437319999995</v>
          </cell>
          <cell r="O926">
            <v>56528.518962000002</v>
          </cell>
          <cell r="P926">
            <v>611273.93258999998</v>
          </cell>
          <cell r="Q926">
            <v>0</v>
          </cell>
          <cell r="R926">
            <v>950188.59373399988</v>
          </cell>
          <cell r="S926">
            <v>694775.57957965799</v>
          </cell>
          <cell r="T926">
            <v>0</v>
          </cell>
          <cell r="U926">
            <v>10442470.863690656</v>
          </cell>
          <cell r="V926">
            <v>739617.27590353496</v>
          </cell>
          <cell r="W926">
            <v>11182088.13959419</v>
          </cell>
          <cell r="X926">
            <v>1696193.133322</v>
          </cell>
          <cell r="Y926">
            <v>140336.65375100001</v>
          </cell>
          <cell r="Z926">
            <v>249288.776094</v>
          </cell>
          <cell r="AA926">
            <v>2085818.5631670002</v>
          </cell>
          <cell r="AB926">
            <v>24072.642806</v>
          </cell>
          <cell r="AC926">
            <v>13291979.345567189</v>
          </cell>
          <cell r="AD926">
            <v>12528289.426857656</v>
          </cell>
          <cell r="AE926">
            <v>763689.91870953492</v>
          </cell>
        </row>
        <row r="927">
          <cell r="A927">
            <v>37086</v>
          </cell>
          <cell r="B927">
            <v>293245.59982200002</v>
          </cell>
          <cell r="C927">
            <v>197257.197895449</v>
          </cell>
          <cell r="D927">
            <v>1047101.8259410001</v>
          </cell>
          <cell r="E927">
            <v>53261.800331999999</v>
          </cell>
          <cell r="F927">
            <v>2856443.6715289992</v>
          </cell>
          <cell r="G927">
            <v>1221493.3720139998</v>
          </cell>
          <cell r="H927">
            <v>1695109.462756</v>
          </cell>
          <cell r="I927">
            <v>400292.89459500002</v>
          </cell>
          <cell r="J927">
            <v>0</v>
          </cell>
          <cell r="K927">
            <v>64358.658187000001</v>
          </cell>
          <cell r="L927">
            <v>547674.61024900014</v>
          </cell>
          <cell r="M927">
            <v>477494.91309399996</v>
          </cell>
          <cell r="N927">
            <v>3984.1437319999995</v>
          </cell>
          <cell r="O927">
            <v>56528.518962000002</v>
          </cell>
          <cell r="P927">
            <v>611273.93258999998</v>
          </cell>
          <cell r="Q927">
            <v>0</v>
          </cell>
          <cell r="R927">
            <v>950188.59373399988</v>
          </cell>
          <cell r="S927">
            <v>694775.57957965799</v>
          </cell>
          <cell r="T927">
            <v>0</v>
          </cell>
          <cell r="U927">
            <v>10442470.863690656</v>
          </cell>
          <cell r="V927">
            <v>728013.91132144898</v>
          </cell>
          <cell r="W927">
            <v>11170484.775012104</v>
          </cell>
          <cell r="X927">
            <v>1696193.133322</v>
          </cell>
          <cell r="Y927">
            <v>140336.65375100001</v>
          </cell>
          <cell r="Z927">
            <v>249288.776094</v>
          </cell>
          <cell r="AA927">
            <v>2085818.5631670002</v>
          </cell>
          <cell r="AB927">
            <v>24072.642806</v>
          </cell>
          <cell r="AC927">
            <v>13280375.980985103</v>
          </cell>
          <cell r="AD927">
            <v>12528289.426857656</v>
          </cell>
          <cell r="AE927">
            <v>752086.55412744894</v>
          </cell>
        </row>
        <row r="928">
          <cell r="A928">
            <v>37087</v>
          </cell>
          <cell r="B928">
            <v>293245.59982200002</v>
          </cell>
          <cell r="C928">
            <v>185653.83331336401</v>
          </cell>
          <cell r="D928">
            <v>1047101.8259410001</v>
          </cell>
          <cell r="E928">
            <v>53261.800331999999</v>
          </cell>
          <cell r="F928">
            <v>2856443.6715289992</v>
          </cell>
          <cell r="G928">
            <v>1221493.3720139998</v>
          </cell>
          <cell r="H928">
            <v>1695109.462756</v>
          </cell>
          <cell r="I928">
            <v>400292.89459500002</v>
          </cell>
          <cell r="J928">
            <v>0</v>
          </cell>
          <cell r="K928">
            <v>64358.658187000001</v>
          </cell>
          <cell r="L928">
            <v>547674.61024900014</v>
          </cell>
          <cell r="M928">
            <v>477494.91309399996</v>
          </cell>
          <cell r="N928">
            <v>3984.1437319999995</v>
          </cell>
          <cell r="O928">
            <v>56528.518962000002</v>
          </cell>
          <cell r="P928">
            <v>611273.93258999998</v>
          </cell>
          <cell r="Q928">
            <v>0</v>
          </cell>
          <cell r="R928">
            <v>950188.59373399988</v>
          </cell>
          <cell r="S928">
            <v>694775.57957965799</v>
          </cell>
          <cell r="T928">
            <v>0</v>
          </cell>
          <cell r="U928">
            <v>10442470.863690656</v>
          </cell>
          <cell r="V928">
            <v>716410.54673936404</v>
          </cell>
          <cell r="W928">
            <v>11158881.41043002</v>
          </cell>
          <cell r="X928">
            <v>1696193.133322</v>
          </cell>
          <cell r="Y928">
            <v>140336.65375100001</v>
          </cell>
          <cell r="Z928">
            <v>249288.776094</v>
          </cell>
          <cell r="AA928">
            <v>2085818.5631670002</v>
          </cell>
          <cell r="AB928">
            <v>24072.642806</v>
          </cell>
          <cell r="AC928">
            <v>13268772.616403019</v>
          </cell>
          <cell r="AD928">
            <v>12528289.426857656</v>
          </cell>
          <cell r="AE928">
            <v>740483.18954536389</v>
          </cell>
        </row>
        <row r="929">
          <cell r="A929">
            <v>37088</v>
          </cell>
          <cell r="B929">
            <v>276436.69735999999</v>
          </cell>
          <cell r="C929">
            <v>174050.46873127899</v>
          </cell>
          <cell r="D929">
            <v>1062469.4185510001</v>
          </cell>
          <cell r="E929">
            <v>58882.587802000002</v>
          </cell>
          <cell r="F929">
            <v>2848686.7251029997</v>
          </cell>
          <cell r="G929">
            <v>1220460.1157850001</v>
          </cell>
          <cell r="H929">
            <v>1695325.8387249999</v>
          </cell>
          <cell r="I929">
            <v>398843.76787099999</v>
          </cell>
          <cell r="J929">
            <v>0</v>
          </cell>
          <cell r="K929">
            <v>64146.663511000006</v>
          </cell>
          <cell r="L929">
            <v>546572.9412740001</v>
          </cell>
          <cell r="M929">
            <v>472494.91308199998</v>
          </cell>
          <cell r="N929">
            <v>3986.0898879999995</v>
          </cell>
          <cell r="O929">
            <v>56297.874935</v>
          </cell>
          <cell r="P929">
            <v>611273.93258999998</v>
          </cell>
          <cell r="Q929">
            <v>0</v>
          </cell>
          <cell r="R929">
            <v>949812.23186299996</v>
          </cell>
          <cell r="S929">
            <v>692461.45450965792</v>
          </cell>
          <cell r="T929">
            <v>0</v>
          </cell>
          <cell r="U929">
            <v>10426773.751965657</v>
          </cell>
          <cell r="V929">
            <v>705427.969615279</v>
          </cell>
          <cell r="W929">
            <v>11132201.721580936</v>
          </cell>
          <cell r="X929">
            <v>1698133.0618989998</v>
          </cell>
          <cell r="Y929">
            <v>140868.191452</v>
          </cell>
          <cell r="Z929">
            <v>248693.77411</v>
          </cell>
          <cell r="AA929">
            <v>2087695.0274609998</v>
          </cell>
          <cell r="AB929">
            <v>23465.261338</v>
          </cell>
          <cell r="AC929">
            <v>13243362.010379935</v>
          </cell>
          <cell r="AD929">
            <v>12514468.779426657</v>
          </cell>
          <cell r="AE929">
            <v>728893.23095327895</v>
          </cell>
        </row>
        <row r="930">
          <cell r="A930">
            <v>37089</v>
          </cell>
          <cell r="B930">
            <v>281167.68238200003</v>
          </cell>
          <cell r="C930">
            <v>162447.104149194</v>
          </cell>
          <cell r="D930">
            <v>1043601.6257500001</v>
          </cell>
          <cell r="E930">
            <v>55425.462874999997</v>
          </cell>
          <cell r="F930">
            <v>2840696.1953169997</v>
          </cell>
          <cell r="G930">
            <v>1220566.128177</v>
          </cell>
          <cell r="H930">
            <v>1696135.6282559999</v>
          </cell>
          <cell r="I930">
            <v>398552.55540800001</v>
          </cell>
          <cell r="J930">
            <v>0</v>
          </cell>
          <cell r="K930">
            <v>63996.133298000001</v>
          </cell>
          <cell r="L930">
            <v>545120.23420700023</v>
          </cell>
          <cell r="M930">
            <v>476344.91306999995</v>
          </cell>
          <cell r="N930">
            <v>3984.4790130000001</v>
          </cell>
          <cell r="O930">
            <v>56608.517796</v>
          </cell>
          <cell r="P930">
            <v>611273.93258999998</v>
          </cell>
          <cell r="Q930">
            <v>0</v>
          </cell>
          <cell r="R930">
            <v>951312.54998600006</v>
          </cell>
          <cell r="S930">
            <v>697258.67482765799</v>
          </cell>
          <cell r="T930">
            <v>0</v>
          </cell>
          <cell r="U930">
            <v>10410274.337007657</v>
          </cell>
          <cell r="V930">
            <v>694217.48009419395</v>
          </cell>
          <cell r="W930">
            <v>11104491.817101851</v>
          </cell>
          <cell r="X930">
            <v>1698949.1290610002</v>
          </cell>
          <cell r="Y930">
            <v>140957.85205399999</v>
          </cell>
          <cell r="Z930">
            <v>248472.19334599999</v>
          </cell>
          <cell r="AA930">
            <v>2088379.1744610001</v>
          </cell>
          <cell r="AB930">
            <v>23367.057919999999</v>
          </cell>
          <cell r="AC930">
            <v>13216238.04948285</v>
          </cell>
          <cell r="AD930">
            <v>12498653.511468656</v>
          </cell>
          <cell r="AE930">
            <v>717584.538014194</v>
          </cell>
        </row>
        <row r="931">
          <cell r="A931">
            <v>37090</v>
          </cell>
          <cell r="B931">
            <v>361458.38133599999</v>
          </cell>
          <cell r="C931">
            <v>150843.73956710799</v>
          </cell>
          <cell r="D931">
            <v>1052267.9654300001</v>
          </cell>
          <cell r="E931">
            <v>52227.086154999997</v>
          </cell>
          <cell r="F931">
            <v>2840162.2186480002</v>
          </cell>
          <cell r="G931">
            <v>1219905.8008660001</v>
          </cell>
          <cell r="H931">
            <v>1697592.7224709999</v>
          </cell>
          <cell r="I931">
            <v>397814.50653299998</v>
          </cell>
          <cell r="J931">
            <v>0</v>
          </cell>
          <cell r="K931">
            <v>63966.646628999995</v>
          </cell>
          <cell r="L931">
            <v>540360.20843600004</v>
          </cell>
          <cell r="M931">
            <v>480384.91306999995</v>
          </cell>
          <cell r="N931">
            <v>3984.4790130000001</v>
          </cell>
          <cell r="O931">
            <v>56375.270984000002</v>
          </cell>
          <cell r="P931">
            <v>611273.93258999998</v>
          </cell>
          <cell r="Q931">
            <v>0</v>
          </cell>
          <cell r="R931">
            <v>950615.65608300001</v>
          </cell>
          <cell r="S931">
            <v>689372.50121465791</v>
          </cell>
          <cell r="T931">
            <v>0</v>
          </cell>
          <cell r="U931">
            <v>10485150.290233655</v>
          </cell>
          <cell r="V931">
            <v>683455.73879210791</v>
          </cell>
          <cell r="W931">
            <v>11168606.029025763</v>
          </cell>
          <cell r="X931">
            <v>1697003.8074229998</v>
          </cell>
          <cell r="Y931">
            <v>140913.264199</v>
          </cell>
          <cell r="Z931">
            <v>248422.27633399999</v>
          </cell>
          <cell r="AA931">
            <v>2086339.3479559999</v>
          </cell>
          <cell r="AB931">
            <v>23654.519605000001</v>
          </cell>
          <cell r="AC931">
            <v>13278599.896586763</v>
          </cell>
          <cell r="AD931">
            <v>12571489.638189655</v>
          </cell>
          <cell r="AE931">
            <v>707110.25839710794</v>
          </cell>
        </row>
        <row r="932">
          <cell r="A932">
            <v>37091</v>
          </cell>
          <cell r="B932">
            <v>308968.24687699997</v>
          </cell>
          <cell r="C932">
            <v>139240.37498502299</v>
          </cell>
          <cell r="D932">
            <v>1051853.4561440002</v>
          </cell>
          <cell r="E932">
            <v>46948.783227</v>
          </cell>
          <cell r="F932">
            <v>2843428.4512459999</v>
          </cell>
          <cell r="G932">
            <v>1220260.93613</v>
          </cell>
          <cell r="H932">
            <v>1698178.650073</v>
          </cell>
          <cell r="I932">
            <v>396867.36377499998</v>
          </cell>
          <cell r="J932">
            <v>0</v>
          </cell>
          <cell r="K932">
            <v>64075.967039999996</v>
          </cell>
          <cell r="L932">
            <v>530350.50194600003</v>
          </cell>
          <cell r="M932">
            <v>481200.95214099996</v>
          </cell>
          <cell r="N932">
            <v>3984.4790130000001</v>
          </cell>
          <cell r="O932">
            <v>55927.317725000001</v>
          </cell>
          <cell r="P932">
            <v>611273.93258999998</v>
          </cell>
          <cell r="Q932">
            <v>0</v>
          </cell>
          <cell r="R932">
            <v>950488.00683899992</v>
          </cell>
          <cell r="S932">
            <v>683498.06128565781</v>
          </cell>
          <cell r="T932">
            <v>0</v>
          </cell>
          <cell r="U932">
            <v>10419155.370683657</v>
          </cell>
          <cell r="V932">
            <v>667390.11035302305</v>
          </cell>
          <cell r="W932">
            <v>11086545.48103668</v>
          </cell>
          <cell r="X932">
            <v>1697381.00587</v>
          </cell>
          <cell r="Y932">
            <v>140932.756001</v>
          </cell>
          <cell r="Z932">
            <v>248924.55163999999</v>
          </cell>
          <cell r="AA932">
            <v>2087238.313511</v>
          </cell>
          <cell r="AB932">
            <v>23737.678800999998</v>
          </cell>
          <cell r="AC932">
            <v>13197521.473348681</v>
          </cell>
          <cell r="AD932">
            <v>12506393.684194658</v>
          </cell>
          <cell r="AE932">
            <v>691127.78915402293</v>
          </cell>
        </row>
        <row r="933">
          <cell r="A933">
            <v>37092</v>
          </cell>
          <cell r="B933">
            <v>366846.46504000004</v>
          </cell>
          <cell r="C933">
            <v>127637.010402938</v>
          </cell>
          <cell r="D933">
            <v>1064607.019628</v>
          </cell>
          <cell r="E933">
            <v>47722.824973000003</v>
          </cell>
          <cell r="F933">
            <v>2837519.1379439998</v>
          </cell>
          <cell r="G933">
            <v>1219796.1439179999</v>
          </cell>
          <cell r="H933">
            <v>1699730.4303860001</v>
          </cell>
          <cell r="I933">
            <v>396360.364917</v>
          </cell>
          <cell r="J933">
            <v>0</v>
          </cell>
          <cell r="K933">
            <v>64170.910407000003</v>
          </cell>
          <cell r="L933">
            <v>523534.76330300001</v>
          </cell>
          <cell r="M933">
            <v>482219.95212899998</v>
          </cell>
          <cell r="N933">
            <v>3984.7800899999997</v>
          </cell>
          <cell r="O933">
            <v>55498.138310999995</v>
          </cell>
          <cell r="P933">
            <v>611273.93258999998</v>
          </cell>
          <cell r="Q933">
            <v>0</v>
          </cell>
          <cell r="R933">
            <v>950323.66409999994</v>
          </cell>
          <cell r="S933">
            <v>680696.76989865792</v>
          </cell>
          <cell r="T933">
            <v>0</v>
          </cell>
          <cell r="U933">
            <v>10474342.520532655</v>
          </cell>
          <cell r="V933">
            <v>657579.78750493797</v>
          </cell>
          <cell r="W933">
            <v>11131922.308037592</v>
          </cell>
          <cell r="X933">
            <v>1697601.235776</v>
          </cell>
          <cell r="Y933">
            <v>139796.081894</v>
          </cell>
          <cell r="Z933">
            <v>248912.53139799999</v>
          </cell>
          <cell r="AA933">
            <v>2086309.849068</v>
          </cell>
          <cell r="AB933">
            <v>23635.073366000001</v>
          </cell>
          <cell r="AC933">
            <v>13241867.230471591</v>
          </cell>
          <cell r="AD933">
            <v>12560652.369600654</v>
          </cell>
          <cell r="AE933">
            <v>681214.86087093793</v>
          </cell>
        </row>
        <row r="934">
          <cell r="A934">
            <v>37093</v>
          </cell>
          <cell r="B934">
            <v>366846.46504000004</v>
          </cell>
          <cell r="C934">
            <v>116033.64582085299</v>
          </cell>
          <cell r="D934">
            <v>1064607.019628</v>
          </cell>
          <cell r="E934">
            <v>47722.824973000003</v>
          </cell>
          <cell r="F934">
            <v>2837519.1379439998</v>
          </cell>
          <cell r="G934">
            <v>1219796.1439179999</v>
          </cell>
          <cell r="H934">
            <v>1699730.4303860001</v>
          </cell>
          <cell r="I934">
            <v>396360.364917</v>
          </cell>
          <cell r="J934">
            <v>0</v>
          </cell>
          <cell r="K934">
            <v>64170.910407000003</v>
          </cell>
          <cell r="L934">
            <v>523534.76330300001</v>
          </cell>
          <cell r="M934">
            <v>482219.95212899998</v>
          </cell>
          <cell r="N934">
            <v>3984.7800899999997</v>
          </cell>
          <cell r="O934">
            <v>55498.138310999995</v>
          </cell>
          <cell r="P934">
            <v>611273.93258999998</v>
          </cell>
          <cell r="Q934">
            <v>0</v>
          </cell>
          <cell r="R934">
            <v>950323.66409999994</v>
          </cell>
          <cell r="S934">
            <v>680696.76989865792</v>
          </cell>
          <cell r="T934">
            <v>0</v>
          </cell>
          <cell r="U934">
            <v>10474342.520532655</v>
          </cell>
          <cell r="V934">
            <v>645976.42292285291</v>
          </cell>
          <cell r="W934">
            <v>11120318.943455508</v>
          </cell>
          <cell r="X934">
            <v>1697601.235776</v>
          </cell>
          <cell r="Y934">
            <v>139796.081894</v>
          </cell>
          <cell r="Z934">
            <v>248912.53139799999</v>
          </cell>
          <cell r="AA934">
            <v>2086309.849068</v>
          </cell>
          <cell r="AB934">
            <v>23635.073366000001</v>
          </cell>
          <cell r="AC934">
            <v>13230263.865889506</v>
          </cell>
          <cell r="AD934">
            <v>12560652.369600654</v>
          </cell>
          <cell r="AE934">
            <v>669611.49628885288</v>
          </cell>
        </row>
        <row r="935">
          <cell r="A935">
            <v>37094</v>
          </cell>
          <cell r="B935">
            <v>366846.46504000004</v>
          </cell>
          <cell r="C935">
            <v>104430.281238767</v>
          </cell>
          <cell r="D935">
            <v>1064607.019628</v>
          </cell>
          <cell r="E935">
            <v>47722.824973000003</v>
          </cell>
          <cell r="F935">
            <v>2837519.1379439998</v>
          </cell>
          <cell r="G935">
            <v>1219796.1439179999</v>
          </cell>
          <cell r="H935">
            <v>1699730.4303860001</v>
          </cell>
          <cell r="I935">
            <v>396360.364917</v>
          </cell>
          <cell r="J935">
            <v>0</v>
          </cell>
          <cell r="K935">
            <v>64170.910407000003</v>
          </cell>
          <cell r="L935">
            <v>523534.76330300001</v>
          </cell>
          <cell r="M935">
            <v>482219.95212899998</v>
          </cell>
          <cell r="N935">
            <v>3984.7800899999997</v>
          </cell>
          <cell r="O935">
            <v>55498.138310999995</v>
          </cell>
          <cell r="P935">
            <v>611273.93258999998</v>
          </cell>
          <cell r="Q935">
            <v>0</v>
          </cell>
          <cell r="R935">
            <v>950323.66409999994</v>
          </cell>
          <cell r="S935">
            <v>680696.76989865792</v>
          </cell>
          <cell r="T935">
            <v>0</v>
          </cell>
          <cell r="U935">
            <v>10474342.520532655</v>
          </cell>
          <cell r="V935">
            <v>634373.05834076693</v>
          </cell>
          <cell r="W935">
            <v>11108715.578873422</v>
          </cell>
          <cell r="X935">
            <v>1697601.235776</v>
          </cell>
          <cell r="Y935">
            <v>139796.081894</v>
          </cell>
          <cell r="Z935">
            <v>248912.53139799999</v>
          </cell>
          <cell r="AA935">
            <v>2086309.849068</v>
          </cell>
          <cell r="AB935">
            <v>23635.073366000001</v>
          </cell>
          <cell r="AC935">
            <v>13218660.501307422</v>
          </cell>
          <cell r="AD935">
            <v>12560652.369600654</v>
          </cell>
          <cell r="AE935">
            <v>658008.1317067669</v>
          </cell>
        </row>
        <row r="936">
          <cell r="A936">
            <v>37095</v>
          </cell>
          <cell r="B936">
            <v>431493.631544</v>
          </cell>
          <cell r="C936">
            <v>92826.916656682093</v>
          </cell>
          <cell r="D936">
            <v>996159.17411300004</v>
          </cell>
          <cell r="E936">
            <v>47635.840918000002</v>
          </cell>
          <cell r="F936">
            <v>2823449.7563189999</v>
          </cell>
          <cell r="G936">
            <v>1219510.594635</v>
          </cell>
          <cell r="H936">
            <v>1700598.072921</v>
          </cell>
          <cell r="I936">
            <v>395688.96824299998</v>
          </cell>
          <cell r="J936">
            <v>0</v>
          </cell>
          <cell r="K936">
            <v>64106.559603000002</v>
          </cell>
          <cell r="L936">
            <v>550810.32605499995</v>
          </cell>
          <cell r="M936">
            <v>482454.952147</v>
          </cell>
          <cell r="N936">
            <v>3984.7800899999997</v>
          </cell>
          <cell r="O936">
            <v>56174.336753999996</v>
          </cell>
          <cell r="P936">
            <v>611273.93258999998</v>
          </cell>
          <cell r="Q936">
            <v>0</v>
          </cell>
          <cell r="R936">
            <v>950179.7203729999</v>
          </cell>
          <cell r="S936">
            <v>687778.43986265792</v>
          </cell>
          <cell r="T936">
            <v>0</v>
          </cell>
          <cell r="U936">
            <v>10491208.293102656</v>
          </cell>
          <cell r="V936">
            <v>622917.70972168213</v>
          </cell>
          <cell r="W936">
            <v>11114126.002824338</v>
          </cell>
          <cell r="X936">
            <v>1697773.957435</v>
          </cell>
          <cell r="Y936">
            <v>140344.78527599998</v>
          </cell>
          <cell r="Z936">
            <v>248924.55163999999</v>
          </cell>
          <cell r="AA936">
            <v>2087043.2943509999</v>
          </cell>
          <cell r="AB936">
            <v>23658.570534999999</v>
          </cell>
          <cell r="AC936">
            <v>13224827.867710339</v>
          </cell>
          <cell r="AD936">
            <v>12578251.587453656</v>
          </cell>
          <cell r="AE936">
            <v>646576.28025668208</v>
          </cell>
        </row>
        <row r="937">
          <cell r="A937">
            <v>37096</v>
          </cell>
          <cell r="B937">
            <v>464271.625413</v>
          </cell>
          <cell r="C937">
            <v>81223.552074596795</v>
          </cell>
          <cell r="D937">
            <v>996275.16143099999</v>
          </cell>
          <cell r="E937">
            <v>47224.87154</v>
          </cell>
          <cell r="F937">
            <v>2814827.2573700002</v>
          </cell>
          <cell r="G937">
            <v>1219661.916916</v>
          </cell>
          <cell r="H937">
            <v>1701023.206213</v>
          </cell>
          <cell r="I937">
            <v>395169.71604600002</v>
          </cell>
          <cell r="J937">
            <v>0</v>
          </cell>
          <cell r="K937">
            <v>63883.622522000005</v>
          </cell>
          <cell r="L937">
            <v>552211.98303900019</v>
          </cell>
          <cell r="M937">
            <v>486854.95213499997</v>
          </cell>
          <cell r="N937">
            <v>3984.7800899999997</v>
          </cell>
          <cell r="O937">
            <v>56010.311017999993</v>
          </cell>
          <cell r="P937">
            <v>611273.93258999998</v>
          </cell>
          <cell r="Q937">
            <v>0</v>
          </cell>
          <cell r="R937">
            <v>950848.28115900001</v>
          </cell>
          <cell r="S937">
            <v>685671.89378365781</v>
          </cell>
          <cell r="T937">
            <v>0</v>
          </cell>
          <cell r="U937">
            <v>10515113.687590659</v>
          </cell>
          <cell r="V937">
            <v>615303.37574959674</v>
          </cell>
          <cell r="W937">
            <v>11130417.063340256</v>
          </cell>
          <cell r="X937">
            <v>1698281.1901029998</v>
          </cell>
          <cell r="Y937">
            <v>140374.075939</v>
          </cell>
          <cell r="Z937">
            <v>248924.55163999999</v>
          </cell>
          <cell r="AA937">
            <v>2087579.8176819999</v>
          </cell>
          <cell r="AB937">
            <v>23512.114185999999</v>
          </cell>
          <cell r="AC937">
            <v>13241508.995208256</v>
          </cell>
          <cell r="AD937">
            <v>12602693.505272659</v>
          </cell>
          <cell r="AE937">
            <v>638815.48993559671</v>
          </cell>
        </row>
        <row r="938">
          <cell r="A938">
            <v>37097</v>
          </cell>
          <cell r="B938">
            <v>469595.83052699995</v>
          </cell>
          <cell r="C938">
            <v>69620.187492511497</v>
          </cell>
          <cell r="D938">
            <v>990015.96605499997</v>
          </cell>
          <cell r="E938">
            <v>47452.213311</v>
          </cell>
          <cell r="F938">
            <v>2822720.3730720002</v>
          </cell>
          <cell r="G938">
            <v>1219421.3798519999</v>
          </cell>
          <cell r="H938">
            <v>1701410.651173</v>
          </cell>
          <cell r="I938">
            <v>394772.074417</v>
          </cell>
          <cell r="J938">
            <v>0</v>
          </cell>
          <cell r="K938">
            <v>63846.999549</v>
          </cell>
          <cell r="L938">
            <v>550190.34728300001</v>
          </cell>
          <cell r="M938">
            <v>486599.952147</v>
          </cell>
          <cell r="N938">
            <v>3984.7800899999997</v>
          </cell>
          <cell r="O938">
            <v>56227.649753999998</v>
          </cell>
          <cell r="P938">
            <v>611273.93259099999</v>
          </cell>
          <cell r="Q938">
            <v>0</v>
          </cell>
          <cell r="R938">
            <v>951624.65602800006</v>
          </cell>
          <cell r="S938">
            <v>680531.52535065787</v>
          </cell>
          <cell r="T938">
            <v>0</v>
          </cell>
          <cell r="U938">
            <v>10515616.165741658</v>
          </cell>
          <cell r="V938">
            <v>603672.3529505115</v>
          </cell>
          <cell r="W938">
            <v>11119288.518692169</v>
          </cell>
          <cell r="X938">
            <v>1693712.187869</v>
          </cell>
          <cell r="Y938">
            <v>140974.59017000001</v>
          </cell>
          <cell r="Z938">
            <v>248924.55163999999</v>
          </cell>
          <cell r="AA938">
            <v>2083611.329679</v>
          </cell>
          <cell r="AB938">
            <v>23304.71631</v>
          </cell>
          <cell r="AC938">
            <v>13226204.564681169</v>
          </cell>
          <cell r="AD938">
            <v>12599227.495420657</v>
          </cell>
          <cell r="AE938">
            <v>626977.06926051155</v>
          </cell>
        </row>
        <row r="939">
          <cell r="A939">
            <v>37098</v>
          </cell>
          <cell r="B939">
            <v>514412.02155299997</v>
          </cell>
          <cell r="C939">
            <v>58016.822910426301</v>
          </cell>
          <cell r="D939">
            <v>1006089.587111</v>
          </cell>
          <cell r="E939">
            <v>48267.431171999997</v>
          </cell>
          <cell r="F939">
            <v>2820749.8890889995</v>
          </cell>
          <cell r="G939">
            <v>1219600.083841</v>
          </cell>
          <cell r="H939">
            <v>1702136.0083600001</v>
          </cell>
          <cell r="I939">
            <v>394708.19963799999</v>
          </cell>
          <cell r="J939">
            <v>0</v>
          </cell>
          <cell r="K939">
            <v>63783.869050999994</v>
          </cell>
          <cell r="L939">
            <v>532415.71301499999</v>
          </cell>
          <cell r="M939">
            <v>492664.952147</v>
          </cell>
          <cell r="N939">
            <v>3984.7800899999997</v>
          </cell>
          <cell r="O939">
            <v>56442.518247</v>
          </cell>
          <cell r="P939">
            <v>611273.93259099999</v>
          </cell>
          <cell r="Q939">
            <v>0</v>
          </cell>
          <cell r="R939">
            <v>951493.447086</v>
          </cell>
          <cell r="S939">
            <v>683433.27078065788</v>
          </cell>
          <cell r="T939">
            <v>0</v>
          </cell>
          <cell r="U939">
            <v>10560523.320452658</v>
          </cell>
          <cell r="V939">
            <v>598949.20622942632</v>
          </cell>
          <cell r="W939">
            <v>11159472.526682084</v>
          </cell>
          <cell r="X939">
            <v>1693869.0601120002</v>
          </cell>
          <cell r="Y939">
            <v>140753.83581600001</v>
          </cell>
          <cell r="Z939">
            <v>248930.56176099999</v>
          </cell>
          <cell r="AA939">
            <v>2083553.4576890001</v>
          </cell>
          <cell r="AB939">
            <v>23422.714705999999</v>
          </cell>
          <cell r="AC939">
            <v>13266448.699077085</v>
          </cell>
          <cell r="AD939">
            <v>12644076.778141659</v>
          </cell>
          <cell r="AE939">
            <v>622371.92093542626</v>
          </cell>
        </row>
        <row r="940">
          <cell r="A940">
            <v>37099</v>
          </cell>
          <cell r="B940">
            <v>537989.61204700009</v>
          </cell>
          <cell r="C940">
            <v>46413.458328341003</v>
          </cell>
          <cell r="D940">
            <v>1011575.7514630001</v>
          </cell>
          <cell r="E940">
            <v>47962.492590000002</v>
          </cell>
          <cell r="F940">
            <v>2860251.6492660004</v>
          </cell>
          <cell r="G940">
            <v>1220602.708082</v>
          </cell>
          <cell r="H940">
            <v>1702494.205667</v>
          </cell>
          <cell r="I940">
            <v>394368.21533099998</v>
          </cell>
          <cell r="J940">
            <v>0</v>
          </cell>
          <cell r="K940">
            <v>63822.336031999999</v>
          </cell>
          <cell r="L940">
            <v>539190.37768200005</v>
          </cell>
          <cell r="M940">
            <v>497015.952123</v>
          </cell>
          <cell r="N940">
            <v>3984.7981199999999</v>
          </cell>
          <cell r="O940">
            <v>57603.879737000003</v>
          </cell>
          <cell r="P940">
            <v>611273.93259099999</v>
          </cell>
          <cell r="Q940">
            <v>0</v>
          </cell>
          <cell r="R940">
            <v>950281.49109899998</v>
          </cell>
          <cell r="S940">
            <v>683763.22101465799</v>
          </cell>
          <cell r="T940">
            <v>0</v>
          </cell>
          <cell r="U940">
            <v>10637202.178131662</v>
          </cell>
          <cell r="V940">
            <v>591391.90304134099</v>
          </cell>
          <cell r="W940">
            <v>11228594.081173003</v>
          </cell>
          <cell r="X940">
            <v>1696033.908783</v>
          </cell>
          <cell r="Y940">
            <v>139688.63921299999</v>
          </cell>
          <cell r="Z940">
            <v>248918.54151899999</v>
          </cell>
          <cell r="AA940">
            <v>2084641.0895149999</v>
          </cell>
          <cell r="AB940">
            <v>23628.089123999998</v>
          </cell>
          <cell r="AC940">
            <v>13336863.259812003</v>
          </cell>
          <cell r="AD940">
            <v>12721843.267646663</v>
          </cell>
          <cell r="AE940">
            <v>615019.99216534104</v>
          </cell>
        </row>
        <row r="941">
          <cell r="A941">
            <v>37100</v>
          </cell>
          <cell r="B941">
            <v>537989.61204700009</v>
          </cell>
          <cell r="C941">
            <v>34810.093746255698</v>
          </cell>
          <cell r="D941">
            <v>1011575.7514630001</v>
          </cell>
          <cell r="E941">
            <v>47962.492590000002</v>
          </cell>
          <cell r="F941">
            <v>2860251.6492660004</v>
          </cell>
          <cell r="G941">
            <v>1220602.708082</v>
          </cell>
          <cell r="H941">
            <v>1702494.205667</v>
          </cell>
          <cell r="I941">
            <v>394368.21533099998</v>
          </cell>
          <cell r="J941">
            <v>0</v>
          </cell>
          <cell r="K941">
            <v>63822.336031999999</v>
          </cell>
          <cell r="L941">
            <v>539190.37768200005</v>
          </cell>
          <cell r="M941">
            <v>497015.952123</v>
          </cell>
          <cell r="N941">
            <v>3984.7981199999999</v>
          </cell>
          <cell r="O941">
            <v>57603.879737000003</v>
          </cell>
          <cell r="P941">
            <v>611273.93259099999</v>
          </cell>
          <cell r="Q941">
            <v>0</v>
          </cell>
          <cell r="R941">
            <v>950281.49109899998</v>
          </cell>
          <cell r="S941">
            <v>683763.22101465799</v>
          </cell>
          <cell r="T941">
            <v>0</v>
          </cell>
          <cell r="U941">
            <v>10637202.178131662</v>
          </cell>
          <cell r="V941">
            <v>579788.53845925571</v>
          </cell>
          <cell r="W941">
            <v>11216990.716590919</v>
          </cell>
          <cell r="X941">
            <v>1696033.908783</v>
          </cell>
          <cell r="Y941">
            <v>139688.63921299999</v>
          </cell>
          <cell r="Z941">
            <v>248918.54151899999</v>
          </cell>
          <cell r="AA941">
            <v>2084641.0895149999</v>
          </cell>
          <cell r="AB941">
            <v>23628.089123999998</v>
          </cell>
          <cell r="AC941">
            <v>13325259.895229919</v>
          </cell>
          <cell r="AD941">
            <v>12721843.267646663</v>
          </cell>
          <cell r="AE941">
            <v>603416.62758325576</v>
          </cell>
        </row>
        <row r="942">
          <cell r="A942">
            <v>37101</v>
          </cell>
          <cell r="B942">
            <v>537989.61204700009</v>
          </cell>
          <cell r="C942">
            <v>23206.729164170501</v>
          </cell>
          <cell r="D942">
            <v>1011575.7514630001</v>
          </cell>
          <cell r="E942">
            <v>47962.492590000002</v>
          </cell>
          <cell r="F942">
            <v>2860251.6492660004</v>
          </cell>
          <cell r="G942">
            <v>1220602.708082</v>
          </cell>
          <cell r="H942">
            <v>1702494.205667</v>
          </cell>
          <cell r="I942">
            <v>394368.21533099998</v>
          </cell>
          <cell r="J942">
            <v>0</v>
          </cell>
          <cell r="K942">
            <v>63822.336031999999</v>
          </cell>
          <cell r="L942">
            <v>539190.37768200005</v>
          </cell>
          <cell r="M942">
            <v>497015.952123</v>
          </cell>
          <cell r="N942">
            <v>3984.7981199999999</v>
          </cell>
          <cell r="O942">
            <v>57603.879737000003</v>
          </cell>
          <cell r="P942">
            <v>611273.93259099999</v>
          </cell>
          <cell r="Q942">
            <v>0</v>
          </cell>
          <cell r="R942">
            <v>950281.49109899998</v>
          </cell>
          <cell r="S942">
            <v>683763.22101465799</v>
          </cell>
          <cell r="T942">
            <v>0</v>
          </cell>
          <cell r="U942">
            <v>10637202.178131662</v>
          </cell>
          <cell r="V942">
            <v>568185.17387717043</v>
          </cell>
          <cell r="W942">
            <v>11205387.352008833</v>
          </cell>
          <cell r="X942">
            <v>1696033.908783</v>
          </cell>
          <cell r="Y942">
            <v>139688.63921299999</v>
          </cell>
          <cell r="Z942">
            <v>248918.54151899999</v>
          </cell>
          <cell r="AA942">
            <v>2084641.0895149999</v>
          </cell>
          <cell r="AB942">
            <v>23628.089123999998</v>
          </cell>
          <cell r="AC942">
            <v>13313656.530647833</v>
          </cell>
          <cell r="AD942">
            <v>12721843.267646663</v>
          </cell>
          <cell r="AE942">
            <v>591813.26300117048</v>
          </cell>
        </row>
        <row r="943">
          <cell r="A943">
            <v>37102</v>
          </cell>
          <cell r="B943">
            <v>453523.97589299997</v>
          </cell>
          <cell r="C943">
            <v>11603.3645820852</v>
          </cell>
          <cell r="D943">
            <v>1024609.3074480002</v>
          </cell>
          <cell r="E943">
            <v>49124.309568999997</v>
          </cell>
          <cell r="F943">
            <v>2880515.3051940002</v>
          </cell>
          <cell r="G943">
            <v>1220781.956696</v>
          </cell>
          <cell r="H943">
            <v>1702362.1377039999</v>
          </cell>
          <cell r="I943">
            <v>393785.91736099997</v>
          </cell>
          <cell r="J943">
            <v>0</v>
          </cell>
          <cell r="K943">
            <v>63696.050792000002</v>
          </cell>
          <cell r="L943">
            <v>535071.57596100005</v>
          </cell>
          <cell r="M943">
            <v>502750.95211700001</v>
          </cell>
          <cell r="N943">
            <v>3982.6149919999998</v>
          </cell>
          <cell r="O943">
            <v>58184.946871</v>
          </cell>
          <cell r="P943">
            <v>611273.93259099999</v>
          </cell>
          <cell r="Q943">
            <v>0</v>
          </cell>
          <cell r="R943">
            <v>950893.9632479999</v>
          </cell>
          <cell r="S943">
            <v>686197.22054865793</v>
          </cell>
          <cell r="T943">
            <v>0</v>
          </cell>
          <cell r="U943">
            <v>10584878.90529966</v>
          </cell>
          <cell r="V943">
            <v>563478.62626808521</v>
          </cell>
          <cell r="W943">
            <v>11148357.531567745</v>
          </cell>
          <cell r="X943">
            <v>1700789.8584359998</v>
          </cell>
          <cell r="Y943">
            <v>140785.853882</v>
          </cell>
          <cell r="Z943">
            <v>248906.52127699999</v>
          </cell>
          <cell r="AA943">
            <v>2090482.2335949999</v>
          </cell>
          <cell r="AB943">
            <v>23742.424681</v>
          </cell>
          <cell r="AC943">
            <v>13262582.189843746</v>
          </cell>
          <cell r="AD943">
            <v>12675361.13889466</v>
          </cell>
          <cell r="AE943">
            <v>587221.05094908515</v>
          </cell>
        </row>
        <row r="944">
          <cell r="A944">
            <v>37103</v>
          </cell>
          <cell r="B944">
            <v>331918.606325</v>
          </cell>
          <cell r="C944">
            <v>0</v>
          </cell>
          <cell r="D944">
            <v>1008101.5904520001</v>
          </cell>
          <cell r="E944">
            <v>49930.711280000003</v>
          </cell>
          <cell r="F944">
            <v>2974894.7741280003</v>
          </cell>
          <cell r="G944">
            <v>1240211.3578359999</v>
          </cell>
          <cell r="H944">
            <v>1682269.04388</v>
          </cell>
          <cell r="I944">
            <v>396535.95126899995</v>
          </cell>
          <cell r="J944">
            <v>0</v>
          </cell>
          <cell r="K944">
            <v>63712.617787000003</v>
          </cell>
          <cell r="L944">
            <v>539912.70446299994</v>
          </cell>
          <cell r="M944">
            <v>527794.95211700001</v>
          </cell>
          <cell r="N944">
            <v>3979.4615599999997</v>
          </cell>
          <cell r="O944">
            <v>57772.618645000002</v>
          </cell>
          <cell r="P944">
            <v>611273.93259099999</v>
          </cell>
          <cell r="Q944">
            <v>0</v>
          </cell>
          <cell r="R944">
            <v>951203.46006299998</v>
          </cell>
          <cell r="S944">
            <v>688622.15666526079</v>
          </cell>
          <cell r="T944">
            <v>0</v>
          </cell>
          <cell r="U944">
            <v>10550408.275664261</v>
          </cell>
          <cell r="V944">
            <v>577725.66339700005</v>
          </cell>
          <cell r="W944">
            <v>11128133.93906126</v>
          </cell>
          <cell r="X944">
            <v>1703514.0580810001</v>
          </cell>
          <cell r="Y944">
            <v>140923.499171</v>
          </cell>
          <cell r="Z944">
            <v>248906.52127699999</v>
          </cell>
          <cell r="AA944">
            <v>2093344.078529</v>
          </cell>
          <cell r="AB944">
            <v>23836.70048</v>
          </cell>
          <cell r="AC944">
            <v>13245314.718070259</v>
          </cell>
          <cell r="AD944">
            <v>12643752.354193261</v>
          </cell>
          <cell r="AE944">
            <v>601562.36387700005</v>
          </cell>
        </row>
        <row r="945">
          <cell r="A945">
            <v>37104</v>
          </cell>
          <cell r="B945">
            <v>305675.87378099997</v>
          </cell>
          <cell r="C945">
            <v>12210.881188437501</v>
          </cell>
          <cell r="D945">
            <v>1025380.8114680002</v>
          </cell>
          <cell r="E945">
            <v>53696.940326000004</v>
          </cell>
          <cell r="F945">
            <v>2931703.644206</v>
          </cell>
          <cell r="G945">
            <v>1222429.022869</v>
          </cell>
          <cell r="H945">
            <v>1704883.48551</v>
          </cell>
          <cell r="I945">
            <v>393504.08831799997</v>
          </cell>
          <cell r="J945">
            <v>0</v>
          </cell>
          <cell r="K945">
            <v>63736.805963000006</v>
          </cell>
          <cell r="L945">
            <v>544012.90274999989</v>
          </cell>
          <cell r="M945">
            <v>531374.95211700001</v>
          </cell>
          <cell r="N945">
            <v>3979.7079749999998</v>
          </cell>
          <cell r="O945">
            <v>56383.949887999996</v>
          </cell>
          <cell r="P945">
            <v>611273.93259099999</v>
          </cell>
          <cell r="Q945">
            <v>0</v>
          </cell>
          <cell r="R945">
            <v>949294.54112800001</v>
          </cell>
          <cell r="S945">
            <v>684845.02682726074</v>
          </cell>
          <cell r="T945">
            <v>0</v>
          </cell>
          <cell r="U945">
            <v>10497103.793274259</v>
          </cell>
          <cell r="V945">
            <v>597282.77363143745</v>
          </cell>
          <cell r="W945">
            <v>11094386.566905696</v>
          </cell>
          <cell r="X945">
            <v>1705424.4077920001</v>
          </cell>
          <cell r="Y945">
            <v>141910.60866999999</v>
          </cell>
          <cell r="Z945">
            <v>248819.64162899999</v>
          </cell>
          <cell r="AA945">
            <v>2096154.658091</v>
          </cell>
          <cell r="AB945">
            <v>23892.733660999998</v>
          </cell>
          <cell r="AC945">
            <v>13214433.958657695</v>
          </cell>
          <cell r="AD945">
            <v>12593258.451365259</v>
          </cell>
          <cell r="AE945">
            <v>621175.50729243748</v>
          </cell>
        </row>
        <row r="946">
          <cell r="A946">
            <v>37105</v>
          </cell>
          <cell r="B946">
            <v>301556.43832999998</v>
          </cell>
          <cell r="C946">
            <v>24421.7623768749</v>
          </cell>
          <cell r="D946">
            <v>1013807.3543800001</v>
          </cell>
          <cell r="E946">
            <v>51592.119776</v>
          </cell>
          <cell r="F946">
            <v>2918902.9484750004</v>
          </cell>
          <cell r="G946">
            <v>1223956.7379710001</v>
          </cell>
          <cell r="H946">
            <v>1706806.2498590001</v>
          </cell>
          <cell r="I946">
            <v>393428.98806899996</v>
          </cell>
          <cell r="J946">
            <v>0</v>
          </cell>
          <cell r="K946">
            <v>63781.474661</v>
          </cell>
          <cell r="L946">
            <v>554919.40983000002</v>
          </cell>
          <cell r="M946">
            <v>515424.95211700001</v>
          </cell>
          <cell r="N946">
            <v>3979.7079749999998</v>
          </cell>
          <cell r="O946">
            <v>58340.451294999999</v>
          </cell>
          <cell r="P946">
            <v>611273.93259099999</v>
          </cell>
          <cell r="Q946">
            <v>0</v>
          </cell>
          <cell r="R946">
            <v>948979.154706</v>
          </cell>
          <cell r="S946">
            <v>687336.34219826071</v>
          </cell>
          <cell r="T946">
            <v>0</v>
          </cell>
          <cell r="U946">
            <v>10487069.190340258</v>
          </cell>
          <cell r="V946">
            <v>591438.83426987496</v>
          </cell>
          <cell r="W946">
            <v>11078508.024610134</v>
          </cell>
          <cell r="X946">
            <v>1706378.5876379998</v>
          </cell>
          <cell r="Y946">
            <v>142312.21586</v>
          </cell>
          <cell r="Z946">
            <v>248801.01025399999</v>
          </cell>
          <cell r="AA946">
            <v>2097491.8137519998</v>
          </cell>
          <cell r="AB946">
            <v>23856.473706000001</v>
          </cell>
          <cell r="AC946">
            <v>13199856.312068133</v>
          </cell>
          <cell r="AD946">
            <v>12584561.004092257</v>
          </cell>
          <cell r="AE946">
            <v>615295.30797587498</v>
          </cell>
        </row>
        <row r="947">
          <cell r="A947">
            <v>37106</v>
          </cell>
          <cell r="B947">
            <v>301457.42331100005</v>
          </cell>
          <cell r="C947">
            <v>36632.643565312399</v>
          </cell>
          <cell r="D947">
            <v>1020965.4587280001</v>
          </cell>
          <cell r="E947">
            <v>50879.857968999997</v>
          </cell>
          <cell r="F947">
            <v>2914635.1487799999</v>
          </cell>
          <cell r="G947">
            <v>1225352.36845</v>
          </cell>
          <cell r="H947">
            <v>1707674.3825620001</v>
          </cell>
          <cell r="I947">
            <v>392616.06022099999</v>
          </cell>
          <cell r="J947">
            <v>0</v>
          </cell>
          <cell r="K947">
            <v>63754.829390999999</v>
          </cell>
          <cell r="L947">
            <v>554931.767918</v>
          </cell>
          <cell r="M947">
            <v>533948.95211700001</v>
          </cell>
          <cell r="N947">
            <v>3979.7079749999998</v>
          </cell>
          <cell r="O947">
            <v>58182.595813</v>
          </cell>
          <cell r="P947">
            <v>611273.93259099999</v>
          </cell>
          <cell r="Q947">
            <v>0</v>
          </cell>
          <cell r="R947">
            <v>948934.24895700009</v>
          </cell>
          <cell r="S947">
            <v>687251.42401226074</v>
          </cell>
          <cell r="T947">
            <v>0</v>
          </cell>
          <cell r="U947">
            <v>10491009.348709261</v>
          </cell>
          <cell r="V947">
            <v>621461.45365131239</v>
          </cell>
          <cell r="W947">
            <v>11112470.802360574</v>
          </cell>
          <cell r="X947">
            <v>1706713.1775920002</v>
          </cell>
          <cell r="Y947">
            <v>142410.83569500002</v>
          </cell>
          <cell r="Z947">
            <v>248782.979891</v>
          </cell>
          <cell r="AA947">
            <v>2097906.9931780002</v>
          </cell>
          <cell r="AB947">
            <v>23792.502422000001</v>
          </cell>
          <cell r="AC947">
            <v>13234170.297960574</v>
          </cell>
          <cell r="AD947">
            <v>12588916.341887262</v>
          </cell>
          <cell r="AE947">
            <v>645253.95607331244</v>
          </cell>
        </row>
        <row r="948">
          <cell r="A948">
            <v>37107</v>
          </cell>
          <cell r="B948">
            <v>301457.42331100005</v>
          </cell>
          <cell r="C948">
            <v>48843.5247537498</v>
          </cell>
          <cell r="D948">
            <v>1020965.4587280001</v>
          </cell>
          <cell r="E948">
            <v>50879.857968999997</v>
          </cell>
          <cell r="F948">
            <v>2914635.1487799999</v>
          </cell>
          <cell r="G948">
            <v>1225352.36845</v>
          </cell>
          <cell r="H948">
            <v>1707674.3825620001</v>
          </cell>
          <cell r="I948">
            <v>392616.06022099999</v>
          </cell>
          <cell r="J948">
            <v>0</v>
          </cell>
          <cell r="K948">
            <v>63754.829390999999</v>
          </cell>
          <cell r="L948">
            <v>554931.767918</v>
          </cell>
          <cell r="M948">
            <v>533948.95211700001</v>
          </cell>
          <cell r="N948">
            <v>3979.7079749999998</v>
          </cell>
          <cell r="O948">
            <v>58182.595813</v>
          </cell>
          <cell r="P948">
            <v>611273.93259099999</v>
          </cell>
          <cell r="Q948">
            <v>0</v>
          </cell>
          <cell r="R948">
            <v>948934.24895700009</v>
          </cell>
          <cell r="S948">
            <v>687251.42401226074</v>
          </cell>
          <cell r="T948">
            <v>0</v>
          </cell>
          <cell r="U948">
            <v>10491009.348709261</v>
          </cell>
          <cell r="V948">
            <v>633672.33483974985</v>
          </cell>
          <cell r="W948">
            <v>11124681.683549011</v>
          </cell>
          <cell r="X948">
            <v>1706713.1775920002</v>
          </cell>
          <cell r="Y948">
            <v>142410.83569500002</v>
          </cell>
          <cell r="Z948">
            <v>248782.979891</v>
          </cell>
          <cell r="AA948">
            <v>2097906.9931780002</v>
          </cell>
          <cell r="AB948">
            <v>23792.502422000001</v>
          </cell>
          <cell r="AC948">
            <v>13246381.179149011</v>
          </cell>
          <cell r="AD948">
            <v>12588916.341887262</v>
          </cell>
          <cell r="AE948">
            <v>657464.8372617499</v>
          </cell>
        </row>
        <row r="949">
          <cell r="A949">
            <v>37108</v>
          </cell>
          <cell r="B949">
            <v>301457.42331100005</v>
          </cell>
          <cell r="C949">
            <v>61054.405942187303</v>
          </cell>
          <cell r="D949">
            <v>1020965.4587280001</v>
          </cell>
          <cell r="E949">
            <v>50879.857968999997</v>
          </cell>
          <cell r="F949">
            <v>2914635.1487799999</v>
          </cell>
          <cell r="G949">
            <v>1225352.36845</v>
          </cell>
          <cell r="H949">
            <v>1707674.3825620001</v>
          </cell>
          <cell r="I949">
            <v>392616.06022099999</v>
          </cell>
          <cell r="J949">
            <v>0</v>
          </cell>
          <cell r="K949">
            <v>63754.829390999999</v>
          </cell>
          <cell r="L949">
            <v>554931.767918</v>
          </cell>
          <cell r="M949">
            <v>533948.95211700001</v>
          </cell>
          <cell r="N949">
            <v>3979.7079749999998</v>
          </cell>
          <cell r="O949">
            <v>58182.595813</v>
          </cell>
          <cell r="P949">
            <v>611273.93259099999</v>
          </cell>
          <cell r="Q949">
            <v>0</v>
          </cell>
          <cell r="R949">
            <v>948934.24895700009</v>
          </cell>
          <cell r="S949">
            <v>687251.42401226074</v>
          </cell>
          <cell r="T949">
            <v>0</v>
          </cell>
          <cell r="U949">
            <v>10491009.348709261</v>
          </cell>
          <cell r="V949">
            <v>645883.21602818731</v>
          </cell>
          <cell r="W949">
            <v>11136892.564737448</v>
          </cell>
          <cell r="X949">
            <v>1706713.1775920002</v>
          </cell>
          <cell r="Y949">
            <v>142410.83569500002</v>
          </cell>
          <cell r="Z949">
            <v>248782.979891</v>
          </cell>
          <cell r="AA949">
            <v>2097906.9931780002</v>
          </cell>
          <cell r="AB949">
            <v>23792.502422000001</v>
          </cell>
          <cell r="AC949">
            <v>13258592.060337448</v>
          </cell>
          <cell r="AD949">
            <v>12588916.341887262</v>
          </cell>
          <cell r="AE949">
            <v>669675.71845018736</v>
          </cell>
        </row>
        <row r="950">
          <cell r="A950">
            <v>37109</v>
          </cell>
          <cell r="B950">
            <v>299125.61439099995</v>
          </cell>
          <cell r="C950">
            <v>73265.287130624696</v>
          </cell>
          <cell r="D950">
            <v>1018803.1232130001</v>
          </cell>
          <cell r="E950">
            <v>55126.521222000003</v>
          </cell>
          <cell r="F950">
            <v>2905808.5675179996</v>
          </cell>
          <cell r="G950">
            <v>1225978.472811</v>
          </cell>
          <cell r="H950">
            <v>1709146.2611999998</v>
          </cell>
          <cell r="I950">
            <v>391207.462214</v>
          </cell>
          <cell r="J950">
            <v>0</v>
          </cell>
          <cell r="K950">
            <v>63748.366334999999</v>
          </cell>
          <cell r="L950">
            <v>553256.44229700009</v>
          </cell>
          <cell r="M950">
            <v>535303.95209899999</v>
          </cell>
          <cell r="N950">
            <v>4003.4329449999996</v>
          </cell>
          <cell r="O950">
            <v>56784.182281000001</v>
          </cell>
          <cell r="P950">
            <v>611273.93259099999</v>
          </cell>
          <cell r="Q950">
            <v>0</v>
          </cell>
          <cell r="R950">
            <v>948748.23024800012</v>
          </cell>
          <cell r="S950">
            <v>688808.17779026064</v>
          </cell>
          <cell r="T950">
            <v>0</v>
          </cell>
          <cell r="U950">
            <v>10476692.265834257</v>
          </cell>
          <cell r="V950">
            <v>663695.76045162464</v>
          </cell>
          <cell r="W950">
            <v>11140388.026285881</v>
          </cell>
          <cell r="X950">
            <v>1708540.8732050003</v>
          </cell>
          <cell r="Y950">
            <v>143530.32475600002</v>
          </cell>
          <cell r="Z950">
            <v>248794.83184900001</v>
          </cell>
          <cell r="AA950">
            <v>2100866.0298100002</v>
          </cell>
          <cell r="AB950">
            <v>23863.476615</v>
          </cell>
          <cell r="AC950">
            <v>13265117.532710882</v>
          </cell>
          <cell r="AD950">
            <v>12577558.295644257</v>
          </cell>
          <cell r="AE950">
            <v>687559.23706662469</v>
          </cell>
        </row>
        <row r="951">
          <cell r="A951">
            <v>37110</v>
          </cell>
          <cell r="B951">
            <v>306156.85834099998</v>
          </cell>
          <cell r="C951">
            <v>85476.168319062199</v>
          </cell>
          <cell r="D951">
            <v>1019060.3003500002</v>
          </cell>
          <cell r="E951">
            <v>48591.377261000001</v>
          </cell>
          <cell r="F951">
            <v>2897151.859929</v>
          </cell>
          <cell r="G951">
            <v>1226826.801396</v>
          </cell>
          <cell r="H951">
            <v>1711913.3209279999</v>
          </cell>
          <cell r="I951">
            <v>391354.65786699997</v>
          </cell>
          <cell r="J951">
            <v>0</v>
          </cell>
          <cell r="K951">
            <v>63772.946984000002</v>
          </cell>
          <cell r="L951">
            <v>555617.64605099999</v>
          </cell>
          <cell r="M951">
            <v>539818.95209899999</v>
          </cell>
          <cell r="N951">
            <v>4000.955946</v>
          </cell>
          <cell r="O951">
            <v>56661.228257999996</v>
          </cell>
          <cell r="P951">
            <v>611273.93259099999</v>
          </cell>
          <cell r="Q951">
            <v>0</v>
          </cell>
          <cell r="R951">
            <v>948312.28716200008</v>
          </cell>
          <cell r="S951">
            <v>692292.91862726072</v>
          </cell>
          <cell r="T951">
            <v>0</v>
          </cell>
          <cell r="U951">
            <v>10484395.71443026</v>
          </cell>
          <cell r="V951">
            <v>673886.49767906219</v>
          </cell>
          <cell r="W951">
            <v>11158282.212109322</v>
          </cell>
          <cell r="X951">
            <v>1708800.1529099997</v>
          </cell>
          <cell r="Y951">
            <v>143526.863786</v>
          </cell>
          <cell r="Z951">
            <v>248996.95151100002</v>
          </cell>
          <cell r="AA951">
            <v>2101323.9682069998</v>
          </cell>
          <cell r="AB951">
            <v>23866.588342999999</v>
          </cell>
          <cell r="AC951">
            <v>13283472.768659322</v>
          </cell>
          <cell r="AD951">
            <v>12585719.682637259</v>
          </cell>
          <cell r="AE951">
            <v>697753.08602206223</v>
          </cell>
        </row>
        <row r="952">
          <cell r="A952">
            <v>37111</v>
          </cell>
          <cell r="B952">
            <v>307201.50256599998</v>
          </cell>
          <cell r="C952">
            <v>97687.049507499702</v>
          </cell>
          <cell r="D952">
            <v>1020128.9707370001</v>
          </cell>
          <cell r="E952">
            <v>52259.277528999999</v>
          </cell>
          <cell r="F952">
            <v>2890612.5840029996</v>
          </cell>
          <cell r="G952">
            <v>1227263.4365689999</v>
          </cell>
          <cell r="H952">
            <v>1712625.5803739999</v>
          </cell>
          <cell r="I952">
            <v>391639.61184800003</v>
          </cell>
          <cell r="J952">
            <v>0</v>
          </cell>
          <cell r="K952">
            <v>63706.826601000001</v>
          </cell>
          <cell r="L952">
            <v>559687.91623600002</v>
          </cell>
          <cell r="M952">
            <v>541268.95209899999</v>
          </cell>
          <cell r="N952">
            <v>4000.955946</v>
          </cell>
          <cell r="O952">
            <v>57282.899648999999</v>
          </cell>
          <cell r="P952">
            <v>611273.93259099999</v>
          </cell>
          <cell r="Q952">
            <v>0</v>
          </cell>
          <cell r="R952">
            <v>947998.85413900018</v>
          </cell>
          <cell r="S952">
            <v>693009.34201026079</v>
          </cell>
          <cell r="T952">
            <v>0</v>
          </cell>
          <cell r="U952">
            <v>10486432.413269259</v>
          </cell>
          <cell r="V952">
            <v>691215.27913549962</v>
          </cell>
          <cell r="W952">
            <v>11177647.692404758</v>
          </cell>
          <cell r="X952">
            <v>1706955.602652</v>
          </cell>
          <cell r="Y952">
            <v>144103.65452700001</v>
          </cell>
          <cell r="Z952">
            <v>248996.64679100001</v>
          </cell>
          <cell r="AA952">
            <v>2100055.9039699999</v>
          </cell>
          <cell r="AB952">
            <v>23751.497350000001</v>
          </cell>
          <cell r="AC952">
            <v>13301455.093724757</v>
          </cell>
          <cell r="AD952">
            <v>12586488.317239258</v>
          </cell>
          <cell r="AE952">
            <v>714966.77648549958</v>
          </cell>
        </row>
        <row r="953">
          <cell r="A953">
            <v>37112</v>
          </cell>
          <cell r="B953">
            <v>316243.19299700001</v>
          </cell>
          <cell r="C953">
            <v>109897.930695937</v>
          </cell>
          <cell r="D953">
            <v>1026419.3046530001</v>
          </cell>
          <cell r="E953">
            <v>52289.200185000002</v>
          </cell>
          <cell r="F953">
            <v>2882291.7209799993</v>
          </cell>
          <cell r="G953">
            <v>1228274.0811009998</v>
          </cell>
          <cell r="H953">
            <v>1713679.2461629999</v>
          </cell>
          <cell r="I953">
            <v>391081.59179200005</v>
          </cell>
          <cell r="J953">
            <v>0</v>
          </cell>
          <cell r="K953">
            <v>63687.402852000007</v>
          </cell>
          <cell r="L953">
            <v>562727.55172300001</v>
          </cell>
          <cell r="M953">
            <v>542483.95209899999</v>
          </cell>
          <cell r="N953">
            <v>3678.8065699999997</v>
          </cell>
          <cell r="O953">
            <v>56847.620401</v>
          </cell>
          <cell r="P953">
            <v>611273.93259099999</v>
          </cell>
          <cell r="Q953">
            <v>0</v>
          </cell>
          <cell r="R953">
            <v>947226.69566500012</v>
          </cell>
          <cell r="S953">
            <v>688199.05592826067</v>
          </cell>
          <cell r="T953">
            <v>0</v>
          </cell>
          <cell r="U953">
            <v>10491630.20341626</v>
          </cell>
          <cell r="V953">
            <v>704671.08297993697</v>
          </cell>
          <cell r="W953">
            <v>11196301.286396196</v>
          </cell>
          <cell r="X953">
            <v>1704689.4023289999</v>
          </cell>
          <cell r="Y953">
            <v>143910.22456800001</v>
          </cell>
          <cell r="Z953">
            <v>248990.43232600001</v>
          </cell>
          <cell r="AA953">
            <v>2097590.059223</v>
          </cell>
          <cell r="AB953">
            <v>23435.857476000001</v>
          </cell>
          <cell r="AC953">
            <v>13317327.203095196</v>
          </cell>
          <cell r="AD953">
            <v>12589220.26263926</v>
          </cell>
          <cell r="AE953">
            <v>728106.94045593694</v>
          </cell>
        </row>
        <row r="954">
          <cell r="A954">
            <v>37113</v>
          </cell>
          <cell r="B954">
            <v>333910.32094000001</v>
          </cell>
          <cell r="C954">
            <v>122108.811884375</v>
          </cell>
          <cell r="D954">
            <v>1024252.9031950001</v>
          </cell>
          <cell r="E954">
            <v>75368.938311999998</v>
          </cell>
          <cell r="F954">
            <v>2883928.7565060002</v>
          </cell>
          <cell r="G954">
            <v>1228936.0959340001</v>
          </cell>
          <cell r="H954">
            <v>1714878.2653110002</v>
          </cell>
          <cell r="I954">
            <v>390575.694265</v>
          </cell>
          <cell r="J954">
            <v>0</v>
          </cell>
          <cell r="K954">
            <v>63583.184576</v>
          </cell>
          <cell r="L954">
            <v>569962.54728100006</v>
          </cell>
          <cell r="M954">
            <v>509771.95211099996</v>
          </cell>
          <cell r="N954">
            <v>3678.953728</v>
          </cell>
          <cell r="O954">
            <v>56547.093673000003</v>
          </cell>
          <cell r="P954">
            <v>611273.93259099999</v>
          </cell>
          <cell r="Q954">
            <v>0</v>
          </cell>
          <cell r="R954">
            <v>947955.53954100003</v>
          </cell>
          <cell r="S954">
            <v>682890.08381026075</v>
          </cell>
          <cell r="T954">
            <v>0</v>
          </cell>
          <cell r="U954">
            <v>10512373.371351259</v>
          </cell>
          <cell r="V954">
            <v>707249.70230737492</v>
          </cell>
          <cell r="W954">
            <v>11219623.073658634</v>
          </cell>
          <cell r="X954">
            <v>1702756.522075</v>
          </cell>
          <cell r="Y954">
            <v>143201.23687699999</v>
          </cell>
          <cell r="Z954">
            <v>248990.43232600001</v>
          </cell>
          <cell r="AA954">
            <v>2094948.1912779999</v>
          </cell>
          <cell r="AB954">
            <v>23205.649958999998</v>
          </cell>
          <cell r="AC954">
            <v>13337776.914895633</v>
          </cell>
          <cell r="AD954">
            <v>12607321.562629258</v>
          </cell>
          <cell r="AE954">
            <v>730455.35226637498</v>
          </cell>
        </row>
        <row r="955">
          <cell r="A955">
            <v>37114</v>
          </cell>
          <cell r="B955">
            <v>333910.32094000001</v>
          </cell>
          <cell r="C955">
            <v>134319.69307281199</v>
          </cell>
          <cell r="D955">
            <v>1024252.9031950001</v>
          </cell>
          <cell r="E955">
            <v>75368.938311999998</v>
          </cell>
          <cell r="F955">
            <v>2883928.7565060002</v>
          </cell>
          <cell r="G955">
            <v>1228936.0959340001</v>
          </cell>
          <cell r="H955">
            <v>1714878.2653110002</v>
          </cell>
          <cell r="I955">
            <v>390575.694265</v>
          </cell>
          <cell r="J955">
            <v>0</v>
          </cell>
          <cell r="K955">
            <v>63583.184576</v>
          </cell>
          <cell r="L955">
            <v>569962.54728100006</v>
          </cell>
          <cell r="M955">
            <v>509771.95211099996</v>
          </cell>
          <cell r="N955">
            <v>3678.953728</v>
          </cell>
          <cell r="O955">
            <v>56547.093673000003</v>
          </cell>
          <cell r="P955">
            <v>611273.93259099999</v>
          </cell>
          <cell r="Q955">
            <v>0</v>
          </cell>
          <cell r="R955">
            <v>947955.53954100003</v>
          </cell>
          <cell r="S955">
            <v>682890.08381026075</v>
          </cell>
          <cell r="T955">
            <v>0</v>
          </cell>
          <cell r="U955">
            <v>10512373.371351259</v>
          </cell>
          <cell r="V955">
            <v>719460.58349581202</v>
          </cell>
          <cell r="W955">
            <v>11231833.954847071</v>
          </cell>
          <cell r="X955">
            <v>1702756.522075</v>
          </cell>
          <cell r="Y955">
            <v>143201.23687699999</v>
          </cell>
          <cell r="Z955">
            <v>248990.43232600001</v>
          </cell>
          <cell r="AA955">
            <v>2094948.1912779999</v>
          </cell>
          <cell r="AB955">
            <v>23205.649958999998</v>
          </cell>
          <cell r="AC955">
            <v>13349987.796084071</v>
          </cell>
          <cell r="AD955">
            <v>12607321.562629258</v>
          </cell>
          <cell r="AE955">
            <v>742666.23345481185</v>
          </cell>
        </row>
        <row r="956">
          <cell r="A956">
            <v>37115</v>
          </cell>
          <cell r="B956">
            <v>333910.32094000001</v>
          </cell>
          <cell r="C956">
            <v>146530.57426124901</v>
          </cell>
          <cell r="D956">
            <v>1024252.9031950001</v>
          </cell>
          <cell r="E956">
            <v>75368.938311999998</v>
          </cell>
          <cell r="F956">
            <v>2883928.7565060002</v>
          </cell>
          <cell r="G956">
            <v>1228936.0959340001</v>
          </cell>
          <cell r="H956">
            <v>1714878.2653110002</v>
          </cell>
          <cell r="I956">
            <v>390575.694265</v>
          </cell>
          <cell r="J956">
            <v>0</v>
          </cell>
          <cell r="K956">
            <v>63583.184576</v>
          </cell>
          <cell r="L956">
            <v>569962.54728100006</v>
          </cell>
          <cell r="M956">
            <v>509771.95211099996</v>
          </cell>
          <cell r="N956">
            <v>3678.953728</v>
          </cell>
          <cell r="O956">
            <v>56547.093673000003</v>
          </cell>
          <cell r="P956">
            <v>611273.93259099999</v>
          </cell>
          <cell r="Q956">
            <v>0</v>
          </cell>
          <cell r="R956">
            <v>947955.53954100003</v>
          </cell>
          <cell r="S956">
            <v>682890.08381026075</v>
          </cell>
          <cell r="T956">
            <v>0</v>
          </cell>
          <cell r="U956">
            <v>10512373.371351259</v>
          </cell>
          <cell r="V956">
            <v>731671.46468424902</v>
          </cell>
          <cell r="W956">
            <v>11244044.836035509</v>
          </cell>
          <cell r="X956">
            <v>1702756.522075</v>
          </cell>
          <cell r="Y956">
            <v>143201.23687699999</v>
          </cell>
          <cell r="Z956">
            <v>248990.43232600001</v>
          </cell>
          <cell r="AA956">
            <v>2094948.1912779999</v>
          </cell>
          <cell r="AB956">
            <v>23205.649958999998</v>
          </cell>
          <cell r="AC956">
            <v>13362198.677272508</v>
          </cell>
          <cell r="AD956">
            <v>12607321.562629258</v>
          </cell>
          <cell r="AE956">
            <v>754877.11464324896</v>
          </cell>
        </row>
        <row r="957">
          <cell r="A957">
            <v>37116</v>
          </cell>
          <cell r="B957">
            <v>330991.398285</v>
          </cell>
          <cell r="C957">
            <v>158741.455449687</v>
          </cell>
          <cell r="D957">
            <v>1042301.7461800001</v>
          </cell>
          <cell r="E957">
            <v>74464.325171999997</v>
          </cell>
          <cell r="F957">
            <v>2862470.338556</v>
          </cell>
          <cell r="G957">
            <v>1228511.2717899999</v>
          </cell>
          <cell r="H957">
            <v>1716198.094215</v>
          </cell>
          <cell r="I957">
            <v>390191.866293</v>
          </cell>
          <cell r="J957">
            <v>0</v>
          </cell>
          <cell r="K957">
            <v>63537.021059999999</v>
          </cell>
          <cell r="L957">
            <v>546474.97017199988</v>
          </cell>
          <cell r="M957">
            <v>518461.95211700001</v>
          </cell>
          <cell r="N957">
            <v>3678.953728</v>
          </cell>
          <cell r="O957">
            <v>56768.144404999999</v>
          </cell>
          <cell r="P957">
            <v>611273.93259099999</v>
          </cell>
          <cell r="Q957">
            <v>0</v>
          </cell>
          <cell r="R957">
            <v>948523.3886089999</v>
          </cell>
          <cell r="S957">
            <v>679520.06933726068</v>
          </cell>
          <cell r="T957">
            <v>0</v>
          </cell>
          <cell r="U957">
            <v>10480441.195221262</v>
          </cell>
          <cell r="V957">
            <v>751667.73273868696</v>
          </cell>
          <cell r="W957">
            <v>11232108.927959949</v>
          </cell>
          <cell r="X957">
            <v>1704387.373806</v>
          </cell>
          <cell r="Y957">
            <v>141533.37754300001</v>
          </cell>
          <cell r="Z957">
            <v>248996.44244700001</v>
          </cell>
          <cell r="AA957">
            <v>2094917.193796</v>
          </cell>
          <cell r="AB957">
            <v>23316.011514999998</v>
          </cell>
          <cell r="AC957">
            <v>13350342.133270949</v>
          </cell>
          <cell r="AD957">
            <v>12575358.389017262</v>
          </cell>
          <cell r="AE957">
            <v>774983.74425368698</v>
          </cell>
        </row>
        <row r="958">
          <cell r="A958">
            <v>37117</v>
          </cell>
          <cell r="B958">
            <v>330343.21181499999</v>
          </cell>
          <cell r="C958">
            <v>170952.33663812399</v>
          </cell>
          <cell r="D958">
            <v>1023097.2475139999</v>
          </cell>
          <cell r="E958">
            <v>53347.053850999997</v>
          </cell>
          <cell r="F958">
            <v>2854043.9232029994</v>
          </cell>
          <cell r="G958">
            <v>1228494.142945</v>
          </cell>
          <cell r="H958">
            <v>1717142.5246359999</v>
          </cell>
          <cell r="I958">
            <v>389367.59824100003</v>
          </cell>
          <cell r="J958">
            <v>0</v>
          </cell>
          <cell r="K958">
            <v>63428.983766000005</v>
          </cell>
          <cell r="L958">
            <v>566276.60387899994</v>
          </cell>
          <cell r="M958">
            <v>519976.95210499997</v>
          </cell>
          <cell r="N958">
            <v>3678.953728</v>
          </cell>
          <cell r="O958">
            <v>56382.711928999997</v>
          </cell>
          <cell r="P958">
            <v>611273.93259099999</v>
          </cell>
          <cell r="Q958">
            <v>0</v>
          </cell>
          <cell r="R958">
            <v>948652.84421100002</v>
          </cell>
          <cell r="S958">
            <v>681998.47948726069</v>
          </cell>
          <cell r="T958">
            <v>0</v>
          </cell>
          <cell r="U958">
            <v>10474181.15794526</v>
          </cell>
          <cell r="V958">
            <v>744276.34259412391</v>
          </cell>
          <cell r="W958">
            <v>11218457.500539385</v>
          </cell>
          <cell r="X958">
            <v>1707334.8334830001</v>
          </cell>
          <cell r="Y958">
            <v>141532.33541900001</v>
          </cell>
          <cell r="Z958">
            <v>248996.44244700001</v>
          </cell>
          <cell r="AA958">
            <v>2097863.6113490001</v>
          </cell>
          <cell r="AB958">
            <v>23412.099317</v>
          </cell>
          <cell r="AC958">
            <v>13339733.211205384</v>
          </cell>
          <cell r="AD958">
            <v>12572044.76929426</v>
          </cell>
          <cell r="AE958">
            <v>767688.44191112393</v>
          </cell>
        </row>
        <row r="959">
          <cell r="A959">
            <v>37118</v>
          </cell>
          <cell r="B959">
            <v>330343.21181499999</v>
          </cell>
          <cell r="C959">
            <v>183163.217826562</v>
          </cell>
          <cell r="D959">
            <v>1023097.2475139999</v>
          </cell>
          <cell r="E959">
            <v>53347.053850999997</v>
          </cell>
          <cell r="F959">
            <v>2854043.9232029994</v>
          </cell>
          <cell r="G959">
            <v>1228494.142945</v>
          </cell>
          <cell r="H959">
            <v>1717142.5246359999</v>
          </cell>
          <cell r="I959">
            <v>389367.59824100003</v>
          </cell>
          <cell r="J959">
            <v>0</v>
          </cell>
          <cell r="K959">
            <v>63428.983766000005</v>
          </cell>
          <cell r="L959">
            <v>566276.60387899994</v>
          </cell>
          <cell r="M959">
            <v>519976.95210499997</v>
          </cell>
          <cell r="N959">
            <v>3678.953728</v>
          </cell>
          <cell r="O959">
            <v>56382.711928999997</v>
          </cell>
          <cell r="P959">
            <v>611273.93259099999</v>
          </cell>
          <cell r="Q959">
            <v>0</v>
          </cell>
          <cell r="R959">
            <v>948652.84421100002</v>
          </cell>
          <cell r="S959">
            <v>681998.47948726069</v>
          </cell>
          <cell r="T959">
            <v>0</v>
          </cell>
          <cell r="U959">
            <v>10474181.15794526</v>
          </cell>
          <cell r="V959">
            <v>756487.22378256195</v>
          </cell>
          <cell r="W959">
            <v>11230668.381727822</v>
          </cell>
          <cell r="X959">
            <v>1707334.8334830001</v>
          </cell>
          <cell r="Y959">
            <v>141532.33541900001</v>
          </cell>
          <cell r="Z959">
            <v>248996.44244700001</v>
          </cell>
          <cell r="AA959">
            <v>2097863.6113490001</v>
          </cell>
          <cell r="AB959">
            <v>23412.099317</v>
          </cell>
          <cell r="AC959">
            <v>13351944.092393821</v>
          </cell>
          <cell r="AD959">
            <v>12572044.76929426</v>
          </cell>
          <cell r="AE959">
            <v>779899.32309956197</v>
          </cell>
        </row>
        <row r="960">
          <cell r="A960">
            <v>37119</v>
          </cell>
          <cell r="B960">
            <v>277727.558785</v>
          </cell>
          <cell r="C960">
            <v>195374.099014999</v>
          </cell>
          <cell r="D960">
            <v>1020873.2400330001</v>
          </cell>
          <cell r="E960">
            <v>51848.052793000003</v>
          </cell>
          <cell r="F960">
            <v>2848217.4191389997</v>
          </cell>
          <cell r="G960">
            <v>1228896.39567</v>
          </cell>
          <cell r="H960">
            <v>1718725.7107209999</v>
          </cell>
          <cell r="I960">
            <v>387803.18395700003</v>
          </cell>
          <cell r="J960">
            <v>0</v>
          </cell>
          <cell r="K960">
            <v>63469.652964000001</v>
          </cell>
          <cell r="L960">
            <v>559850.57226699998</v>
          </cell>
          <cell r="M960">
            <v>518316.95210499997</v>
          </cell>
          <cell r="N960">
            <v>3678.953728</v>
          </cell>
          <cell r="O960">
            <v>55677.650186999999</v>
          </cell>
          <cell r="P960">
            <v>611273.93259099999</v>
          </cell>
          <cell r="Q960">
            <v>0</v>
          </cell>
          <cell r="R960">
            <v>948025.29114700004</v>
          </cell>
          <cell r="S960">
            <v>671804.58406126068</v>
          </cell>
          <cell r="T960">
            <v>0</v>
          </cell>
          <cell r="U960">
            <v>10396024.145250259</v>
          </cell>
          <cell r="V960">
            <v>765539.10391299892</v>
          </cell>
          <cell r="W960">
            <v>11161563.249163259</v>
          </cell>
          <cell r="X960">
            <v>1707831.001929</v>
          </cell>
          <cell r="Y960">
            <v>142942.24441400002</v>
          </cell>
          <cell r="Z960">
            <v>249008.46268900001</v>
          </cell>
          <cell r="AA960">
            <v>2099781.709032</v>
          </cell>
          <cell r="AB960">
            <v>23414.783214999999</v>
          </cell>
          <cell r="AC960">
            <v>13284759.741410257</v>
          </cell>
          <cell r="AD960">
            <v>12495805.85428226</v>
          </cell>
          <cell r="AE960">
            <v>788953.88712799887</v>
          </cell>
        </row>
        <row r="961">
          <cell r="A961">
            <v>37120</v>
          </cell>
          <cell r="B961">
            <v>281414.89075399999</v>
          </cell>
          <cell r="C961">
            <v>207584.98020343701</v>
          </cell>
          <cell r="D961">
            <v>1030699.310573</v>
          </cell>
          <cell r="E961">
            <v>70009.449731000001</v>
          </cell>
          <cell r="F961">
            <v>2837333.436977</v>
          </cell>
          <cell r="G961">
            <v>1228434.8198520001</v>
          </cell>
          <cell r="H961">
            <v>1719577.3448730002</v>
          </cell>
          <cell r="I961">
            <v>386836.55135600001</v>
          </cell>
          <cell r="J961">
            <v>0</v>
          </cell>
          <cell r="K961">
            <v>63462.765724999997</v>
          </cell>
          <cell r="L961">
            <v>565726.44188299985</v>
          </cell>
          <cell r="M961">
            <v>499116.95211700001</v>
          </cell>
          <cell r="N961">
            <v>3678.953728</v>
          </cell>
          <cell r="O961">
            <v>55922.533272000001</v>
          </cell>
          <cell r="P961">
            <v>611273.93259099999</v>
          </cell>
          <cell r="Q961">
            <v>0</v>
          </cell>
          <cell r="R961">
            <v>947523.95922700001</v>
          </cell>
          <cell r="S961">
            <v>672866.20019026066</v>
          </cell>
          <cell r="T961">
            <v>0</v>
          </cell>
          <cell r="U961">
            <v>10404751.141001256</v>
          </cell>
          <cell r="V961">
            <v>776711.38205143705</v>
          </cell>
          <cell r="W961">
            <v>11181462.523052692</v>
          </cell>
          <cell r="X961">
            <v>1704258.8342590001</v>
          </cell>
          <cell r="Y961">
            <v>142733.749835</v>
          </cell>
          <cell r="Z961">
            <v>249002.45256800001</v>
          </cell>
          <cell r="AA961">
            <v>2095995.036662</v>
          </cell>
          <cell r="AB961">
            <v>22948.349735</v>
          </cell>
          <cell r="AC961">
            <v>13300405.909449691</v>
          </cell>
          <cell r="AD961">
            <v>12500746.177663255</v>
          </cell>
          <cell r="AE961">
            <v>799659.7317864371</v>
          </cell>
        </row>
        <row r="962">
          <cell r="A962">
            <v>37121</v>
          </cell>
          <cell r="B962">
            <v>281414.89075399999</v>
          </cell>
          <cell r="C962">
            <v>219795.861391874</v>
          </cell>
          <cell r="D962">
            <v>1030699.310573</v>
          </cell>
          <cell r="E962">
            <v>70009.449731000001</v>
          </cell>
          <cell r="F962">
            <v>2837333.436977</v>
          </cell>
          <cell r="G962">
            <v>1228434.8198520001</v>
          </cell>
          <cell r="H962">
            <v>1719577.3448730002</v>
          </cell>
          <cell r="I962">
            <v>386836.55135600001</v>
          </cell>
          <cell r="J962">
            <v>0</v>
          </cell>
          <cell r="K962">
            <v>63462.765724999997</v>
          </cell>
          <cell r="L962">
            <v>565726.44188299985</v>
          </cell>
          <cell r="M962">
            <v>499116.95211700001</v>
          </cell>
          <cell r="N962">
            <v>3678.953728</v>
          </cell>
          <cell r="O962">
            <v>55922.533272000001</v>
          </cell>
          <cell r="P962">
            <v>611273.93259099999</v>
          </cell>
          <cell r="Q962">
            <v>0</v>
          </cell>
          <cell r="R962">
            <v>947523.95922700001</v>
          </cell>
          <cell r="S962">
            <v>672866.20019026066</v>
          </cell>
          <cell r="T962">
            <v>0</v>
          </cell>
          <cell r="U962">
            <v>10404751.141001256</v>
          </cell>
          <cell r="V962">
            <v>788922.26323987404</v>
          </cell>
          <cell r="W962">
            <v>11193673.40424113</v>
          </cell>
          <cell r="X962">
            <v>1704258.8342590001</v>
          </cell>
          <cell r="Y962">
            <v>142733.749835</v>
          </cell>
          <cell r="Z962">
            <v>249002.45256800001</v>
          </cell>
          <cell r="AA962">
            <v>2095995.036662</v>
          </cell>
          <cell r="AB962">
            <v>22948.349735</v>
          </cell>
          <cell r="AC962">
            <v>13312616.790638128</v>
          </cell>
          <cell r="AD962">
            <v>12500746.177663255</v>
          </cell>
          <cell r="AE962">
            <v>811870.61297487409</v>
          </cell>
        </row>
        <row r="963">
          <cell r="A963">
            <v>37122</v>
          </cell>
          <cell r="B963">
            <v>281414.89075399999</v>
          </cell>
          <cell r="C963">
            <v>232006.74258031201</v>
          </cell>
          <cell r="D963">
            <v>1030699.310573</v>
          </cell>
          <cell r="E963">
            <v>70009.449731000001</v>
          </cell>
          <cell r="F963">
            <v>2837333.436977</v>
          </cell>
          <cell r="G963">
            <v>1228434.8198520001</v>
          </cell>
          <cell r="H963">
            <v>1719577.3448730002</v>
          </cell>
          <cell r="I963">
            <v>386836.55135600001</v>
          </cell>
          <cell r="J963">
            <v>0</v>
          </cell>
          <cell r="K963">
            <v>63462.765724999997</v>
          </cell>
          <cell r="L963">
            <v>565726.44188299985</v>
          </cell>
          <cell r="M963">
            <v>499116.95211700001</v>
          </cell>
          <cell r="N963">
            <v>3678.953728</v>
          </cell>
          <cell r="O963">
            <v>55922.533272000001</v>
          </cell>
          <cell r="P963">
            <v>611273.93259099999</v>
          </cell>
          <cell r="Q963">
            <v>0</v>
          </cell>
          <cell r="R963">
            <v>947523.95922700001</v>
          </cell>
          <cell r="S963">
            <v>672866.20019026066</v>
          </cell>
          <cell r="T963">
            <v>0</v>
          </cell>
          <cell r="U963">
            <v>10404751.141001256</v>
          </cell>
          <cell r="V963">
            <v>801133.14442831208</v>
          </cell>
          <cell r="W963">
            <v>11205884.285429569</v>
          </cell>
          <cell r="X963">
            <v>1704258.8342590001</v>
          </cell>
          <cell r="Y963">
            <v>142733.749835</v>
          </cell>
          <cell r="Z963">
            <v>249002.45256800001</v>
          </cell>
          <cell r="AA963">
            <v>2095995.036662</v>
          </cell>
          <cell r="AB963">
            <v>22948.349735</v>
          </cell>
          <cell r="AC963">
            <v>13324827.671826568</v>
          </cell>
          <cell r="AD963">
            <v>12500746.177663255</v>
          </cell>
          <cell r="AE963">
            <v>824081.49416331202</v>
          </cell>
        </row>
        <row r="964">
          <cell r="A964">
            <v>37123</v>
          </cell>
          <cell r="B964">
            <v>285576.613916</v>
          </cell>
          <cell r="C964">
            <v>244217.62376874901</v>
          </cell>
          <cell r="D964">
            <v>1035351.6124259999</v>
          </cell>
          <cell r="E964">
            <v>53673.214934000003</v>
          </cell>
          <cell r="F964">
            <v>2834063.1830199994</v>
          </cell>
          <cell r="G964">
            <v>1228894.1133030001</v>
          </cell>
          <cell r="H964">
            <v>1719883.8610470002</v>
          </cell>
          <cell r="I964">
            <v>385717.42566100002</v>
          </cell>
          <cell r="J964">
            <v>0</v>
          </cell>
          <cell r="K964">
            <v>63436.840220999904</v>
          </cell>
          <cell r="L964">
            <v>543387.70649600006</v>
          </cell>
          <cell r="M964">
            <v>508241.95211700001</v>
          </cell>
          <cell r="N964">
            <v>3678.953728</v>
          </cell>
          <cell r="O964">
            <v>55816.139543999998</v>
          </cell>
          <cell r="P964">
            <v>611273.93259099999</v>
          </cell>
          <cell r="Q964">
            <v>0</v>
          </cell>
          <cell r="R964">
            <v>946894.03113199992</v>
          </cell>
          <cell r="S964">
            <v>673122.4973002607</v>
          </cell>
          <cell r="T964">
            <v>0</v>
          </cell>
          <cell r="U964">
            <v>10387096.91038526</v>
          </cell>
          <cell r="V964">
            <v>806132.790819749</v>
          </cell>
          <cell r="W964">
            <v>11193229.70120501</v>
          </cell>
          <cell r="X964">
            <v>1705119.2305069999</v>
          </cell>
          <cell r="Y964">
            <v>141424.35293200001</v>
          </cell>
          <cell r="Z964">
            <v>248990.43232600001</v>
          </cell>
          <cell r="AA964">
            <v>2095534.0157649999</v>
          </cell>
          <cell r="AB964">
            <v>22953.263429999999</v>
          </cell>
          <cell r="AC964">
            <v>13311716.980400009</v>
          </cell>
          <cell r="AD964">
            <v>12482630.92615026</v>
          </cell>
          <cell r="AE964">
            <v>829086.05424974905</v>
          </cell>
        </row>
        <row r="965">
          <cell r="A965">
            <v>37124</v>
          </cell>
          <cell r="B965">
            <v>287144.11821399996</v>
          </cell>
          <cell r="C965">
            <v>256428.50495718699</v>
          </cell>
          <cell r="D965">
            <v>1049995.1083689998</v>
          </cell>
          <cell r="E965">
            <v>44060.914290000001</v>
          </cell>
          <cell r="F965">
            <v>2825278.9348619995</v>
          </cell>
          <cell r="G965">
            <v>1229806.749203</v>
          </cell>
          <cell r="H965">
            <v>1722041.494501</v>
          </cell>
          <cell r="I965">
            <v>384413.66471300001</v>
          </cell>
          <cell r="J965">
            <v>0</v>
          </cell>
          <cell r="K965">
            <v>63404.113314000002</v>
          </cell>
          <cell r="L965">
            <v>553638.97220299998</v>
          </cell>
          <cell r="M965">
            <v>504901.95211700001</v>
          </cell>
          <cell r="N965">
            <v>3678.953728</v>
          </cell>
          <cell r="O965">
            <v>56695.455674999997</v>
          </cell>
          <cell r="P965">
            <v>611273.93259099999</v>
          </cell>
          <cell r="Q965">
            <v>0</v>
          </cell>
          <cell r="R965">
            <v>949368.04447399988</v>
          </cell>
          <cell r="S965">
            <v>672521.12792426068</v>
          </cell>
          <cell r="T965">
            <v>0</v>
          </cell>
          <cell r="U965">
            <v>10409260.669771256</v>
          </cell>
          <cell r="V965">
            <v>805391.37136418698</v>
          </cell>
          <cell r="W965">
            <v>11214652.041135443</v>
          </cell>
          <cell r="X965">
            <v>1705280.6764390001</v>
          </cell>
          <cell r="Y965">
            <v>141518.17044099999</v>
          </cell>
          <cell r="Z965">
            <v>248903.00244000001</v>
          </cell>
          <cell r="AA965">
            <v>2095701.84932</v>
          </cell>
          <cell r="AB965">
            <v>22992.750291</v>
          </cell>
          <cell r="AC965">
            <v>13333346.640746443</v>
          </cell>
          <cell r="AD965">
            <v>12504962.519091256</v>
          </cell>
          <cell r="AE965">
            <v>828384.12165518699</v>
          </cell>
        </row>
        <row r="966">
          <cell r="A966">
            <v>37125</v>
          </cell>
          <cell r="B966">
            <v>285489.8885</v>
          </cell>
          <cell r="C966">
            <v>268639.38614562398</v>
          </cell>
          <cell r="D966">
            <v>1030965.6812169999</v>
          </cell>
          <cell r="E966">
            <v>44330.99869</v>
          </cell>
          <cell r="F966">
            <v>2819244.645788</v>
          </cell>
          <cell r="G966">
            <v>1230894.5811129999</v>
          </cell>
          <cell r="H966">
            <v>1722750.688784</v>
          </cell>
          <cell r="I966">
            <v>383067.37631800002</v>
          </cell>
          <cell r="J966">
            <v>0</v>
          </cell>
          <cell r="K966">
            <v>63402.598487000003</v>
          </cell>
          <cell r="L966">
            <v>580112.66291700013</v>
          </cell>
          <cell r="M966">
            <v>504697.95210499997</v>
          </cell>
          <cell r="N966">
            <v>3678.953728</v>
          </cell>
          <cell r="O966">
            <v>56312.115335000002</v>
          </cell>
          <cell r="P966">
            <v>611273.93259099999</v>
          </cell>
          <cell r="Q966">
            <v>0</v>
          </cell>
          <cell r="R966">
            <v>949571.36239299993</v>
          </cell>
          <cell r="S966">
            <v>667251.61811026069</v>
          </cell>
          <cell r="T966">
            <v>0</v>
          </cell>
          <cell r="U966">
            <v>10404016.10528126</v>
          </cell>
          <cell r="V966">
            <v>817668.33694062394</v>
          </cell>
          <cell r="W966">
            <v>11221684.442221884</v>
          </cell>
          <cell r="X966">
            <v>1707779.1014929998</v>
          </cell>
          <cell r="Y966">
            <v>141474.08706200001</v>
          </cell>
          <cell r="Z966">
            <v>248915.02268200001</v>
          </cell>
          <cell r="AA966">
            <v>2098168.2112369998</v>
          </cell>
          <cell r="AB966">
            <v>23004.183838000001</v>
          </cell>
          <cell r="AC966">
            <v>13342856.837296885</v>
          </cell>
          <cell r="AD966">
            <v>12502184.31651826</v>
          </cell>
          <cell r="AE966">
            <v>840672.52077862399</v>
          </cell>
        </row>
        <row r="967">
          <cell r="A967">
            <v>37126</v>
          </cell>
          <cell r="B967">
            <v>338761.90962600004</v>
          </cell>
          <cell r="C967">
            <v>280850.26733406202</v>
          </cell>
          <cell r="D967">
            <v>1029773.3454189999</v>
          </cell>
          <cell r="E967">
            <v>50447.588432999997</v>
          </cell>
          <cell r="F967">
            <v>2811578.0945089995</v>
          </cell>
          <cell r="G967">
            <v>1230429.097237</v>
          </cell>
          <cell r="H967">
            <v>1723259.7460369999</v>
          </cell>
          <cell r="I967">
            <v>381553.693165</v>
          </cell>
          <cell r="J967">
            <v>0</v>
          </cell>
          <cell r="K967">
            <v>63406.414639000002</v>
          </cell>
          <cell r="L967">
            <v>583195.49916500004</v>
          </cell>
          <cell r="M967">
            <v>505327.95210499997</v>
          </cell>
          <cell r="N967">
            <v>3678.953728</v>
          </cell>
          <cell r="O967">
            <v>56751.608344</v>
          </cell>
          <cell r="P967">
            <v>611273.93259099999</v>
          </cell>
          <cell r="Q967">
            <v>0</v>
          </cell>
          <cell r="R967">
            <v>949918.63242000004</v>
          </cell>
          <cell r="S967">
            <v>675401.77454726072</v>
          </cell>
          <cell r="T967">
            <v>0</v>
          </cell>
          <cell r="U967">
            <v>10458982.70142726</v>
          </cell>
          <cell r="V967">
            <v>836625.80787206197</v>
          </cell>
          <cell r="W967">
            <v>11295608.509299323</v>
          </cell>
          <cell r="X967">
            <v>1708465.5696690003</v>
          </cell>
          <cell r="Y967">
            <v>141647.48594899999</v>
          </cell>
          <cell r="Z967">
            <v>248915.02268200001</v>
          </cell>
          <cell r="AA967">
            <v>2099028.0783000002</v>
          </cell>
          <cell r="AB967">
            <v>23038.935427</v>
          </cell>
          <cell r="AC967">
            <v>13417675.523026323</v>
          </cell>
          <cell r="AD967">
            <v>12558010.779727262</v>
          </cell>
          <cell r="AE967">
            <v>859664.74329906201</v>
          </cell>
        </row>
        <row r="968">
          <cell r="A968">
            <v>37127</v>
          </cell>
          <cell r="B968">
            <v>365833.80640300002</v>
          </cell>
          <cell r="C968">
            <v>293061.14852249902</v>
          </cell>
          <cell r="D968">
            <v>1035796.0886860001</v>
          </cell>
          <cell r="E968">
            <v>58073.814702000003</v>
          </cell>
          <cell r="F968">
            <v>2810411.422115</v>
          </cell>
          <cell r="G968">
            <v>1231222.6621410002</v>
          </cell>
          <cell r="H968">
            <v>1724000.7939610002</v>
          </cell>
          <cell r="I968">
            <v>380553.887322</v>
          </cell>
          <cell r="J968">
            <v>0</v>
          </cell>
          <cell r="K968">
            <v>63302.996795999999</v>
          </cell>
          <cell r="L968">
            <v>581643.47813000006</v>
          </cell>
          <cell r="M968">
            <v>501289.95216499997</v>
          </cell>
          <cell r="N968">
            <v>3678.953728</v>
          </cell>
          <cell r="O968">
            <v>56774.203130000002</v>
          </cell>
          <cell r="P968">
            <v>611273.93259099999</v>
          </cell>
          <cell r="Q968">
            <v>0</v>
          </cell>
          <cell r="R968">
            <v>948967.20336900011</v>
          </cell>
          <cell r="S968">
            <v>673396.74738826067</v>
          </cell>
          <cell r="T968">
            <v>0</v>
          </cell>
          <cell r="U968">
            <v>10486856.175760262</v>
          </cell>
          <cell r="V968">
            <v>852424.91538949904</v>
          </cell>
          <cell r="W968">
            <v>11339281.09114976</v>
          </cell>
          <cell r="X968">
            <v>1711455.8461230001</v>
          </cell>
          <cell r="Y968">
            <v>142008.12521500001</v>
          </cell>
          <cell r="Z968">
            <v>248921.03280300001</v>
          </cell>
          <cell r="AA968">
            <v>2102385.0041410001</v>
          </cell>
          <cell r="AB968">
            <v>23036.680747999999</v>
          </cell>
          <cell r="AC968">
            <v>13464702.776038762</v>
          </cell>
          <cell r="AD968">
            <v>12589241.179901261</v>
          </cell>
          <cell r="AE968">
            <v>875461.59613749909</v>
          </cell>
        </row>
        <row r="969">
          <cell r="A969">
            <v>37128</v>
          </cell>
          <cell r="B969">
            <v>365833.80640300002</v>
          </cell>
          <cell r="C969">
            <v>305272.02971093601</v>
          </cell>
          <cell r="D969">
            <v>1035796.0886860001</v>
          </cell>
          <cell r="E969">
            <v>58073.814702000003</v>
          </cell>
          <cell r="F969">
            <v>2810411.422115</v>
          </cell>
          <cell r="G969">
            <v>1231222.6621410002</v>
          </cell>
          <cell r="H969">
            <v>1724000.7939610002</v>
          </cell>
          <cell r="I969">
            <v>380553.887322</v>
          </cell>
          <cell r="J969">
            <v>0</v>
          </cell>
          <cell r="K969">
            <v>63302.996795999999</v>
          </cell>
          <cell r="L969">
            <v>581643.47813000006</v>
          </cell>
          <cell r="M969">
            <v>501289.95216499997</v>
          </cell>
          <cell r="N969">
            <v>3678.953728</v>
          </cell>
          <cell r="O969">
            <v>56774.203130000002</v>
          </cell>
          <cell r="P969">
            <v>611273.93259099999</v>
          </cell>
          <cell r="Q969">
            <v>0</v>
          </cell>
          <cell r="R969">
            <v>948967.20336900011</v>
          </cell>
          <cell r="S969">
            <v>673396.74738826067</v>
          </cell>
          <cell r="T969">
            <v>0</v>
          </cell>
          <cell r="U969">
            <v>10486856.175760262</v>
          </cell>
          <cell r="V969">
            <v>864635.79657793604</v>
          </cell>
          <cell r="W969">
            <v>11351491.972338198</v>
          </cell>
          <cell r="X969">
            <v>1711455.8461230001</v>
          </cell>
          <cell r="Y969">
            <v>142008.12521500001</v>
          </cell>
          <cell r="Z969">
            <v>248921.03280300001</v>
          </cell>
          <cell r="AA969">
            <v>2102385.0041410001</v>
          </cell>
          <cell r="AB969">
            <v>23036.680747999999</v>
          </cell>
          <cell r="AC969">
            <v>13476913.6572272</v>
          </cell>
          <cell r="AD969">
            <v>12589241.179901261</v>
          </cell>
          <cell r="AE969">
            <v>887672.47732593608</v>
          </cell>
        </row>
        <row r="970">
          <cell r="A970">
            <v>37129</v>
          </cell>
          <cell r="B970">
            <v>365833.80640300002</v>
          </cell>
          <cell r="C970">
            <v>317482.91089937399</v>
          </cell>
          <cell r="D970">
            <v>1035796.0886860001</v>
          </cell>
          <cell r="E970">
            <v>58073.814702000003</v>
          </cell>
          <cell r="F970">
            <v>2810411.422115</v>
          </cell>
          <cell r="G970">
            <v>1231222.6621410002</v>
          </cell>
          <cell r="H970">
            <v>1724000.7939610002</v>
          </cell>
          <cell r="I970">
            <v>380553.887322</v>
          </cell>
          <cell r="J970">
            <v>0</v>
          </cell>
          <cell r="K970">
            <v>63302.996795999999</v>
          </cell>
          <cell r="L970">
            <v>581643.47813000006</v>
          </cell>
          <cell r="M970">
            <v>501289.95216499997</v>
          </cell>
          <cell r="N970">
            <v>3678.953728</v>
          </cell>
          <cell r="O970">
            <v>56774.203130000002</v>
          </cell>
          <cell r="P970">
            <v>611273.93259099999</v>
          </cell>
          <cell r="Q970">
            <v>0</v>
          </cell>
          <cell r="R970">
            <v>948967.20336900011</v>
          </cell>
          <cell r="S970">
            <v>673396.74738826067</v>
          </cell>
          <cell r="T970">
            <v>0</v>
          </cell>
          <cell r="U970">
            <v>10486856.175760262</v>
          </cell>
          <cell r="V970">
            <v>876846.67776637408</v>
          </cell>
          <cell r="W970">
            <v>11363702.853526635</v>
          </cell>
          <cell r="X970">
            <v>1711455.8461230001</v>
          </cell>
          <cell r="Y970">
            <v>142008.12521500001</v>
          </cell>
          <cell r="Z970">
            <v>248921.03280300001</v>
          </cell>
          <cell r="AA970">
            <v>2102385.0041410001</v>
          </cell>
          <cell r="AB970">
            <v>23036.680747999999</v>
          </cell>
          <cell r="AC970">
            <v>13489124.538415637</v>
          </cell>
          <cell r="AD970">
            <v>12589241.179901261</v>
          </cell>
          <cell r="AE970">
            <v>899883.35851437412</v>
          </cell>
        </row>
        <row r="971">
          <cell r="A971">
            <v>37130</v>
          </cell>
          <cell r="B971">
            <v>363043.01392599999</v>
          </cell>
          <cell r="C971">
            <v>329693.79208781099</v>
          </cell>
          <cell r="D971">
            <v>1045921.1316760001</v>
          </cell>
          <cell r="E971">
            <v>52490.749600000003</v>
          </cell>
          <cell r="F971">
            <v>2808677.777464</v>
          </cell>
          <cell r="G971">
            <v>1230945.6857129999</v>
          </cell>
          <cell r="H971">
            <v>1724511.6542500001</v>
          </cell>
          <cell r="I971">
            <v>380822.093613</v>
          </cell>
          <cell r="J971">
            <v>0</v>
          </cell>
          <cell r="K971">
            <v>63157.910407000003</v>
          </cell>
          <cell r="L971">
            <v>572595.5723789999</v>
          </cell>
          <cell r="M971">
            <v>502759.95216499997</v>
          </cell>
          <cell r="N971">
            <v>3678.953728</v>
          </cell>
          <cell r="O971">
            <v>56953.467130999998</v>
          </cell>
          <cell r="P971">
            <v>611273.93259099999</v>
          </cell>
          <cell r="Q971">
            <v>0</v>
          </cell>
          <cell r="R971">
            <v>948302.56770900008</v>
          </cell>
          <cell r="S971">
            <v>675068.28695126076</v>
          </cell>
          <cell r="T971">
            <v>0</v>
          </cell>
          <cell r="U971">
            <v>10484952.047538262</v>
          </cell>
          <cell r="V971">
            <v>884944.49385281093</v>
          </cell>
          <cell r="W971">
            <v>11369896.541391073</v>
          </cell>
          <cell r="X971">
            <v>1715916.335955</v>
          </cell>
          <cell r="Y971">
            <v>143191.030543</v>
          </cell>
          <cell r="Z971">
            <v>248921.03280300001</v>
          </cell>
          <cell r="AA971">
            <v>2108028.3993009999</v>
          </cell>
          <cell r="AB971">
            <v>23257.553400000001</v>
          </cell>
          <cell r="AC971">
            <v>13501182.494092073</v>
          </cell>
          <cell r="AD971">
            <v>12592980.446839262</v>
          </cell>
          <cell r="AE971">
            <v>908202.04725281103</v>
          </cell>
        </row>
        <row r="972">
          <cell r="A972">
            <v>37131</v>
          </cell>
          <cell r="B972">
            <v>356700.35009000002</v>
          </cell>
          <cell r="C972">
            <v>341904.67327624903</v>
          </cell>
          <cell r="D972">
            <v>1049166.3074169999</v>
          </cell>
          <cell r="E972">
            <v>50997.037828</v>
          </cell>
          <cell r="F972">
            <v>2818540.6110069999</v>
          </cell>
          <cell r="G972">
            <v>1231321.198448</v>
          </cell>
          <cell r="H972">
            <v>1725034.5347810001</v>
          </cell>
          <cell r="I972">
            <v>379988.21603399998</v>
          </cell>
          <cell r="J972">
            <v>0</v>
          </cell>
          <cell r="K972">
            <v>63148.658066000004</v>
          </cell>
          <cell r="L972">
            <v>575226.87058400002</v>
          </cell>
          <cell r="M972">
            <v>508354.95216499997</v>
          </cell>
          <cell r="N972">
            <v>3678.953728</v>
          </cell>
          <cell r="O972">
            <v>57313.550513999995</v>
          </cell>
          <cell r="P972">
            <v>611273.93259099999</v>
          </cell>
          <cell r="Q972">
            <v>0</v>
          </cell>
          <cell r="R972">
            <v>948644.95589100011</v>
          </cell>
          <cell r="S972">
            <v>678510.90785126074</v>
          </cell>
          <cell r="T972">
            <v>0</v>
          </cell>
          <cell r="U972">
            <v>10498549.047002262</v>
          </cell>
          <cell r="V972">
            <v>901256.66326924902</v>
          </cell>
          <cell r="W972">
            <v>11399805.710271511</v>
          </cell>
          <cell r="X972">
            <v>1714865.422981</v>
          </cell>
          <cell r="Y972">
            <v>143248.05546100001</v>
          </cell>
          <cell r="Z972">
            <v>248828.799268</v>
          </cell>
          <cell r="AA972">
            <v>2106942.2777100001</v>
          </cell>
          <cell r="AB972">
            <v>23055.519851000001</v>
          </cell>
          <cell r="AC972">
            <v>13529803.50783251</v>
          </cell>
          <cell r="AD972">
            <v>12605491.324712262</v>
          </cell>
          <cell r="AE972">
            <v>924312.18312024907</v>
          </cell>
        </row>
        <row r="973">
          <cell r="A973">
            <v>37132</v>
          </cell>
          <cell r="B973">
            <v>364426.71995900001</v>
          </cell>
          <cell r="C973">
            <v>354115.55446468602</v>
          </cell>
          <cell r="D973">
            <v>1060261.814798</v>
          </cell>
          <cell r="E973">
            <v>50604.849386000002</v>
          </cell>
          <cell r="F973">
            <v>2848827.2440360002</v>
          </cell>
          <cell r="G973">
            <v>1232712.992229</v>
          </cell>
          <cell r="H973">
            <v>1725848.9061819999</v>
          </cell>
          <cell r="I973">
            <v>377479.750291</v>
          </cell>
          <cell r="J973">
            <v>0</v>
          </cell>
          <cell r="K973">
            <v>63129.446228000001</v>
          </cell>
          <cell r="L973">
            <v>574181.14879899996</v>
          </cell>
          <cell r="M973">
            <v>501189.95216499997</v>
          </cell>
          <cell r="N973">
            <v>3678.953728</v>
          </cell>
          <cell r="O973">
            <v>57047.314966999998</v>
          </cell>
          <cell r="P973">
            <v>611273.93259099999</v>
          </cell>
          <cell r="Q973">
            <v>0</v>
          </cell>
          <cell r="R973">
            <v>948541.31120400003</v>
          </cell>
          <cell r="S973">
            <v>674436.15373126068</v>
          </cell>
          <cell r="T973">
            <v>0</v>
          </cell>
          <cell r="U973">
            <v>10541845.688743262</v>
          </cell>
          <cell r="V973">
            <v>905910.35601568595</v>
          </cell>
          <cell r="W973">
            <v>11447756.044758948</v>
          </cell>
          <cell r="X973">
            <v>1714495.8991149997</v>
          </cell>
          <cell r="Y973">
            <v>143212.61122300001</v>
          </cell>
          <cell r="Z973">
            <v>248828.799268</v>
          </cell>
          <cell r="AA973">
            <v>2106537.3096059998</v>
          </cell>
          <cell r="AB973">
            <v>23087.776285</v>
          </cell>
          <cell r="AC973">
            <v>13577381.130649947</v>
          </cell>
          <cell r="AD973">
            <v>12648382.998349261</v>
          </cell>
          <cell r="AE973">
            <v>928998.13230068609</v>
          </cell>
        </row>
        <row r="974">
          <cell r="A974">
            <v>37133</v>
          </cell>
          <cell r="B974">
            <v>334555.79785500001</v>
          </cell>
          <cell r="C974">
            <v>366326.435653124</v>
          </cell>
          <cell r="D974">
            <v>1064930.4431810002</v>
          </cell>
          <cell r="E974">
            <v>48940.195015999998</v>
          </cell>
          <cell r="F974">
            <v>2869658.4785370003</v>
          </cell>
          <cell r="G974">
            <v>1234369.6520440001</v>
          </cell>
          <cell r="H974">
            <v>1726708.954503</v>
          </cell>
          <cell r="I974">
            <v>371219.14189299999</v>
          </cell>
          <cell r="J974">
            <v>0</v>
          </cell>
          <cell r="K974">
            <v>63213.977150000006</v>
          </cell>
          <cell r="L974">
            <v>572831.34594300005</v>
          </cell>
          <cell r="M974">
            <v>502005.95215299999</v>
          </cell>
          <cell r="N974">
            <v>3678.953728</v>
          </cell>
          <cell r="O974">
            <v>57760.768436000006</v>
          </cell>
          <cell r="P974">
            <v>611273.93259099999</v>
          </cell>
          <cell r="Q974">
            <v>0</v>
          </cell>
          <cell r="R974">
            <v>947869.60868200008</v>
          </cell>
          <cell r="S974">
            <v>676287.15730626066</v>
          </cell>
          <cell r="T974">
            <v>0</v>
          </cell>
          <cell r="U974">
            <v>10534358.211849259</v>
          </cell>
          <cell r="V974">
            <v>917272.58282212401</v>
          </cell>
          <cell r="W974">
            <v>11451630.794671383</v>
          </cell>
          <cell r="X974">
            <v>1712976.326836</v>
          </cell>
          <cell r="Y974">
            <v>142557.13119499999</v>
          </cell>
          <cell r="Z974">
            <v>248896.112624</v>
          </cell>
          <cell r="AA974">
            <v>2104429.5706549999</v>
          </cell>
          <cell r="AB974">
            <v>22772.865061</v>
          </cell>
          <cell r="AC974">
            <v>13578833.230387382</v>
          </cell>
          <cell r="AD974">
            <v>12638787.782504259</v>
          </cell>
          <cell r="AE974">
            <v>940045.447883124</v>
          </cell>
        </row>
        <row r="975">
          <cell r="A975">
            <v>37134</v>
          </cell>
          <cell r="B975">
            <v>307061.13194700005</v>
          </cell>
          <cell r="C975">
            <v>378537.316841561</v>
          </cell>
          <cell r="D975">
            <v>1040776.1371820002</v>
          </cell>
          <cell r="E975">
            <v>55215.542593999897</v>
          </cell>
          <cell r="F975">
            <v>2961130.6264229994</v>
          </cell>
          <cell r="G975">
            <v>1252154.743549</v>
          </cell>
          <cell r="H975">
            <v>1708500.997584</v>
          </cell>
          <cell r="I975">
            <v>373763.55695100001</v>
          </cell>
          <cell r="J975">
            <v>0</v>
          </cell>
          <cell r="K975">
            <v>63307.339889999996</v>
          </cell>
          <cell r="L975">
            <v>573482.61858500005</v>
          </cell>
          <cell r="M975">
            <v>513941.95211700001</v>
          </cell>
          <cell r="N975">
            <v>3678.953728</v>
          </cell>
          <cell r="O975">
            <v>56849.317533000001</v>
          </cell>
          <cell r="P975">
            <v>611273.93259099999</v>
          </cell>
          <cell r="Q975">
            <v>0</v>
          </cell>
          <cell r="R975">
            <v>947171.424764</v>
          </cell>
          <cell r="S975">
            <v>671003.77390736528</v>
          </cell>
          <cell r="T975">
            <v>0</v>
          </cell>
          <cell r="U975">
            <v>10570154.554634366</v>
          </cell>
          <cell r="V975">
            <v>947694.81155256089</v>
          </cell>
          <cell r="W975">
            <v>11517849.366186928</v>
          </cell>
          <cell r="X975">
            <v>1713388.174172</v>
          </cell>
          <cell r="Y975">
            <v>142823.521973</v>
          </cell>
          <cell r="Z975">
            <v>248890.28390100002</v>
          </cell>
          <cell r="AA975">
            <v>2105101.9800459999</v>
          </cell>
          <cell r="AB975">
            <v>22760.453895999999</v>
          </cell>
          <cell r="AC975">
            <v>13645711.800128927</v>
          </cell>
          <cell r="AD975">
            <v>12675256.534680367</v>
          </cell>
          <cell r="AE975">
            <v>970455.26544856094</v>
          </cell>
        </row>
        <row r="976">
          <cell r="A976">
            <v>37135</v>
          </cell>
          <cell r="B976">
            <v>307061.13194700005</v>
          </cell>
          <cell r="C976">
            <v>371465.509918703</v>
          </cell>
          <cell r="D976">
            <v>1040776.1371820002</v>
          </cell>
          <cell r="E976">
            <v>55215.542593999897</v>
          </cell>
          <cell r="F976">
            <v>2961130.6264229994</v>
          </cell>
          <cell r="G976">
            <v>1252154.743549</v>
          </cell>
          <cell r="H976">
            <v>1708500.997584</v>
          </cell>
          <cell r="I976">
            <v>373763.55695100001</v>
          </cell>
          <cell r="J976">
            <v>0</v>
          </cell>
          <cell r="K976">
            <v>63307.339889999996</v>
          </cell>
          <cell r="L976">
            <v>573482.61858500005</v>
          </cell>
          <cell r="M976">
            <v>513941.95211700001</v>
          </cell>
          <cell r="N976">
            <v>3678.953728</v>
          </cell>
          <cell r="O976">
            <v>56849.317533000001</v>
          </cell>
          <cell r="P976">
            <v>611273.93259099999</v>
          </cell>
          <cell r="Q976">
            <v>0</v>
          </cell>
          <cell r="R976">
            <v>947171.424764</v>
          </cell>
          <cell r="S976">
            <v>671003.77390736528</v>
          </cell>
          <cell r="T976">
            <v>0</v>
          </cell>
          <cell r="U976">
            <v>10570154.554634366</v>
          </cell>
          <cell r="V976">
            <v>940623.00462970289</v>
          </cell>
          <cell r="W976">
            <v>11510777.559264069</v>
          </cell>
          <cell r="X976">
            <v>1713388.174172</v>
          </cell>
          <cell r="Y976">
            <v>142823.521973</v>
          </cell>
          <cell r="Z976">
            <v>248890.28390100002</v>
          </cell>
          <cell r="AA976">
            <v>2105101.9800459999</v>
          </cell>
          <cell r="AB976">
            <v>22760.453895999999</v>
          </cell>
          <cell r="AC976">
            <v>13638639.993206069</v>
          </cell>
          <cell r="AD976">
            <v>12675256.534680367</v>
          </cell>
          <cell r="AE976">
            <v>963383.45852570294</v>
          </cell>
        </row>
        <row r="977">
          <cell r="A977">
            <v>37136</v>
          </cell>
          <cell r="B977">
            <v>307061.13194700005</v>
          </cell>
          <cell r="C977">
            <v>364393.702995845</v>
          </cell>
          <cell r="D977">
            <v>1040776.1371820002</v>
          </cell>
          <cell r="E977">
            <v>55215.542593999897</v>
          </cell>
          <cell r="F977">
            <v>2961130.6264229994</v>
          </cell>
          <cell r="G977">
            <v>1252154.743549</v>
          </cell>
          <cell r="H977">
            <v>1708500.997584</v>
          </cell>
          <cell r="I977">
            <v>373763.55695100001</v>
          </cell>
          <cell r="J977">
            <v>0</v>
          </cell>
          <cell r="K977">
            <v>63307.339889999996</v>
          </cell>
          <cell r="L977">
            <v>573482.61858500005</v>
          </cell>
          <cell r="M977">
            <v>513941.95211700001</v>
          </cell>
          <cell r="N977">
            <v>3678.953728</v>
          </cell>
          <cell r="O977">
            <v>56849.317533000001</v>
          </cell>
          <cell r="P977">
            <v>611273.93259099999</v>
          </cell>
          <cell r="Q977">
            <v>0</v>
          </cell>
          <cell r="R977">
            <v>947171.424764</v>
          </cell>
          <cell r="S977">
            <v>671003.77390736528</v>
          </cell>
          <cell r="T977">
            <v>0</v>
          </cell>
          <cell r="U977">
            <v>10570154.554634366</v>
          </cell>
          <cell r="V977">
            <v>933551.19770684489</v>
          </cell>
          <cell r="W977">
            <v>11503705.752341211</v>
          </cell>
          <cell r="X977">
            <v>1713388.174172</v>
          </cell>
          <cell r="Y977">
            <v>142823.521973</v>
          </cell>
          <cell r="Z977">
            <v>248890.28390100002</v>
          </cell>
          <cell r="AA977">
            <v>2105101.9800459999</v>
          </cell>
          <cell r="AB977">
            <v>22760.453895999999</v>
          </cell>
          <cell r="AC977">
            <v>13631568.18628321</v>
          </cell>
          <cell r="AD977">
            <v>12675256.534680367</v>
          </cell>
          <cell r="AE977">
            <v>956311.65160284494</v>
          </cell>
        </row>
        <row r="978">
          <cell r="A978">
            <v>37137</v>
          </cell>
          <cell r="B978">
            <v>285872.24953999999</v>
          </cell>
          <cell r="C978">
            <v>357321.896072987</v>
          </cell>
          <cell r="D978">
            <v>1027547.488665</v>
          </cell>
          <cell r="E978">
            <v>57905.861749000003</v>
          </cell>
          <cell r="F978">
            <v>2914878.4223119998</v>
          </cell>
          <cell r="G978">
            <v>1232717.3406109998</v>
          </cell>
          <cell r="H978">
            <v>1728425.2437519999</v>
          </cell>
          <cell r="I978">
            <v>372176.00117100001</v>
          </cell>
          <cell r="J978">
            <v>0</v>
          </cell>
          <cell r="K978">
            <v>63443.012616</v>
          </cell>
          <cell r="L978">
            <v>563852.14400799992</v>
          </cell>
          <cell r="M978">
            <v>516361.95211700001</v>
          </cell>
          <cell r="N978">
            <v>3679.007861</v>
          </cell>
          <cell r="O978">
            <v>57149.780966999999</v>
          </cell>
          <cell r="P978">
            <v>611041.93259099999</v>
          </cell>
          <cell r="Q978">
            <v>0</v>
          </cell>
          <cell r="R978">
            <v>947054.00515700004</v>
          </cell>
          <cell r="S978">
            <v>676841.8458433653</v>
          </cell>
          <cell r="T978">
            <v>0</v>
          </cell>
          <cell r="U978">
            <v>10484678.475094363</v>
          </cell>
          <cell r="V978">
            <v>931589.70993898704</v>
          </cell>
          <cell r="W978">
            <v>11416268.185033349</v>
          </cell>
          <cell r="X978">
            <v>1713017.0999770002</v>
          </cell>
          <cell r="Y978">
            <v>141921.892678</v>
          </cell>
          <cell r="Z978">
            <v>248884.27378000002</v>
          </cell>
          <cell r="AA978">
            <v>2103823.2664350001</v>
          </cell>
          <cell r="AB978">
            <v>22600.479656</v>
          </cell>
          <cell r="AC978">
            <v>13542691.931124348</v>
          </cell>
          <cell r="AD978">
            <v>12588501.741529364</v>
          </cell>
          <cell r="AE978">
            <v>954190.18959498708</v>
          </cell>
        </row>
        <row r="979">
          <cell r="A979">
            <v>37138</v>
          </cell>
          <cell r="B979">
            <v>282782.34498699999</v>
          </cell>
          <cell r="C979">
            <v>350250.089150129</v>
          </cell>
          <cell r="D979">
            <v>1020397.7840329999</v>
          </cell>
          <cell r="E979">
            <v>57864.269500000002</v>
          </cell>
          <cell r="F979">
            <v>2905030.005223</v>
          </cell>
          <cell r="G979">
            <v>1233571.9050040001</v>
          </cell>
          <cell r="H979">
            <v>1728795.552865</v>
          </cell>
          <cell r="I979">
            <v>372309.14064200001</v>
          </cell>
          <cell r="J979">
            <v>0</v>
          </cell>
          <cell r="K979">
            <v>63309.082892000006</v>
          </cell>
          <cell r="L979">
            <v>568077.25809299981</v>
          </cell>
          <cell r="M979">
            <v>516546.95210499997</v>
          </cell>
          <cell r="N979">
            <v>1277.3847740000001</v>
          </cell>
          <cell r="O979">
            <v>58043.236546</v>
          </cell>
          <cell r="P979">
            <v>611041.93259099999</v>
          </cell>
          <cell r="Q979">
            <v>0</v>
          </cell>
          <cell r="R979">
            <v>946951.11934899993</v>
          </cell>
          <cell r="S979">
            <v>684669.23493336514</v>
          </cell>
          <cell r="T979">
            <v>0</v>
          </cell>
          <cell r="U979">
            <v>10476255.981932364</v>
          </cell>
          <cell r="V979">
            <v>924661.31075512897</v>
          </cell>
          <cell r="W979">
            <v>11400917.292687494</v>
          </cell>
          <cell r="X979">
            <v>1714270.8371960004</v>
          </cell>
          <cell r="Y979">
            <v>143288.478863</v>
          </cell>
          <cell r="Z979">
            <v>248884.27378000002</v>
          </cell>
          <cell r="AA979">
            <v>2106443.5898390003</v>
          </cell>
          <cell r="AB979">
            <v>22747.648654000001</v>
          </cell>
          <cell r="AC979">
            <v>13530108.531180495</v>
          </cell>
          <cell r="AD979">
            <v>12582699.571771365</v>
          </cell>
          <cell r="AE979">
            <v>947408.95940912899</v>
          </cell>
        </row>
        <row r="980">
          <cell r="A980">
            <v>37139</v>
          </cell>
          <cell r="B980">
            <v>278162.96689100005</v>
          </cell>
          <cell r="C980">
            <v>343178.282227271</v>
          </cell>
          <cell r="D980">
            <v>1019600.1812470001</v>
          </cell>
          <cell r="E980">
            <v>47722.566898999998</v>
          </cell>
          <cell r="F980">
            <v>2895713.2135159997</v>
          </cell>
          <cell r="G980">
            <v>1233020.9159070002</v>
          </cell>
          <cell r="H980">
            <v>1729540.9949449999</v>
          </cell>
          <cell r="I980">
            <v>372486.956595</v>
          </cell>
          <cell r="J980">
            <v>0</v>
          </cell>
          <cell r="K980">
            <v>63350.776784000001</v>
          </cell>
          <cell r="L980">
            <v>571877.3575599998</v>
          </cell>
          <cell r="M980">
            <v>529316.95210500003</v>
          </cell>
          <cell r="N980">
            <v>3700.5526129999998</v>
          </cell>
          <cell r="O980">
            <v>58457.175963999995</v>
          </cell>
          <cell r="P980">
            <v>611041.93259099999</v>
          </cell>
          <cell r="Q980">
            <v>0</v>
          </cell>
          <cell r="R980">
            <v>948801.72953800007</v>
          </cell>
          <cell r="S980">
            <v>690155.46305136534</v>
          </cell>
          <cell r="T980">
            <v>0</v>
          </cell>
          <cell r="U980">
            <v>10475910.217202365</v>
          </cell>
          <cell r="V980">
            <v>920217.80123127101</v>
          </cell>
          <cell r="W980">
            <v>11396128.018433636</v>
          </cell>
          <cell r="X980">
            <v>1712880.8204000001</v>
          </cell>
          <cell r="Y980">
            <v>142548.846303</v>
          </cell>
          <cell r="Z980">
            <v>248740.172533</v>
          </cell>
          <cell r="AA980">
            <v>2104169.8392360001</v>
          </cell>
          <cell r="AB980">
            <v>22492.597418000001</v>
          </cell>
          <cell r="AC980">
            <v>13522790.455087638</v>
          </cell>
          <cell r="AD980">
            <v>12580080.056438366</v>
          </cell>
          <cell r="AE980">
            <v>942710.398649271</v>
          </cell>
        </row>
        <row r="981">
          <cell r="A981">
            <v>37140</v>
          </cell>
          <cell r="B981">
            <v>276358.00808400003</v>
          </cell>
          <cell r="C981">
            <v>336106.47530441202</v>
          </cell>
          <cell r="D981">
            <v>1018416.8567910002</v>
          </cell>
          <cell r="E981">
            <v>46893.385957999999</v>
          </cell>
          <cell r="F981">
            <v>2886921.1147750001</v>
          </cell>
          <cell r="G981">
            <v>1233980.151293</v>
          </cell>
          <cell r="H981">
            <v>1729940.573937</v>
          </cell>
          <cell r="I981">
            <v>372563.00123699999</v>
          </cell>
          <cell r="J981">
            <v>0</v>
          </cell>
          <cell r="K981">
            <v>63231.717548000001</v>
          </cell>
          <cell r="L981">
            <v>578408.2053289999</v>
          </cell>
          <cell r="M981">
            <v>533411.95210500003</v>
          </cell>
          <cell r="N981">
            <v>3706.5627340000001</v>
          </cell>
          <cell r="O981">
            <v>59049.060238999999</v>
          </cell>
          <cell r="P981">
            <v>611041.93259099999</v>
          </cell>
          <cell r="Q981">
            <v>0</v>
          </cell>
          <cell r="R981">
            <v>947723.28711000003</v>
          </cell>
          <cell r="S981">
            <v>693632.35801936523</v>
          </cell>
          <cell r="T981">
            <v>0</v>
          </cell>
          <cell r="U981">
            <v>10474972.829687366</v>
          </cell>
          <cell r="V981">
            <v>916411.81336741196</v>
          </cell>
          <cell r="W981">
            <v>11391384.643054778</v>
          </cell>
          <cell r="X981">
            <v>1709344.4245540001</v>
          </cell>
          <cell r="Y981">
            <v>143158.064044</v>
          </cell>
          <cell r="Z981">
            <v>248680.07132300001</v>
          </cell>
          <cell r="AA981">
            <v>2101182.5599210002</v>
          </cell>
          <cell r="AB981">
            <v>22152.872291</v>
          </cell>
          <cell r="AC981">
            <v>13514720.075266778</v>
          </cell>
          <cell r="AD981">
            <v>12576155.389608366</v>
          </cell>
          <cell r="AE981">
            <v>938564.68565841205</v>
          </cell>
        </row>
        <row r="982">
          <cell r="A982">
            <v>37141</v>
          </cell>
          <cell r="B982">
            <v>280189.70232400001</v>
          </cell>
          <cell r="C982">
            <v>329034.66838155402</v>
          </cell>
          <cell r="D982">
            <v>1026872.633124</v>
          </cell>
          <cell r="E982">
            <v>61398.685737</v>
          </cell>
          <cell r="F982">
            <v>2874551.7536519999</v>
          </cell>
          <cell r="G982">
            <v>1234738.2234080001</v>
          </cell>
          <cell r="H982">
            <v>1730601.0292209999</v>
          </cell>
          <cell r="I982">
            <v>372629.834103</v>
          </cell>
          <cell r="J982">
            <v>0</v>
          </cell>
          <cell r="K982">
            <v>63203.495234000002</v>
          </cell>
          <cell r="L982">
            <v>571846.55785799993</v>
          </cell>
          <cell r="M982">
            <v>520345.952123</v>
          </cell>
          <cell r="N982">
            <v>3706.5627340000001</v>
          </cell>
          <cell r="O982">
            <v>58170.604047000001</v>
          </cell>
          <cell r="P982">
            <v>611041.93259099999</v>
          </cell>
          <cell r="Q982">
            <v>0</v>
          </cell>
          <cell r="R982">
            <v>947626.10318199999</v>
          </cell>
          <cell r="S982">
            <v>687659.80148436525</v>
          </cell>
          <cell r="T982">
            <v>0</v>
          </cell>
          <cell r="U982">
            <v>10462838.232962364</v>
          </cell>
          <cell r="V982">
            <v>910779.30624155398</v>
          </cell>
          <cell r="W982">
            <v>11373617.539203918</v>
          </cell>
          <cell r="X982">
            <v>1704709.9141200001</v>
          </cell>
          <cell r="Y982">
            <v>141907.93382900002</v>
          </cell>
          <cell r="Z982">
            <v>248693.52749099999</v>
          </cell>
          <cell r="AA982">
            <v>2095311.3754400001</v>
          </cell>
          <cell r="AB982">
            <v>21901.174083000002</v>
          </cell>
          <cell r="AC982">
            <v>13490830.088726917</v>
          </cell>
          <cell r="AD982">
            <v>12558149.608402364</v>
          </cell>
          <cell r="AE982">
            <v>932680.48032455402</v>
          </cell>
        </row>
        <row r="983">
          <cell r="A983">
            <v>37142</v>
          </cell>
          <cell r="B983">
            <v>280189.70232400001</v>
          </cell>
          <cell r="C983">
            <v>321962.86145869602</v>
          </cell>
          <cell r="D983">
            <v>1026872.633124</v>
          </cell>
          <cell r="E983">
            <v>61398.685737</v>
          </cell>
          <cell r="F983">
            <v>2874551.7536519999</v>
          </cell>
          <cell r="G983">
            <v>1234738.2234080001</v>
          </cell>
          <cell r="H983">
            <v>1730601.0292209999</v>
          </cell>
          <cell r="I983">
            <v>372629.834103</v>
          </cell>
          <cell r="J983">
            <v>0</v>
          </cell>
          <cell r="K983">
            <v>63203.495234000002</v>
          </cell>
          <cell r="L983">
            <v>571846.55785799993</v>
          </cell>
          <cell r="M983">
            <v>520345.952123</v>
          </cell>
          <cell r="N983">
            <v>3706.5627340000001</v>
          </cell>
          <cell r="O983">
            <v>58170.604047000001</v>
          </cell>
          <cell r="P983">
            <v>611041.93259099999</v>
          </cell>
          <cell r="Q983">
            <v>0</v>
          </cell>
          <cell r="R983">
            <v>947626.10318199999</v>
          </cell>
          <cell r="S983">
            <v>687659.80148436525</v>
          </cell>
          <cell r="T983">
            <v>0</v>
          </cell>
          <cell r="U983">
            <v>10462838.232962364</v>
          </cell>
          <cell r="V983">
            <v>903707.49931869609</v>
          </cell>
          <cell r="W983">
            <v>11366545.732281061</v>
          </cell>
          <cell r="X983">
            <v>1704709.9141200001</v>
          </cell>
          <cell r="Y983">
            <v>141907.93382900002</v>
          </cell>
          <cell r="Z983">
            <v>248693.52749099999</v>
          </cell>
          <cell r="AA983">
            <v>2095311.3754400001</v>
          </cell>
          <cell r="AB983">
            <v>21901.174083000002</v>
          </cell>
          <cell r="AC983">
            <v>13483758.281804061</v>
          </cell>
          <cell r="AD983">
            <v>12558149.608402364</v>
          </cell>
          <cell r="AE983">
            <v>925608.67340169614</v>
          </cell>
        </row>
        <row r="984">
          <cell r="A984">
            <v>37143</v>
          </cell>
          <cell r="B984">
            <v>280189.70232400001</v>
          </cell>
          <cell r="C984">
            <v>314891.05453583802</v>
          </cell>
          <cell r="D984">
            <v>1026872.633124</v>
          </cell>
          <cell r="E984">
            <v>61398.685737</v>
          </cell>
          <cell r="F984">
            <v>2874551.7536519999</v>
          </cell>
          <cell r="G984">
            <v>1234738.2234080001</v>
          </cell>
          <cell r="H984">
            <v>1730601.0292209999</v>
          </cell>
          <cell r="I984">
            <v>372629.834103</v>
          </cell>
          <cell r="J984">
            <v>0</v>
          </cell>
          <cell r="K984">
            <v>63203.495234000002</v>
          </cell>
          <cell r="L984">
            <v>571846.55785799993</v>
          </cell>
          <cell r="M984">
            <v>520345.952123</v>
          </cell>
          <cell r="N984">
            <v>3706.5627340000001</v>
          </cell>
          <cell r="O984">
            <v>58170.604047000001</v>
          </cell>
          <cell r="P984">
            <v>611041.93259099999</v>
          </cell>
          <cell r="Q984">
            <v>0</v>
          </cell>
          <cell r="R984">
            <v>947626.10318199999</v>
          </cell>
          <cell r="S984">
            <v>687659.80148436525</v>
          </cell>
          <cell r="T984">
            <v>0</v>
          </cell>
          <cell r="U984">
            <v>10462838.232962364</v>
          </cell>
          <cell r="V984">
            <v>896635.69239583798</v>
          </cell>
          <cell r="W984">
            <v>11359473.925358202</v>
          </cell>
          <cell r="X984">
            <v>1704709.9141200001</v>
          </cell>
          <cell r="Y984">
            <v>141907.93382900002</v>
          </cell>
          <cell r="Z984">
            <v>248693.52749099999</v>
          </cell>
          <cell r="AA984">
            <v>2095311.3754400001</v>
          </cell>
          <cell r="AB984">
            <v>21901.174083000002</v>
          </cell>
          <cell r="AC984">
            <v>13476686.474881202</v>
          </cell>
          <cell r="AD984">
            <v>12558149.608402364</v>
          </cell>
          <cell r="AE984">
            <v>918536.86647883803</v>
          </cell>
        </row>
        <row r="985">
          <cell r="A985">
            <v>37144</v>
          </cell>
          <cell r="B985">
            <v>267342.11233500001</v>
          </cell>
          <cell r="C985">
            <v>307819.24761298002</v>
          </cell>
          <cell r="D985">
            <v>1042794.046338</v>
          </cell>
          <cell r="E985">
            <v>70923.882232000004</v>
          </cell>
          <cell r="F985">
            <v>2877669.8270239998</v>
          </cell>
          <cell r="G985">
            <v>1234237.350997</v>
          </cell>
          <cell r="H985">
            <v>1730844.0650479998</v>
          </cell>
          <cell r="I985">
            <v>372688.98083399999</v>
          </cell>
          <cell r="J985">
            <v>0</v>
          </cell>
          <cell r="K985">
            <v>63229.212397000003</v>
          </cell>
          <cell r="L985">
            <v>563090.89163600013</v>
          </cell>
          <cell r="M985">
            <v>519060.952123</v>
          </cell>
          <cell r="N985">
            <v>3706.6228350000001</v>
          </cell>
          <cell r="O985">
            <v>57162.357115999999</v>
          </cell>
          <cell r="P985">
            <v>611041.93259099999</v>
          </cell>
          <cell r="Q985">
            <v>0</v>
          </cell>
          <cell r="R985">
            <v>945844.03568199999</v>
          </cell>
          <cell r="S985">
            <v>681924.80105636513</v>
          </cell>
          <cell r="T985">
            <v>0</v>
          </cell>
          <cell r="U985">
            <v>10451576.235889364</v>
          </cell>
          <cell r="V985">
            <v>897804.08196798014</v>
          </cell>
          <cell r="W985">
            <v>11349380.317857344</v>
          </cell>
          <cell r="X985">
            <v>1701196.4439009998</v>
          </cell>
          <cell r="Y985">
            <v>139879.43265099998</v>
          </cell>
          <cell r="Z985">
            <v>248670.98953699999</v>
          </cell>
          <cell r="AA985">
            <v>2089746.8660889999</v>
          </cell>
          <cell r="AB985">
            <v>21770.526559000002</v>
          </cell>
          <cell r="AC985">
            <v>13460897.710505344</v>
          </cell>
          <cell r="AD985">
            <v>12541323.101978363</v>
          </cell>
          <cell r="AE985">
            <v>919574.60852698004</v>
          </cell>
        </row>
        <row r="986">
          <cell r="A986">
            <v>37145</v>
          </cell>
          <cell r="B986">
            <v>291324.21397799999</v>
          </cell>
          <cell r="C986">
            <v>300747.44069012202</v>
          </cell>
          <cell r="D986">
            <v>1028255.6882910002</v>
          </cell>
          <cell r="E986">
            <v>58275.481435000002</v>
          </cell>
          <cell r="F986">
            <v>2869395.356069</v>
          </cell>
          <cell r="G986">
            <v>1234531.3849480001</v>
          </cell>
          <cell r="H986">
            <v>1730884.5967990002</v>
          </cell>
          <cell r="I986">
            <v>373006.383638</v>
          </cell>
          <cell r="J986">
            <v>0</v>
          </cell>
          <cell r="K986">
            <v>63174.230903999996</v>
          </cell>
          <cell r="L986">
            <v>577118.83690800006</v>
          </cell>
          <cell r="M986">
            <v>513361.168145</v>
          </cell>
          <cell r="N986">
            <v>3706.6228350000001</v>
          </cell>
          <cell r="O986">
            <v>57530.328110000002</v>
          </cell>
          <cell r="P986">
            <v>611041.93259099999</v>
          </cell>
          <cell r="Q986">
            <v>0</v>
          </cell>
          <cell r="R986">
            <v>946581.95686499996</v>
          </cell>
          <cell r="S986">
            <v>687547.2497233653</v>
          </cell>
          <cell r="T986">
            <v>0</v>
          </cell>
          <cell r="U986">
            <v>10474098.781659367</v>
          </cell>
          <cell r="V986">
            <v>872384.09027012205</v>
          </cell>
          <cell r="W986">
            <v>11346482.871929489</v>
          </cell>
          <cell r="X986">
            <v>1692936.3302549999</v>
          </cell>
          <cell r="Y986">
            <v>139802.61296</v>
          </cell>
          <cell r="Z986">
            <v>248677.45041699999</v>
          </cell>
          <cell r="AA986">
            <v>2081416.3936319998</v>
          </cell>
          <cell r="AB986">
            <v>21179.190279999999</v>
          </cell>
          <cell r="AC986">
            <v>13449078.455841489</v>
          </cell>
          <cell r="AD986">
            <v>12555515.175291367</v>
          </cell>
          <cell r="AE986">
            <v>893563.28055012203</v>
          </cell>
        </row>
        <row r="987">
          <cell r="A987">
            <v>37146</v>
          </cell>
          <cell r="B987">
            <v>289971.45718399994</v>
          </cell>
          <cell r="C987">
            <v>293675.63376726402</v>
          </cell>
          <cell r="D987">
            <v>1028461.840535</v>
          </cell>
          <cell r="E987">
            <v>54754.766206</v>
          </cell>
          <cell r="F987">
            <v>2866786.2992670001</v>
          </cell>
          <cell r="G987">
            <v>1235018.5410430001</v>
          </cell>
          <cell r="H987">
            <v>1731195.9095600001</v>
          </cell>
          <cell r="I987">
            <v>372925.31413700001</v>
          </cell>
          <cell r="J987">
            <v>0</v>
          </cell>
          <cell r="K987">
            <v>63104.225590000002</v>
          </cell>
          <cell r="L987">
            <v>576357.90972200001</v>
          </cell>
          <cell r="M987">
            <v>511551.16813299997</v>
          </cell>
          <cell r="N987">
            <v>3706.6468759999998</v>
          </cell>
          <cell r="O987">
            <v>57800.732382000002</v>
          </cell>
          <cell r="P987">
            <v>611041.93259099999</v>
          </cell>
          <cell r="Q987">
            <v>0</v>
          </cell>
          <cell r="R987">
            <v>947830.79640200001</v>
          </cell>
          <cell r="S987">
            <v>681328.73071336537</v>
          </cell>
          <cell r="T987">
            <v>0</v>
          </cell>
          <cell r="U987">
            <v>10465530.336002365</v>
          </cell>
          <cell r="V987">
            <v>859981.56810626411</v>
          </cell>
          <cell r="W987">
            <v>11325511.904108629</v>
          </cell>
          <cell r="X987">
            <v>1682523.6575069998</v>
          </cell>
          <cell r="Y987">
            <v>139613.760839</v>
          </cell>
          <cell r="Z987">
            <v>248209.802899</v>
          </cell>
          <cell r="AA987">
            <v>2070347.2212449999</v>
          </cell>
          <cell r="AB987">
            <v>19204.365481000001</v>
          </cell>
          <cell r="AC987">
            <v>13415063.490834629</v>
          </cell>
          <cell r="AD987">
            <v>12535877.557247365</v>
          </cell>
          <cell r="AE987">
            <v>879185.93358726404</v>
          </cell>
        </row>
        <row r="988">
          <cell r="A988">
            <v>37147</v>
          </cell>
          <cell r="B988">
            <v>275052.41356799996</v>
          </cell>
          <cell r="C988">
            <v>286603.82684440602</v>
          </cell>
          <cell r="D988">
            <v>1034706.2622699999</v>
          </cell>
          <cell r="E988">
            <v>51596.387124000001</v>
          </cell>
          <cell r="F988">
            <v>2860302.9824270005</v>
          </cell>
          <cell r="G988">
            <v>1236376.099804</v>
          </cell>
          <cell r="H988">
            <v>1731574.0563330001</v>
          </cell>
          <cell r="I988">
            <v>372952.30628800002</v>
          </cell>
          <cell r="J988">
            <v>0</v>
          </cell>
          <cell r="K988">
            <v>63062.898928000002</v>
          </cell>
          <cell r="L988">
            <v>571861.76853800018</v>
          </cell>
          <cell r="M988">
            <v>509796.16813299997</v>
          </cell>
          <cell r="N988">
            <v>3625.5127899999998</v>
          </cell>
          <cell r="O988">
            <v>57426.705432000002</v>
          </cell>
          <cell r="P988">
            <v>611041.93259099999</v>
          </cell>
          <cell r="Q988">
            <v>0</v>
          </cell>
          <cell r="R988">
            <v>947865.332329</v>
          </cell>
          <cell r="S988">
            <v>681069.42148036533</v>
          </cell>
          <cell r="T988">
            <v>0</v>
          </cell>
          <cell r="U988">
            <v>10446917.692778366</v>
          </cell>
          <cell r="V988">
            <v>847996.38210140588</v>
          </cell>
          <cell r="W988">
            <v>11294914.074879771</v>
          </cell>
          <cell r="X988">
            <v>1680693.3796110002</v>
          </cell>
          <cell r="Y988">
            <v>137122.312611</v>
          </cell>
          <cell r="Z988">
            <v>248522.191074</v>
          </cell>
          <cell r="AA988">
            <v>2066337.8832960001</v>
          </cell>
          <cell r="AB988">
            <v>19296.987277</v>
          </cell>
          <cell r="AC988">
            <v>13380548.94545277</v>
          </cell>
          <cell r="AD988">
            <v>12513255.576074366</v>
          </cell>
          <cell r="AE988">
            <v>867293.36937840586</v>
          </cell>
        </row>
        <row r="989">
          <cell r="A989">
            <v>37148</v>
          </cell>
          <cell r="B989">
            <v>259721.78339</v>
          </cell>
          <cell r="C989">
            <v>279532.01992154802</v>
          </cell>
          <cell r="D989">
            <v>1043812.991057</v>
          </cell>
          <cell r="E989">
            <v>55934.750405999999</v>
          </cell>
          <cell r="F989">
            <v>2855420.4931420004</v>
          </cell>
          <cell r="G989">
            <v>1236523.5217269999</v>
          </cell>
          <cell r="H989">
            <v>1731835.3074719999</v>
          </cell>
          <cell r="I989">
            <v>373033.69384999998</v>
          </cell>
          <cell r="J989">
            <v>0</v>
          </cell>
          <cell r="K989">
            <v>62991.328308999997</v>
          </cell>
          <cell r="L989">
            <v>574697.87462900009</v>
          </cell>
          <cell r="M989">
            <v>504408.16813299997</v>
          </cell>
          <cell r="N989">
            <v>3625.5127899999998</v>
          </cell>
          <cell r="O989">
            <v>56946.810176000006</v>
          </cell>
          <cell r="P989">
            <v>611041.93259099999</v>
          </cell>
          <cell r="Q989">
            <v>0</v>
          </cell>
          <cell r="R989">
            <v>946671.17546599999</v>
          </cell>
          <cell r="S989">
            <v>670808.53040236526</v>
          </cell>
          <cell r="T989">
            <v>0</v>
          </cell>
          <cell r="U989">
            <v>10427130.955001367</v>
          </cell>
          <cell r="V989">
            <v>839874.93846054794</v>
          </cell>
          <cell r="W989">
            <v>11267005.893461915</v>
          </cell>
          <cell r="X989">
            <v>1673242.9068740001</v>
          </cell>
          <cell r="Y989">
            <v>137365.07218699998</v>
          </cell>
          <cell r="Z989">
            <v>248510.170832</v>
          </cell>
          <cell r="AA989">
            <v>2059118.149893</v>
          </cell>
          <cell r="AB989">
            <v>18860.113579000001</v>
          </cell>
          <cell r="AC989">
            <v>13344984.156933915</v>
          </cell>
          <cell r="AD989">
            <v>12486249.104894368</v>
          </cell>
          <cell r="AE989">
            <v>858735.05203954806</v>
          </cell>
        </row>
        <row r="990">
          <cell r="A990">
            <v>37149</v>
          </cell>
          <cell r="B990">
            <v>259721.78339</v>
          </cell>
          <cell r="C990">
            <v>272460.21299868898</v>
          </cell>
          <cell r="D990">
            <v>1043812.991057</v>
          </cell>
          <cell r="E990">
            <v>55934.750405999999</v>
          </cell>
          <cell r="F990">
            <v>2855420.4931420004</v>
          </cell>
          <cell r="G990">
            <v>1236523.5217269999</v>
          </cell>
          <cell r="H990">
            <v>1731835.3074719999</v>
          </cell>
          <cell r="I990">
            <v>373033.69384999998</v>
          </cell>
          <cell r="J990">
            <v>0</v>
          </cell>
          <cell r="K990">
            <v>62991.328308999997</v>
          </cell>
          <cell r="L990">
            <v>574697.87462900009</v>
          </cell>
          <cell r="M990">
            <v>504408.16813299997</v>
          </cell>
          <cell r="N990">
            <v>3625.5127899999998</v>
          </cell>
          <cell r="O990">
            <v>56946.810176000006</v>
          </cell>
          <cell r="P990">
            <v>611041.93259099999</v>
          </cell>
          <cell r="Q990">
            <v>0</v>
          </cell>
          <cell r="R990">
            <v>946671.17546599999</v>
          </cell>
          <cell r="S990">
            <v>670808.53040236526</v>
          </cell>
          <cell r="T990">
            <v>0</v>
          </cell>
          <cell r="U990">
            <v>10427130.955001367</v>
          </cell>
          <cell r="V990">
            <v>832803.1315376889</v>
          </cell>
          <cell r="W990">
            <v>11259934.086539056</v>
          </cell>
          <cell r="X990">
            <v>1673242.9068740001</v>
          </cell>
          <cell r="Y990">
            <v>137365.07218699998</v>
          </cell>
          <cell r="Z990">
            <v>248510.170832</v>
          </cell>
          <cell r="AA990">
            <v>2059118.149893</v>
          </cell>
          <cell r="AB990">
            <v>18860.113579000001</v>
          </cell>
          <cell r="AC990">
            <v>13337912.350011056</v>
          </cell>
          <cell r="AD990">
            <v>12486249.104894368</v>
          </cell>
          <cell r="AE990">
            <v>851663.24511668901</v>
          </cell>
        </row>
        <row r="991">
          <cell r="A991">
            <v>37150</v>
          </cell>
          <cell r="B991">
            <v>259721.78339</v>
          </cell>
          <cell r="C991">
            <v>265388.40607583098</v>
          </cell>
          <cell r="D991">
            <v>1043812.991057</v>
          </cell>
          <cell r="E991">
            <v>55934.750405999999</v>
          </cell>
          <cell r="F991">
            <v>2855420.4931420004</v>
          </cell>
          <cell r="G991">
            <v>1236523.5217269999</v>
          </cell>
          <cell r="H991">
            <v>1731835.3074719999</v>
          </cell>
          <cell r="I991">
            <v>373033.69384999998</v>
          </cell>
          <cell r="J991">
            <v>0</v>
          </cell>
          <cell r="K991">
            <v>62991.328308999997</v>
          </cell>
          <cell r="L991">
            <v>574697.87462900009</v>
          </cell>
          <cell r="M991">
            <v>504408.16813299997</v>
          </cell>
          <cell r="N991">
            <v>3625.5127899999998</v>
          </cell>
          <cell r="O991">
            <v>56946.810176000006</v>
          </cell>
          <cell r="P991">
            <v>611041.93259099999</v>
          </cell>
          <cell r="Q991">
            <v>0</v>
          </cell>
          <cell r="R991">
            <v>946671.17546599999</v>
          </cell>
          <cell r="S991">
            <v>670808.53040236526</v>
          </cell>
          <cell r="T991">
            <v>0</v>
          </cell>
          <cell r="U991">
            <v>10427130.955001367</v>
          </cell>
          <cell r="V991">
            <v>825731.32461483101</v>
          </cell>
          <cell r="W991">
            <v>11252862.279616198</v>
          </cell>
          <cell r="X991">
            <v>1673242.9068740001</v>
          </cell>
          <cell r="Y991">
            <v>137365.07218699998</v>
          </cell>
          <cell r="Z991">
            <v>248510.170832</v>
          </cell>
          <cell r="AA991">
            <v>2059118.149893</v>
          </cell>
          <cell r="AB991">
            <v>18860.113579000001</v>
          </cell>
          <cell r="AC991">
            <v>13330840.543088198</v>
          </cell>
          <cell r="AD991">
            <v>12486249.104894368</v>
          </cell>
          <cell r="AE991">
            <v>844591.43819383089</v>
          </cell>
        </row>
        <row r="992">
          <cell r="A992">
            <v>37151</v>
          </cell>
          <cell r="B992">
            <v>269844.05212577985</v>
          </cell>
          <cell r="C992">
            <v>258316.59915297301</v>
          </cell>
          <cell r="D992">
            <v>1044795.353954059</v>
          </cell>
          <cell r="E992">
            <v>51085.946816438904</v>
          </cell>
          <cell r="F992">
            <v>2850767.5644345097</v>
          </cell>
          <cell r="G992">
            <v>1236114.7641207827</v>
          </cell>
          <cell r="H992">
            <v>1731775.4455843652</v>
          </cell>
          <cell r="I992">
            <v>373212.91901962948</v>
          </cell>
          <cell r="J992">
            <v>0</v>
          </cell>
          <cell r="K992">
            <v>63041.568359116762</v>
          </cell>
          <cell r="L992">
            <v>573134.22880530823</v>
          </cell>
          <cell r="M992">
            <v>499758.16813313658</v>
          </cell>
          <cell r="N992">
            <v>3621.1554517807999</v>
          </cell>
          <cell r="O992">
            <v>56703.14403255083</v>
          </cell>
          <cell r="P992">
            <v>611041.93259048229</v>
          </cell>
          <cell r="Q992">
            <v>0</v>
          </cell>
          <cell r="R992">
            <v>946357.98642313643</v>
          </cell>
          <cell r="S992">
            <v>667449.15962587215</v>
          </cell>
          <cell r="T992">
            <v>0</v>
          </cell>
          <cell r="U992">
            <v>10427859.274527377</v>
          </cell>
          <cell r="V992">
            <v>809160.71410254855</v>
          </cell>
          <cell r="W992">
            <v>11237019.988629926</v>
          </cell>
          <cell r="X992">
            <v>1676020.1200822233</v>
          </cell>
          <cell r="Y992">
            <v>135258.2989013496</v>
          </cell>
          <cell r="Z992">
            <v>248510.17083168018</v>
          </cell>
          <cell r="AA992">
            <v>2059788.5898152532</v>
          </cell>
          <cell r="AB992">
            <v>20503.340016588001</v>
          </cell>
          <cell r="AC992">
            <v>13317311.918461768</v>
          </cell>
          <cell r="AD992">
            <v>12487647.86434263</v>
          </cell>
          <cell r="AE992">
            <v>829664.05411913653</v>
          </cell>
        </row>
        <row r="993">
          <cell r="A993">
            <v>37152</v>
          </cell>
          <cell r="B993">
            <v>274637.49208467023</v>
          </cell>
          <cell r="C993">
            <v>251244.79223011501</v>
          </cell>
          <cell r="D993">
            <v>1040498.9501099855</v>
          </cell>
          <cell r="E993">
            <v>50560.082332648199</v>
          </cell>
          <cell r="F993">
            <v>2836334.5884930231</v>
          </cell>
          <cell r="G993">
            <v>1237180.8029641961</v>
          </cell>
          <cell r="H993">
            <v>1731669.862728833</v>
          </cell>
          <cell r="I993">
            <v>373374.32195016422</v>
          </cell>
          <cell r="J993">
            <v>0</v>
          </cell>
          <cell r="K993">
            <v>63011.173337901011</v>
          </cell>
          <cell r="L993">
            <v>573717.84174750221</v>
          </cell>
          <cell r="M993">
            <v>487923.16814515658</v>
          </cell>
          <cell r="N993">
            <v>3621.1554517807999</v>
          </cell>
          <cell r="O993">
            <v>56791.941341218575</v>
          </cell>
          <cell r="P993">
            <v>611041.93259048229</v>
          </cell>
          <cell r="Q993">
            <v>0</v>
          </cell>
          <cell r="R993">
            <v>946076.43046890979</v>
          </cell>
          <cell r="S993">
            <v>668310.59636333748</v>
          </cell>
          <cell r="T993">
            <v>0</v>
          </cell>
          <cell r="U993">
            <v>10416267.089632006</v>
          </cell>
          <cell r="V993">
            <v>789728.04270791984</v>
          </cell>
          <cell r="W993">
            <v>11205995.132339926</v>
          </cell>
          <cell r="X993">
            <v>1676846.9677496944</v>
          </cell>
          <cell r="Y993">
            <v>135278.6739869944</v>
          </cell>
          <cell r="Z993">
            <v>248522.89642157417</v>
          </cell>
          <cell r="AA993">
            <v>2060648.5381582631</v>
          </cell>
          <cell r="AB993">
            <v>20602.308685827</v>
          </cell>
          <cell r="AC993">
            <v>13287245.979184015</v>
          </cell>
          <cell r="AD993">
            <v>12476915.627790269</v>
          </cell>
          <cell r="AE993">
            <v>810330.35139374679</v>
          </cell>
        </row>
        <row r="994">
          <cell r="A994">
            <v>37153</v>
          </cell>
          <cell r="B994">
            <v>279180.42852163076</v>
          </cell>
          <cell r="C994">
            <v>244172.98530725701</v>
          </cell>
          <cell r="D994">
            <v>1042903.7155890518</v>
          </cell>
          <cell r="E994">
            <v>51913.163108674999</v>
          </cell>
          <cell r="F994">
            <v>2829122.5998040689</v>
          </cell>
          <cell r="G994">
            <v>1237489.2896397535</v>
          </cell>
          <cell r="H994">
            <v>1731599.4456865361</v>
          </cell>
          <cell r="I994">
            <v>373592.77062974079</v>
          </cell>
          <cell r="J994">
            <v>0</v>
          </cell>
          <cell r="K994">
            <v>62864.287560251461</v>
          </cell>
          <cell r="L994">
            <v>576693.0649754185</v>
          </cell>
          <cell r="M994">
            <v>488443.16814515658</v>
          </cell>
          <cell r="N994">
            <v>3613.8675669827999</v>
          </cell>
          <cell r="O994">
            <v>56813.629223612581</v>
          </cell>
          <cell r="P994">
            <v>611041.93259048229</v>
          </cell>
          <cell r="Q994">
            <v>0</v>
          </cell>
          <cell r="R994">
            <v>946133.85055232991</v>
          </cell>
          <cell r="S994">
            <v>669233.02663391316</v>
          </cell>
          <cell r="T994">
            <v>0</v>
          </cell>
          <cell r="U994">
            <v>10420281.90897377</v>
          </cell>
          <cell r="V994">
            <v>784529.31656108866</v>
          </cell>
          <cell r="W994">
            <v>11204811.225534858</v>
          </cell>
          <cell r="X994">
            <v>1676230.0622047568</v>
          </cell>
          <cell r="Y994">
            <v>136289.71423677489</v>
          </cell>
          <cell r="Z994">
            <v>248522.89642157417</v>
          </cell>
          <cell r="AA994">
            <v>2061042.672863106</v>
          </cell>
          <cell r="AB994">
            <v>20414.711069441</v>
          </cell>
          <cell r="AC994">
            <v>13286268.609467404</v>
          </cell>
          <cell r="AD994">
            <v>12481324.581836876</v>
          </cell>
          <cell r="AE994">
            <v>804944.02763052972</v>
          </cell>
        </row>
        <row r="995">
          <cell r="A995">
            <v>37154</v>
          </cell>
          <cell r="B995">
            <v>353013.43879292702</v>
          </cell>
          <cell r="C995">
            <v>237101.17838439901</v>
          </cell>
          <cell r="D995">
            <v>1071162.725547821</v>
          </cell>
          <cell r="E995">
            <v>51323.300385849798</v>
          </cell>
          <cell r="F995">
            <v>2827240.1913322043</v>
          </cell>
          <cell r="G995">
            <v>1237919.3715456878</v>
          </cell>
          <cell r="H995">
            <v>1731174.5901097478</v>
          </cell>
          <cell r="I995">
            <v>373543.33822557179</v>
          </cell>
          <cell r="J995">
            <v>0</v>
          </cell>
          <cell r="K995">
            <v>62743.088817568787</v>
          </cell>
          <cell r="L995">
            <v>559259.64219946391</v>
          </cell>
          <cell r="M995">
            <v>474493.16814515658</v>
          </cell>
          <cell r="N995">
            <v>3614.0598908561997</v>
          </cell>
          <cell r="O995">
            <v>56704.055882105422</v>
          </cell>
          <cell r="P995">
            <v>611041.93259048229</v>
          </cell>
          <cell r="Q995">
            <v>0</v>
          </cell>
          <cell r="R995">
            <v>946868.08748933196</v>
          </cell>
          <cell r="S995">
            <v>670430.50811673072</v>
          </cell>
          <cell r="T995">
            <v>0</v>
          </cell>
          <cell r="U995">
            <v>10504715.0305405</v>
          </cell>
          <cell r="V995">
            <v>762917.64691540541</v>
          </cell>
          <cell r="W995">
            <v>11267632.677455906</v>
          </cell>
          <cell r="X995">
            <v>1671699.5652518834</v>
          </cell>
          <cell r="Y995">
            <v>136170.12323753251</v>
          </cell>
          <cell r="Z995">
            <v>248569.02410058517</v>
          </cell>
          <cell r="AA995">
            <v>2056438.7125900011</v>
          </cell>
          <cell r="AB995">
            <v>20058.019046074001</v>
          </cell>
          <cell r="AC995">
            <v>13344129.409091981</v>
          </cell>
          <cell r="AD995">
            <v>12561153.743130501</v>
          </cell>
          <cell r="AE995">
            <v>782975.66596147942</v>
          </cell>
        </row>
        <row r="996">
          <cell r="A996">
            <v>37155</v>
          </cell>
          <cell r="B996">
            <v>361505.96047744394</v>
          </cell>
          <cell r="C996">
            <v>230029.37146154101</v>
          </cell>
          <cell r="D996">
            <v>1006967.181403483</v>
          </cell>
          <cell r="E996">
            <v>54475.889215438801</v>
          </cell>
          <cell r="F996">
            <v>2819148.4360282691</v>
          </cell>
          <cell r="G996">
            <v>1237703.7078960929</v>
          </cell>
          <cell r="H996">
            <v>1731172.5851934624</v>
          </cell>
          <cell r="I996">
            <v>373283.17948625475</v>
          </cell>
          <cell r="J996">
            <v>0</v>
          </cell>
          <cell r="K996">
            <v>62631.996381907091</v>
          </cell>
          <cell r="L996">
            <v>591668.95993653289</v>
          </cell>
          <cell r="M996">
            <v>467350.16813914658</v>
          </cell>
          <cell r="N996">
            <v>3612.2334631519498</v>
          </cell>
          <cell r="O996">
            <v>57814.433834577401</v>
          </cell>
          <cell r="P996">
            <v>611041.93259048229</v>
          </cell>
          <cell r="Q996">
            <v>0</v>
          </cell>
          <cell r="R996">
            <v>946631.79583998409</v>
          </cell>
          <cell r="S996">
            <v>674956.62727339065</v>
          </cell>
          <cell r="T996">
            <v>0</v>
          </cell>
          <cell r="U996">
            <v>10478139.029805031</v>
          </cell>
          <cell r="V996">
            <v>751855.42881612643</v>
          </cell>
          <cell r="W996">
            <v>11229994.458621157</v>
          </cell>
          <cell r="X996">
            <v>1663983.5652699145</v>
          </cell>
          <cell r="Y996">
            <v>135323.65446011131</v>
          </cell>
          <cell r="Z996">
            <v>248818.80473116718</v>
          </cell>
          <cell r="AA996">
            <v>2048126.024461193</v>
          </cell>
          <cell r="AB996">
            <v>19586.198814804</v>
          </cell>
          <cell r="AC996">
            <v>13297706.681897154</v>
          </cell>
          <cell r="AD996">
            <v>12526265.054266224</v>
          </cell>
          <cell r="AE996">
            <v>771441.62763093039</v>
          </cell>
        </row>
        <row r="997">
          <cell r="A997">
            <v>37156</v>
          </cell>
          <cell r="B997">
            <v>361505.96047744394</v>
          </cell>
          <cell r="C997">
            <v>222957.56453868299</v>
          </cell>
          <cell r="D997">
            <v>1006967.181403483</v>
          </cell>
          <cell r="E997">
            <v>54475.889215438801</v>
          </cell>
          <cell r="F997">
            <v>2819148.4360282691</v>
          </cell>
          <cell r="G997">
            <v>1237703.7078960929</v>
          </cell>
          <cell r="H997">
            <v>1731172.5851934624</v>
          </cell>
          <cell r="I997">
            <v>373283.17948625475</v>
          </cell>
          <cell r="J997">
            <v>0</v>
          </cell>
          <cell r="K997">
            <v>62631.996381907091</v>
          </cell>
          <cell r="L997">
            <v>591668.95993653289</v>
          </cell>
          <cell r="M997">
            <v>467350.16813914658</v>
          </cell>
          <cell r="N997">
            <v>3612.2334631519498</v>
          </cell>
          <cell r="O997">
            <v>57814.433834577401</v>
          </cell>
          <cell r="P997">
            <v>611041.93259048229</v>
          </cell>
          <cell r="Q997">
            <v>0</v>
          </cell>
          <cell r="R997">
            <v>946631.79583998409</v>
          </cell>
          <cell r="S997">
            <v>674956.62727339065</v>
          </cell>
          <cell r="T997">
            <v>0</v>
          </cell>
          <cell r="U997">
            <v>10478139.029805031</v>
          </cell>
          <cell r="V997">
            <v>744783.62189326831</v>
          </cell>
          <cell r="W997">
            <v>11222922.651698299</v>
          </cell>
          <cell r="X997">
            <v>1663983.5652699145</v>
          </cell>
          <cell r="Y997">
            <v>135323.65446011131</v>
          </cell>
          <cell r="Z997">
            <v>248818.80473116718</v>
          </cell>
          <cell r="AA997">
            <v>2048126.024461193</v>
          </cell>
          <cell r="AB997">
            <v>19586.198814804</v>
          </cell>
          <cell r="AC997">
            <v>13290634.874974295</v>
          </cell>
          <cell r="AD997">
            <v>12526265.054266224</v>
          </cell>
          <cell r="AE997">
            <v>764369.82070807228</v>
          </cell>
        </row>
        <row r="998">
          <cell r="A998">
            <v>37157</v>
          </cell>
          <cell r="B998">
            <v>361505.96047744394</v>
          </cell>
          <cell r="C998">
            <v>215885.75761582499</v>
          </cell>
          <cell r="D998">
            <v>1006967.181403483</v>
          </cell>
          <cell r="E998">
            <v>54475.889215438801</v>
          </cell>
          <cell r="F998">
            <v>2819148.4360282691</v>
          </cell>
          <cell r="G998">
            <v>1237703.7078960929</v>
          </cell>
          <cell r="H998">
            <v>1731172.5851934624</v>
          </cell>
          <cell r="I998">
            <v>373283.17948625475</v>
          </cell>
          <cell r="J998">
            <v>0</v>
          </cell>
          <cell r="K998">
            <v>62631.996381907091</v>
          </cell>
          <cell r="L998">
            <v>591668.95993653289</v>
          </cell>
          <cell r="M998">
            <v>467350.16813914658</v>
          </cell>
          <cell r="N998">
            <v>3612.2334631519498</v>
          </cell>
          <cell r="O998">
            <v>57814.433834577401</v>
          </cell>
          <cell r="P998">
            <v>611041.93259048229</v>
          </cell>
          <cell r="Q998">
            <v>0</v>
          </cell>
          <cell r="R998">
            <v>946631.79583998409</v>
          </cell>
          <cell r="S998">
            <v>674956.62727339065</v>
          </cell>
          <cell r="T998">
            <v>0</v>
          </cell>
          <cell r="U998">
            <v>10478139.029805031</v>
          </cell>
          <cell r="V998">
            <v>737711.81497041043</v>
          </cell>
          <cell r="W998">
            <v>11215850.844775442</v>
          </cell>
          <cell r="X998">
            <v>1663983.5652699145</v>
          </cell>
          <cell r="Y998">
            <v>135323.65446011131</v>
          </cell>
          <cell r="Z998">
            <v>248818.80473116718</v>
          </cell>
          <cell r="AA998">
            <v>2048126.024461193</v>
          </cell>
          <cell r="AB998">
            <v>19586.198814804</v>
          </cell>
          <cell r="AC998">
            <v>13283563.068051439</v>
          </cell>
          <cell r="AD998">
            <v>12526265.054266224</v>
          </cell>
          <cell r="AE998">
            <v>757298.0137852144</v>
          </cell>
        </row>
        <row r="999">
          <cell r="A999">
            <v>37158</v>
          </cell>
          <cell r="B999">
            <v>389603.52736408077</v>
          </cell>
          <cell r="C999">
            <v>208813.95069296699</v>
          </cell>
          <cell r="D999">
            <v>1024675.142289619</v>
          </cell>
          <cell r="E999">
            <v>202645.18364526</v>
          </cell>
          <cell r="F999">
            <v>2812737.1293558399</v>
          </cell>
          <cell r="G999">
            <v>1239497.8673386015</v>
          </cell>
          <cell r="H999">
            <v>1730751.9618537617</v>
          </cell>
          <cell r="I999">
            <v>373453.20131501422</v>
          </cell>
          <cell r="J999">
            <v>0</v>
          </cell>
          <cell r="K999">
            <v>62646.507398458969</v>
          </cell>
          <cell r="L999">
            <v>584064.80654021329</v>
          </cell>
          <cell r="M999">
            <v>477000.16813914658</v>
          </cell>
          <cell r="N999">
            <v>3611.1253350642501</v>
          </cell>
          <cell r="O999">
            <v>55163.626182491273</v>
          </cell>
          <cell r="P999">
            <v>611041.93259048229</v>
          </cell>
          <cell r="Q999">
            <v>0</v>
          </cell>
          <cell r="R999">
            <v>971859.11900640675</v>
          </cell>
          <cell r="S999">
            <v>652711.24957935396</v>
          </cell>
          <cell r="T999">
            <v>0</v>
          </cell>
          <cell r="U999">
            <v>10511817.196149386</v>
          </cell>
          <cell r="V999">
            <v>888459.30247737351</v>
          </cell>
          <cell r="W999">
            <v>11400276.498626759</v>
          </cell>
          <cell r="X999">
            <v>1669315.7268820642</v>
          </cell>
          <cell r="Y999">
            <v>132617.86596228069</v>
          </cell>
          <cell r="Z999">
            <v>248782.74400490418</v>
          </cell>
          <cell r="AA999">
            <v>2050716.336849249</v>
          </cell>
          <cell r="AB999">
            <v>20175.461378962002</v>
          </cell>
          <cell r="AC999">
            <v>13471168.296854969</v>
          </cell>
          <cell r="AD999">
            <v>12562533.532998636</v>
          </cell>
          <cell r="AE999">
            <v>908634.76385633554</v>
          </cell>
        </row>
        <row r="1000">
          <cell r="A1000">
            <v>37159</v>
          </cell>
          <cell r="B1000">
            <v>392212.17096991377</v>
          </cell>
          <cell r="C1000">
            <v>201742.14377010899</v>
          </cell>
          <cell r="D1000">
            <v>1028926.883595978</v>
          </cell>
          <cell r="E1000">
            <v>239498.95312706599</v>
          </cell>
          <cell r="F1000">
            <v>2813553.0198935042</v>
          </cell>
          <cell r="G1000">
            <v>1240500.7174702166</v>
          </cell>
          <cell r="H1000">
            <v>1730585.4011936076</v>
          </cell>
          <cell r="I1000">
            <v>373682.61023764021</v>
          </cell>
          <cell r="J1000">
            <v>0</v>
          </cell>
          <cell r="K1000">
            <v>62576.057192311855</v>
          </cell>
          <cell r="L1000">
            <v>586422.86925582611</v>
          </cell>
          <cell r="M1000">
            <v>509945.16813914658</v>
          </cell>
          <cell r="N1000">
            <v>3611.1253350642501</v>
          </cell>
          <cell r="O1000">
            <v>54992.8293005421</v>
          </cell>
          <cell r="P1000">
            <v>611041.93259048229</v>
          </cell>
          <cell r="Q1000">
            <v>0</v>
          </cell>
          <cell r="R1000">
            <v>972017.74804971542</v>
          </cell>
          <cell r="S1000">
            <v>652111.91393212404</v>
          </cell>
          <cell r="T1000">
            <v>0</v>
          </cell>
          <cell r="U1000">
            <v>10522235.279016927</v>
          </cell>
          <cell r="V1000">
            <v>951186.26503632148</v>
          </cell>
          <cell r="W1000">
            <v>11473421.544053249</v>
          </cell>
          <cell r="X1000">
            <v>1675304.6223204443</v>
          </cell>
          <cell r="Y1000">
            <v>132451.04556873741</v>
          </cell>
          <cell r="Z1000">
            <v>248169.71463344319</v>
          </cell>
          <cell r="AA1000">
            <v>2055925.3825226249</v>
          </cell>
          <cell r="AB1000">
            <v>20235.141141683001</v>
          </cell>
          <cell r="AC1000">
            <v>13549582.067717556</v>
          </cell>
          <cell r="AD1000">
            <v>12578160.661539551</v>
          </cell>
          <cell r="AE1000">
            <v>971421.40617800457</v>
          </cell>
        </row>
        <row r="1001">
          <cell r="A1001">
            <v>37160</v>
          </cell>
          <cell r="B1001">
            <v>403322.93460988317</v>
          </cell>
          <cell r="C1001">
            <v>194670.33684725</v>
          </cell>
          <cell r="D1001">
            <v>1035027.7250850459</v>
          </cell>
          <cell r="E1001">
            <v>237123.91090596601</v>
          </cell>
          <cell r="F1001">
            <v>2816289.8323116163</v>
          </cell>
          <cell r="G1001">
            <v>1241561.6217770693</v>
          </cell>
          <cell r="H1001">
            <v>1729982.7670356929</v>
          </cell>
          <cell r="I1001">
            <v>373626.63154952921</v>
          </cell>
          <cell r="J1001">
            <v>0</v>
          </cell>
          <cell r="K1001">
            <v>62343.603025494929</v>
          </cell>
          <cell r="L1001">
            <v>585253.03652951331</v>
          </cell>
          <cell r="M1001">
            <v>519380.16812712559</v>
          </cell>
          <cell r="N1001">
            <v>3611.1253350642501</v>
          </cell>
          <cell r="O1001">
            <v>55090.744407582351</v>
          </cell>
          <cell r="P1001">
            <v>611041.93259048229</v>
          </cell>
          <cell r="Q1001">
            <v>0</v>
          </cell>
          <cell r="R1001">
            <v>972856.67057324469</v>
          </cell>
          <cell r="S1001">
            <v>649999.6564405082</v>
          </cell>
          <cell r="T1001">
            <v>0</v>
          </cell>
          <cell r="U1001">
            <v>10540008.281270726</v>
          </cell>
          <cell r="V1001">
            <v>951174.41588034166</v>
          </cell>
          <cell r="W1001">
            <v>11491182.697151067</v>
          </cell>
          <cell r="X1001">
            <v>1677228.132809306</v>
          </cell>
          <cell r="Y1001">
            <v>134855.2102580748</v>
          </cell>
          <cell r="Z1001">
            <v>248163.70451239918</v>
          </cell>
          <cell r="AA1001">
            <v>2060247.04757978</v>
          </cell>
          <cell r="AB1001">
            <v>20374.379911771</v>
          </cell>
          <cell r="AC1001">
            <v>13571804.124642618</v>
          </cell>
          <cell r="AD1001">
            <v>12600255.328850506</v>
          </cell>
          <cell r="AE1001">
            <v>971548.79579211271</v>
          </cell>
        </row>
        <row r="1002">
          <cell r="A1002">
            <v>37161</v>
          </cell>
          <cell r="B1002">
            <v>393259.04686692415</v>
          </cell>
          <cell r="C1002">
            <v>187598.529924392</v>
          </cell>
          <cell r="D1002">
            <v>1055511.2176385035</v>
          </cell>
          <cell r="E1002">
            <v>206989.23915473701</v>
          </cell>
          <cell r="F1002">
            <v>2841534.0585385803</v>
          </cell>
          <cell r="G1002">
            <v>1241399.7041037134</v>
          </cell>
          <cell r="H1002">
            <v>1730215.0092916426</v>
          </cell>
          <cell r="I1002">
            <v>373630.05884509516</v>
          </cell>
          <cell r="J1002">
            <v>0</v>
          </cell>
          <cell r="K1002">
            <v>62312.670765569252</v>
          </cell>
          <cell r="L1002">
            <v>576444.51427403255</v>
          </cell>
          <cell r="M1002">
            <v>531263.16813914664</v>
          </cell>
          <cell r="N1002">
            <v>3611.12574375248</v>
          </cell>
          <cell r="O1002">
            <v>55000.386384671743</v>
          </cell>
          <cell r="P1002">
            <v>611041.93259048229</v>
          </cell>
          <cell r="Q1002">
            <v>0</v>
          </cell>
          <cell r="R1002">
            <v>973887.28254180099</v>
          </cell>
          <cell r="S1002">
            <v>650830.15961986221</v>
          </cell>
          <cell r="T1002">
            <v>0</v>
          </cell>
          <cell r="U1002">
            <v>10568677.16720463</v>
          </cell>
          <cell r="V1002">
            <v>925850.93721827562</v>
          </cell>
          <cell r="W1002">
            <v>11494528.104422905</v>
          </cell>
          <cell r="X1002">
            <v>1680243.1567663145</v>
          </cell>
          <cell r="Y1002">
            <v>135472.82215450841</v>
          </cell>
          <cell r="Z1002">
            <v>248470.22068563418</v>
          </cell>
          <cell r="AA1002">
            <v>2064186.199606457</v>
          </cell>
          <cell r="AB1002">
            <v>20466.839577849001</v>
          </cell>
          <cell r="AC1002">
            <v>13579181.14360721</v>
          </cell>
          <cell r="AD1002">
            <v>12632863.366811087</v>
          </cell>
          <cell r="AE1002">
            <v>946317.77679612464</v>
          </cell>
        </row>
        <row r="1003">
          <cell r="A1003">
            <v>37162</v>
          </cell>
          <cell r="B1003">
            <v>311963.54026180098</v>
          </cell>
          <cell r="C1003">
            <v>180526.723001534</v>
          </cell>
          <cell r="D1003">
            <v>1061602.8182599507</v>
          </cell>
          <cell r="E1003">
            <v>189023.359585542</v>
          </cell>
          <cell r="F1003">
            <v>2983648.6752731595</v>
          </cell>
          <cell r="G1003">
            <v>1241691.480346896</v>
          </cell>
          <cell r="H1003">
            <v>1729913.4883343559</v>
          </cell>
          <cell r="I1003">
            <v>373789.13996369898</v>
          </cell>
          <cell r="J1003">
            <v>0</v>
          </cell>
          <cell r="K1003">
            <v>62281.693393674999</v>
          </cell>
          <cell r="L1003">
            <v>579313.84607478895</v>
          </cell>
          <cell r="M1003">
            <v>542392.16813914699</v>
          </cell>
          <cell r="N1003">
            <v>3611.1257437519998</v>
          </cell>
          <cell r="O1003">
            <v>53435.170404962002</v>
          </cell>
          <cell r="P1003">
            <v>611041.93259048299</v>
          </cell>
          <cell r="Q1003">
            <v>0</v>
          </cell>
          <cell r="R1003">
            <v>975035.28552282113</v>
          </cell>
          <cell r="S1003">
            <v>655859.18465201627</v>
          </cell>
          <cell r="T1003">
            <v>0</v>
          </cell>
          <cell r="U1003">
            <v>10643187.380822359</v>
          </cell>
          <cell r="V1003">
            <v>911942.25072622299</v>
          </cell>
          <cell r="W1003">
            <v>11555129.631548582</v>
          </cell>
          <cell r="X1003">
            <v>1685321.1398237231</v>
          </cell>
          <cell r="Y1003">
            <v>135921.72000649199</v>
          </cell>
          <cell r="Z1003">
            <v>247753.41117642101</v>
          </cell>
          <cell r="AA1003">
            <v>2068996.2710066361</v>
          </cell>
          <cell r="AB1003">
            <v>20853.964636448</v>
          </cell>
          <cell r="AC1003">
            <v>13644979.867191667</v>
          </cell>
          <cell r="AD1003">
            <v>12712183.651828995</v>
          </cell>
          <cell r="AE1003">
            <v>932796.21536267095</v>
          </cell>
        </row>
        <row r="1004">
          <cell r="A1004">
            <v>37163</v>
          </cell>
          <cell r="B1004">
            <v>311963.54026180098</v>
          </cell>
          <cell r="C1004">
            <v>173454.916078676</v>
          </cell>
          <cell r="D1004">
            <v>1061602.8182599507</v>
          </cell>
          <cell r="E1004">
            <v>189023.359585542</v>
          </cell>
          <cell r="F1004">
            <v>2983648.6752731595</v>
          </cell>
          <cell r="G1004">
            <v>1241691.480346896</v>
          </cell>
          <cell r="H1004">
            <v>1729913.4883343559</v>
          </cell>
          <cell r="I1004">
            <v>373789.13996369898</v>
          </cell>
          <cell r="J1004">
            <v>0</v>
          </cell>
          <cell r="K1004">
            <v>62281.693393674999</v>
          </cell>
          <cell r="L1004">
            <v>579313.84607478895</v>
          </cell>
          <cell r="M1004">
            <v>542392.16813914699</v>
          </cell>
          <cell r="N1004">
            <v>3611.1257437519998</v>
          </cell>
          <cell r="O1004">
            <v>53435.170404962002</v>
          </cell>
          <cell r="P1004">
            <v>611041.93259048299</v>
          </cell>
          <cell r="Q1004">
            <v>0</v>
          </cell>
          <cell r="R1004">
            <v>975035.28552282113</v>
          </cell>
          <cell r="S1004">
            <v>655859.18465201627</v>
          </cell>
          <cell r="T1004">
            <v>0</v>
          </cell>
          <cell r="U1004">
            <v>10643187.380822359</v>
          </cell>
          <cell r="V1004">
            <v>904870.44380336499</v>
          </cell>
          <cell r="W1004">
            <v>11548057.824625723</v>
          </cell>
          <cell r="X1004">
            <v>1685321.1398237231</v>
          </cell>
          <cell r="Y1004">
            <v>135921.72000649199</v>
          </cell>
          <cell r="Z1004">
            <v>247753.41117642101</v>
          </cell>
          <cell r="AA1004">
            <v>2068996.2710066361</v>
          </cell>
          <cell r="AB1004">
            <v>20853.964636448</v>
          </cell>
          <cell r="AC1004">
            <v>13637908.060268808</v>
          </cell>
          <cell r="AD1004">
            <v>12712183.651828995</v>
          </cell>
          <cell r="AE1004">
            <v>925724.40843981295</v>
          </cell>
        </row>
        <row r="1005">
          <cell r="A1005">
            <v>37164</v>
          </cell>
          <cell r="B1005">
            <v>311963.54026180098</v>
          </cell>
          <cell r="C1005">
            <v>166383.10915581801</v>
          </cell>
          <cell r="D1005">
            <v>1061602.8182599507</v>
          </cell>
          <cell r="E1005">
            <v>189023.359585542</v>
          </cell>
          <cell r="F1005">
            <v>2983648.6752731595</v>
          </cell>
          <cell r="G1005">
            <v>1241691.480346896</v>
          </cell>
          <cell r="H1005">
            <v>1729913.4883343559</v>
          </cell>
          <cell r="I1005">
            <v>373789.13996369898</v>
          </cell>
          <cell r="J1005">
            <v>0</v>
          </cell>
          <cell r="K1005">
            <v>62281.693393674999</v>
          </cell>
          <cell r="L1005">
            <v>579313.84607478895</v>
          </cell>
          <cell r="M1005">
            <v>542392.16813914699</v>
          </cell>
          <cell r="N1005">
            <v>3611.1257437519998</v>
          </cell>
          <cell r="O1005">
            <v>53435.170404962002</v>
          </cell>
          <cell r="P1005">
            <v>611041.93259048299</v>
          </cell>
          <cell r="Q1005">
            <v>0</v>
          </cell>
          <cell r="R1005">
            <v>975035.28552282113</v>
          </cell>
          <cell r="S1005">
            <v>663109.13406393363</v>
          </cell>
          <cell r="T1005">
            <v>0</v>
          </cell>
          <cell r="U1005">
            <v>10650437.330234276</v>
          </cell>
          <cell r="V1005">
            <v>897798.63688050699</v>
          </cell>
          <cell r="W1005">
            <v>11548235.967114784</v>
          </cell>
          <cell r="X1005">
            <v>1685321.1398237231</v>
          </cell>
          <cell r="Y1005">
            <v>135921.72000649199</v>
          </cell>
          <cell r="Z1005">
            <v>247753.41117642101</v>
          </cell>
          <cell r="AA1005">
            <v>2068996.2710066361</v>
          </cell>
          <cell r="AB1005">
            <v>20853.964636448</v>
          </cell>
          <cell r="AC1005">
            <v>13638086.202757869</v>
          </cell>
          <cell r="AD1005">
            <v>12719433.601240912</v>
          </cell>
          <cell r="AE1005">
            <v>918652.60151695495</v>
          </cell>
        </row>
        <row r="1006">
          <cell r="A1006">
            <v>37165</v>
          </cell>
          <cell r="B1006">
            <v>285601.6128520426</v>
          </cell>
          <cell r="C1006">
            <v>161015.91208627599</v>
          </cell>
          <cell r="D1006">
            <v>1022043.9010854238</v>
          </cell>
          <cell r="E1006">
            <v>233202.12718618201</v>
          </cell>
          <cell r="F1006">
            <v>2937390.3071652697</v>
          </cell>
          <cell r="G1006">
            <v>1239006.9254324255</v>
          </cell>
          <cell r="H1006">
            <v>1729613.3579567962</v>
          </cell>
          <cell r="I1006">
            <v>373704.87952712394</v>
          </cell>
          <cell r="J1006">
            <v>0</v>
          </cell>
          <cell r="K1006">
            <v>62118.926243794536</v>
          </cell>
          <cell r="L1006">
            <v>576101.71163438982</v>
          </cell>
          <cell r="M1006">
            <v>537889.54055028665</v>
          </cell>
          <cell r="N1006">
            <v>2419.8727597273801</v>
          </cell>
          <cell r="O1006">
            <v>54376.813439832651</v>
          </cell>
          <cell r="P1006">
            <v>611041.93259048229</v>
          </cell>
          <cell r="Q1006">
            <v>0</v>
          </cell>
          <cell r="R1006">
            <v>975020.77662183146</v>
          </cell>
          <cell r="S1006">
            <v>663947.2192213384</v>
          </cell>
          <cell r="T1006">
            <v>0</v>
          </cell>
          <cell r="U1006">
            <v>10532388.236530475</v>
          </cell>
          <cell r="V1006">
            <v>932107.57982274459</v>
          </cell>
          <cell r="W1006">
            <v>11464495.81635322</v>
          </cell>
          <cell r="X1006">
            <v>1687602.1706841933</v>
          </cell>
          <cell r="Y1006">
            <v>137733.64317911339</v>
          </cell>
          <cell r="Z1006">
            <v>247843.56299207918</v>
          </cell>
          <cell r="AA1006">
            <v>2073179.376855386</v>
          </cell>
          <cell r="AB1006">
            <v>20655.290252785999</v>
          </cell>
          <cell r="AC1006">
            <v>13558330.483461393</v>
          </cell>
          <cell r="AD1006">
            <v>12605567.613385862</v>
          </cell>
          <cell r="AE1006">
            <v>952762.87007553061</v>
          </cell>
        </row>
        <row r="1007">
          <cell r="A1007">
            <v>37166</v>
          </cell>
          <cell r="B1007">
            <v>262795.06567860278</v>
          </cell>
          <cell r="C1007">
            <v>155648.71501673301</v>
          </cell>
          <cell r="D1007">
            <v>1012195.3911326644</v>
          </cell>
          <cell r="E1007">
            <v>191625.593715817</v>
          </cell>
          <cell r="F1007">
            <v>2929093.4838447901</v>
          </cell>
          <cell r="G1007">
            <v>1239548.0145985801</v>
          </cell>
          <cell r="H1007">
            <v>1729078.1947579731</v>
          </cell>
          <cell r="I1007">
            <v>374134.73184642993</v>
          </cell>
          <cell r="J1007">
            <v>0</v>
          </cell>
          <cell r="K1007">
            <v>62231.449575084473</v>
          </cell>
          <cell r="L1007">
            <v>585922.87039775215</v>
          </cell>
          <cell r="M1007">
            <v>536599.54056230665</v>
          </cell>
          <cell r="N1007">
            <v>2374.1594605315299</v>
          </cell>
          <cell r="O1007">
            <v>54037.524088565144</v>
          </cell>
          <cell r="P1007">
            <v>611041.93259048229</v>
          </cell>
          <cell r="Q1007">
            <v>0</v>
          </cell>
          <cell r="R1007">
            <v>975954.55437356501</v>
          </cell>
          <cell r="S1007">
            <v>659761.8305948911</v>
          </cell>
          <cell r="T1007">
            <v>0</v>
          </cell>
          <cell r="U1007">
            <v>10498169.202939913</v>
          </cell>
          <cell r="V1007">
            <v>883873.84929485666</v>
          </cell>
          <cell r="W1007">
            <v>11382043.052234769</v>
          </cell>
          <cell r="X1007">
            <v>1690772.9704076624</v>
          </cell>
          <cell r="Y1007">
            <v>137840.07735025822</v>
          </cell>
          <cell r="Z1007">
            <v>247488.99823903458</v>
          </cell>
          <cell r="AA1007">
            <v>2076102.0459969551</v>
          </cell>
          <cell r="AB1007">
            <v>20788.909175051002</v>
          </cell>
          <cell r="AC1007">
            <v>13478934.007406775</v>
          </cell>
          <cell r="AD1007">
            <v>12574271.248936867</v>
          </cell>
          <cell r="AE1007">
            <v>904662.75846990768</v>
          </cell>
        </row>
        <row r="1008">
          <cell r="A1008">
            <v>37167</v>
          </cell>
          <cell r="B1008">
            <v>264633.90937939478</v>
          </cell>
          <cell r="C1008">
            <v>150281.51794719099</v>
          </cell>
          <cell r="D1008">
            <v>1019926.7823013915</v>
          </cell>
          <cell r="E1008">
            <v>189517.40733595399</v>
          </cell>
          <cell r="F1008">
            <v>2918352.4889834458</v>
          </cell>
          <cell r="G1008">
            <v>1240669.8577344206</v>
          </cell>
          <cell r="H1008">
            <v>1728718.994188217</v>
          </cell>
          <cell r="I1008">
            <v>374953.7165867319</v>
          </cell>
          <cell r="J1008">
            <v>0</v>
          </cell>
          <cell r="K1008">
            <v>62211.077476470346</v>
          </cell>
          <cell r="L1008">
            <v>580613.82462467137</v>
          </cell>
          <cell r="M1008">
            <v>542369.54056230665</v>
          </cell>
          <cell r="N1008">
            <v>2374.1594605315299</v>
          </cell>
          <cell r="O1008">
            <v>54370.791581022422</v>
          </cell>
          <cell r="P1008">
            <v>611041.93259048229</v>
          </cell>
          <cell r="Q1008">
            <v>0</v>
          </cell>
          <cell r="R1008">
            <v>976298.61279795191</v>
          </cell>
          <cell r="S1008">
            <v>658340.78035027965</v>
          </cell>
          <cell r="T1008">
            <v>0</v>
          </cell>
          <cell r="U1008">
            <v>10492506.928055011</v>
          </cell>
          <cell r="V1008">
            <v>882168.46584545157</v>
          </cell>
          <cell r="W1008">
            <v>11374675.393900461</v>
          </cell>
          <cell r="X1008">
            <v>1692566.2216990583</v>
          </cell>
          <cell r="Y1008">
            <v>136867.25537605298</v>
          </cell>
          <cell r="Z1008">
            <v>247461.95269433758</v>
          </cell>
          <cell r="AA1008">
            <v>2076895.4297694489</v>
          </cell>
          <cell r="AB1008">
            <v>20832.252521245999</v>
          </cell>
          <cell r="AC1008">
            <v>13472403.076191157</v>
          </cell>
          <cell r="AD1008">
            <v>12569402.35782446</v>
          </cell>
          <cell r="AE1008">
            <v>903000.71836669755</v>
          </cell>
        </row>
        <row r="1009">
          <cell r="A1009">
            <v>37168</v>
          </cell>
          <cell r="B1009">
            <v>246677.39969107934</v>
          </cell>
          <cell r="C1009">
            <v>144914.32087764799</v>
          </cell>
          <cell r="D1009">
            <v>1019161.4396463615</v>
          </cell>
          <cell r="E1009">
            <v>195772.38918538799</v>
          </cell>
          <cell r="F1009">
            <v>2908383.092147178</v>
          </cell>
          <cell r="G1009">
            <v>1240780.0793335971</v>
          </cell>
          <cell r="H1009">
            <v>1728753.1572908817</v>
          </cell>
          <cell r="I1009">
            <v>375426.46166744787</v>
          </cell>
          <cell r="J1009">
            <v>0</v>
          </cell>
          <cell r="K1009">
            <v>62001.224958830651</v>
          </cell>
          <cell r="L1009">
            <v>581705.38954599923</v>
          </cell>
          <cell r="M1009">
            <v>539859.54056230665</v>
          </cell>
          <cell r="N1009">
            <v>2374.1594605315299</v>
          </cell>
          <cell r="O1009">
            <v>54809.519785318436</v>
          </cell>
          <cell r="P1009">
            <v>611041.93259048229</v>
          </cell>
          <cell r="Q1009">
            <v>0</v>
          </cell>
          <cell r="R1009">
            <v>975992.16598151263</v>
          </cell>
          <cell r="S1009">
            <v>664484.80106115644</v>
          </cell>
          <cell r="T1009">
            <v>0</v>
          </cell>
          <cell r="U1009">
            <v>10471590.823160376</v>
          </cell>
          <cell r="V1009">
            <v>880546.2506253426</v>
          </cell>
          <cell r="W1009">
            <v>11352137.073785719</v>
          </cell>
          <cell r="X1009">
            <v>1699222.5298389914</v>
          </cell>
          <cell r="Y1009">
            <v>138851.98858077</v>
          </cell>
          <cell r="Z1009">
            <v>247449.93245224957</v>
          </cell>
          <cell r="AA1009">
            <v>2085524.450872011</v>
          </cell>
          <cell r="AB1009">
            <v>21168.730926880999</v>
          </cell>
          <cell r="AC1009">
            <v>13458830.255584611</v>
          </cell>
          <cell r="AD1009">
            <v>12557115.274032388</v>
          </cell>
          <cell r="AE1009">
            <v>901714.98155222356</v>
          </cell>
        </row>
        <row r="1010">
          <cell r="A1010">
            <v>37169</v>
          </cell>
          <cell r="B1010">
            <v>253431.2407233782</v>
          </cell>
          <cell r="C1010">
            <v>139547.123808106</v>
          </cell>
          <cell r="D1010">
            <v>1022853.6637036784</v>
          </cell>
          <cell r="E1010">
            <v>194588.02701549401</v>
          </cell>
          <cell r="F1010">
            <v>2900290.1428966364</v>
          </cell>
          <cell r="G1010">
            <v>1241642.4680141348</v>
          </cell>
          <cell r="H1010">
            <v>1728509.9539143948</v>
          </cell>
          <cell r="I1010">
            <v>375415.53113843693</v>
          </cell>
          <cell r="J1010">
            <v>0</v>
          </cell>
          <cell r="K1010">
            <v>62069.940391619457</v>
          </cell>
          <cell r="L1010">
            <v>584324.05390477134</v>
          </cell>
          <cell r="M1010">
            <v>555174.54054427659</v>
          </cell>
          <cell r="N1010">
            <v>2394.7747466733999</v>
          </cell>
          <cell r="O1010">
            <v>54633.263597898833</v>
          </cell>
          <cell r="P1010">
            <v>611041.93259048229</v>
          </cell>
          <cell r="Q1010">
            <v>0</v>
          </cell>
          <cell r="R1010">
            <v>976570.99707908102</v>
          </cell>
          <cell r="S1010">
            <v>661640.28580145899</v>
          </cell>
          <cell r="T1010">
            <v>0</v>
          </cell>
          <cell r="U1010">
            <v>10474818.248502642</v>
          </cell>
          <cell r="V1010">
            <v>889309.69136787648</v>
          </cell>
          <cell r="W1010">
            <v>11364127.939870518</v>
          </cell>
          <cell r="X1010">
            <v>1698962.3516993059</v>
          </cell>
          <cell r="Y1010">
            <v>138729.70547401818</v>
          </cell>
          <cell r="Z1010">
            <v>246708.93470604517</v>
          </cell>
          <cell r="AA1010">
            <v>2084400.9918793691</v>
          </cell>
          <cell r="AB1010">
            <v>21092.657555323</v>
          </cell>
          <cell r="AC1010">
            <v>13469621.589305211</v>
          </cell>
          <cell r="AD1010">
            <v>12559219.240382012</v>
          </cell>
          <cell r="AE1010">
            <v>910402.34892319958</v>
          </cell>
        </row>
        <row r="1011">
          <cell r="A1011">
            <v>37170</v>
          </cell>
          <cell r="B1011">
            <v>253431.2407233782</v>
          </cell>
          <cell r="C1011">
            <v>134179.92673856299</v>
          </cell>
          <cell r="D1011">
            <v>1022853.6637036784</v>
          </cell>
          <cell r="E1011">
            <v>194588.02701549401</v>
          </cell>
          <cell r="F1011">
            <v>2900290.1428966364</v>
          </cell>
          <cell r="G1011">
            <v>1241642.4680141348</v>
          </cell>
          <cell r="H1011">
            <v>1728509.9539143948</v>
          </cell>
          <cell r="I1011">
            <v>375415.53113843693</v>
          </cell>
          <cell r="J1011">
            <v>0</v>
          </cell>
          <cell r="K1011">
            <v>62069.940391619457</v>
          </cell>
          <cell r="L1011">
            <v>584324.05390477134</v>
          </cell>
          <cell r="M1011">
            <v>555174.54054427659</v>
          </cell>
          <cell r="N1011">
            <v>2394.7747466733999</v>
          </cell>
          <cell r="O1011">
            <v>54633.263597898833</v>
          </cell>
          <cell r="P1011">
            <v>611041.93259048229</v>
          </cell>
          <cell r="Q1011">
            <v>0</v>
          </cell>
          <cell r="R1011">
            <v>976570.99707908102</v>
          </cell>
          <cell r="S1011">
            <v>661640.28580145899</v>
          </cell>
          <cell r="T1011">
            <v>0</v>
          </cell>
          <cell r="U1011">
            <v>10474818.248502642</v>
          </cell>
          <cell r="V1011">
            <v>883942.49429833353</v>
          </cell>
          <cell r="W1011">
            <v>11358760.742800975</v>
          </cell>
          <cell r="X1011">
            <v>1698962.3516993059</v>
          </cell>
          <cell r="Y1011">
            <v>138729.70547401818</v>
          </cell>
          <cell r="Z1011">
            <v>246708.93470604517</v>
          </cell>
          <cell r="AA1011">
            <v>2084400.9918793691</v>
          </cell>
          <cell r="AB1011">
            <v>21092.657555323</v>
          </cell>
          <cell r="AC1011">
            <v>13464254.392235667</v>
          </cell>
          <cell r="AD1011">
            <v>12559219.240382012</v>
          </cell>
          <cell r="AE1011">
            <v>905035.15185365651</v>
          </cell>
        </row>
        <row r="1012">
          <cell r="A1012">
            <v>37171</v>
          </cell>
          <cell r="B1012">
            <v>253431.2407233782</v>
          </cell>
          <cell r="C1012">
            <v>128812.72966902101</v>
          </cell>
          <cell r="D1012">
            <v>1022853.6637036784</v>
          </cell>
          <cell r="E1012">
            <v>194588.02701549401</v>
          </cell>
          <cell r="F1012">
            <v>2900290.1428966364</v>
          </cell>
          <cell r="G1012">
            <v>1241642.4680141348</v>
          </cell>
          <cell r="H1012">
            <v>1728509.9539143948</v>
          </cell>
          <cell r="I1012">
            <v>375415.53113843693</v>
          </cell>
          <cell r="J1012">
            <v>0</v>
          </cell>
          <cell r="K1012">
            <v>62069.940391619457</v>
          </cell>
          <cell r="L1012">
            <v>584324.05390477134</v>
          </cell>
          <cell r="M1012">
            <v>555174.54054427659</v>
          </cell>
          <cell r="N1012">
            <v>2394.7747466733999</v>
          </cell>
          <cell r="O1012">
            <v>54633.263597898833</v>
          </cell>
          <cell r="P1012">
            <v>611041.93259048229</v>
          </cell>
          <cell r="Q1012">
            <v>0</v>
          </cell>
          <cell r="R1012">
            <v>976570.99707908102</v>
          </cell>
          <cell r="S1012">
            <v>661640.28580145899</v>
          </cell>
          <cell r="T1012">
            <v>0</v>
          </cell>
          <cell r="U1012">
            <v>10474818.248502642</v>
          </cell>
          <cell r="V1012">
            <v>878575.29722879152</v>
          </cell>
          <cell r="W1012">
            <v>11353393.545731433</v>
          </cell>
          <cell r="X1012">
            <v>1698962.3516993059</v>
          </cell>
          <cell r="Y1012">
            <v>138729.70547401818</v>
          </cell>
          <cell r="Z1012">
            <v>246708.93470604517</v>
          </cell>
          <cell r="AA1012">
            <v>2084400.9918793691</v>
          </cell>
          <cell r="AB1012">
            <v>21092.657555323</v>
          </cell>
          <cell r="AC1012">
            <v>13458887.195166126</v>
          </cell>
          <cell r="AD1012">
            <v>12559219.240382012</v>
          </cell>
          <cell r="AE1012">
            <v>899667.9547841145</v>
          </cell>
        </row>
        <row r="1013">
          <cell r="A1013">
            <v>37172</v>
          </cell>
          <cell r="B1013">
            <v>257702.46158931681</v>
          </cell>
          <cell r="C1013">
            <v>123445.532599478</v>
          </cell>
          <cell r="D1013">
            <v>1017876.9806414045</v>
          </cell>
          <cell r="E1013">
            <v>194738.87083648899</v>
          </cell>
          <cell r="F1013">
            <v>2897144.9453920401</v>
          </cell>
          <cell r="G1013">
            <v>1241828.1197877259</v>
          </cell>
          <cell r="H1013">
            <v>1728033.582086232</v>
          </cell>
          <cell r="I1013">
            <v>375513.30420227692</v>
          </cell>
          <cell r="J1013">
            <v>0</v>
          </cell>
          <cell r="K1013">
            <v>62057.022682196723</v>
          </cell>
          <cell r="L1013">
            <v>581502.64418279915</v>
          </cell>
          <cell r="M1013">
            <v>555239.54054427659</v>
          </cell>
          <cell r="N1013">
            <v>2394.7747466733999</v>
          </cell>
          <cell r="O1013">
            <v>54658.530934092967</v>
          </cell>
          <cell r="P1013">
            <v>611041.93259048229</v>
          </cell>
          <cell r="Q1013">
            <v>0</v>
          </cell>
          <cell r="R1013">
            <v>976947.76733018318</v>
          </cell>
          <cell r="S1013">
            <v>658842.91207410279</v>
          </cell>
          <cell r="T1013">
            <v>0</v>
          </cell>
          <cell r="U1013">
            <v>10465544.978239525</v>
          </cell>
          <cell r="V1013">
            <v>873423.94398024364</v>
          </cell>
          <cell r="W1013">
            <v>11338968.922219768</v>
          </cell>
          <cell r="X1013">
            <v>1688117.2023950915</v>
          </cell>
          <cell r="Y1013">
            <v>139316.87660019519</v>
          </cell>
          <cell r="Z1013">
            <v>246720.95494813219</v>
          </cell>
          <cell r="AA1013">
            <v>2074155.0339434189</v>
          </cell>
          <cell r="AB1013">
            <v>21103.891913983</v>
          </cell>
          <cell r="AC1013">
            <v>13434227.848077169</v>
          </cell>
          <cell r="AD1013">
            <v>12539700.012182944</v>
          </cell>
          <cell r="AE1013">
            <v>894527.83589422668</v>
          </cell>
        </row>
        <row r="1014">
          <cell r="A1014">
            <v>37173</v>
          </cell>
          <cell r="B1014">
            <v>275279.68091065303</v>
          </cell>
          <cell r="C1014">
            <v>118078.335529936</v>
          </cell>
          <cell r="D1014">
            <v>1030243.7870854539</v>
          </cell>
          <cell r="E1014">
            <v>194847.333717981</v>
          </cell>
          <cell r="F1014">
            <v>2887960.7888644487</v>
          </cell>
          <cell r="G1014">
            <v>1242531.6816619181</v>
          </cell>
          <cell r="H1014">
            <v>1727847.933407858</v>
          </cell>
          <cell r="I1014">
            <v>375579.89622925001</v>
          </cell>
          <cell r="J1014">
            <v>0</v>
          </cell>
          <cell r="K1014">
            <v>62083.315008473895</v>
          </cell>
          <cell r="L1014">
            <v>584225.84864111384</v>
          </cell>
          <cell r="M1014">
            <v>558344.2740495</v>
          </cell>
          <cell r="N1014">
            <v>2394.7747466740002</v>
          </cell>
          <cell r="O1014">
            <v>54596.638623443003</v>
          </cell>
          <cell r="P1014">
            <v>611041.93259048299</v>
          </cell>
          <cell r="Q1014">
            <v>0</v>
          </cell>
          <cell r="R1014">
            <v>978747.70346062689</v>
          </cell>
          <cell r="S1014">
            <v>659954.33941774967</v>
          </cell>
          <cell r="T1014">
            <v>0</v>
          </cell>
          <cell r="U1014">
            <v>10492488.320648149</v>
          </cell>
          <cell r="V1014">
            <v>871269.94329741702</v>
          </cell>
          <cell r="W1014">
            <v>11363758.263945566</v>
          </cell>
          <cell r="X1014">
            <v>1701650.568827244</v>
          </cell>
          <cell r="Y1014">
            <v>139270.661528014</v>
          </cell>
          <cell r="Z1014">
            <v>246729.97224526101</v>
          </cell>
          <cell r="AA1014">
            <v>2087651.2026005189</v>
          </cell>
          <cell r="AB1014">
            <v>21046.541980696002</v>
          </cell>
          <cell r="AC1014">
            <v>13472456.008526782</v>
          </cell>
          <cell r="AD1014">
            <v>12580139.523248667</v>
          </cell>
          <cell r="AE1014">
            <v>892316.48527811305</v>
          </cell>
        </row>
        <row r="1015">
          <cell r="A1015">
            <v>37174</v>
          </cell>
          <cell r="B1015">
            <v>271466.00666522403</v>
          </cell>
          <cell r="C1015">
            <v>112711.13846039301</v>
          </cell>
          <cell r="D1015">
            <v>1029955.066141377</v>
          </cell>
          <cell r="E1015">
            <v>187459.90501604701</v>
          </cell>
          <cell r="F1015">
            <v>2891118.3881456424</v>
          </cell>
          <cell r="G1015">
            <v>1243093.8470784789</v>
          </cell>
          <cell r="H1015">
            <v>1728051.8165410541</v>
          </cell>
          <cell r="I1015">
            <v>375635.98588222504</v>
          </cell>
          <cell r="J1015">
            <v>0</v>
          </cell>
          <cell r="K1015">
            <v>62124.778004159001</v>
          </cell>
          <cell r="L1015">
            <v>585120.73794670403</v>
          </cell>
          <cell r="M1015">
            <v>557769.2740495</v>
          </cell>
          <cell r="N1015">
            <v>2394.7747466740002</v>
          </cell>
          <cell r="O1015">
            <v>54766.695929946</v>
          </cell>
          <cell r="P1015">
            <v>611041.93259048299</v>
          </cell>
          <cell r="Q1015">
            <v>0</v>
          </cell>
          <cell r="R1015">
            <v>983306.20612912113</v>
          </cell>
          <cell r="S1015">
            <v>663939.67745099647</v>
          </cell>
          <cell r="T1015">
            <v>0</v>
          </cell>
          <cell r="U1015">
            <v>10502015.913252089</v>
          </cell>
          <cell r="V1015">
            <v>857940.31752594002</v>
          </cell>
          <cell r="W1015">
            <v>11359956.230778029</v>
          </cell>
          <cell r="X1015">
            <v>1707619.835141534</v>
          </cell>
          <cell r="Y1015">
            <v>139450.498557571</v>
          </cell>
          <cell r="Z1015">
            <v>246717.35099106899</v>
          </cell>
          <cell r="AA1015">
            <v>2093787.6846901739</v>
          </cell>
          <cell r="AB1015">
            <v>21383.518090464</v>
          </cell>
          <cell r="AC1015">
            <v>13475127.433558667</v>
          </cell>
          <cell r="AD1015">
            <v>12595803.597942263</v>
          </cell>
          <cell r="AE1015">
            <v>879323.83561640419</v>
          </cell>
        </row>
        <row r="1016">
          <cell r="A1016">
            <v>37175</v>
          </cell>
          <cell r="B1016">
            <v>260538.18600122601</v>
          </cell>
          <cell r="C1016">
            <v>107343.941390851</v>
          </cell>
          <cell r="D1016">
            <v>1026056.6177743343</v>
          </cell>
          <cell r="E1016">
            <v>186682.91490870601</v>
          </cell>
          <cell r="F1016">
            <v>2881919.4373504915</v>
          </cell>
          <cell r="G1016">
            <v>1243502.2183236501</v>
          </cell>
          <cell r="H1016">
            <v>1728348.1259480969</v>
          </cell>
          <cell r="I1016">
            <v>376348.97479956201</v>
          </cell>
          <cell r="J1016">
            <v>0</v>
          </cell>
          <cell r="K1016">
            <v>62059.309857799999</v>
          </cell>
          <cell r="L1016">
            <v>584146.35439880809</v>
          </cell>
          <cell r="M1016">
            <v>571851.27403146902</v>
          </cell>
          <cell r="N1016">
            <v>2394.7987871579999</v>
          </cell>
          <cell r="O1016">
            <v>55062.375085644002</v>
          </cell>
          <cell r="P1016">
            <v>611041.93259048299</v>
          </cell>
          <cell r="Q1016">
            <v>0</v>
          </cell>
          <cell r="R1016">
            <v>982528.98825021391</v>
          </cell>
          <cell r="S1016">
            <v>668706.8866092196</v>
          </cell>
          <cell r="T1016">
            <v>0</v>
          </cell>
          <cell r="U1016">
            <v>10482654.20577669</v>
          </cell>
          <cell r="V1016">
            <v>865878.13033102604</v>
          </cell>
          <cell r="W1016">
            <v>11348532.336107716</v>
          </cell>
          <cell r="X1016">
            <v>1712185.4587776023</v>
          </cell>
          <cell r="Y1016">
            <v>139799.518156576</v>
          </cell>
          <cell r="Z1016">
            <v>246724.565408147</v>
          </cell>
          <cell r="AA1016">
            <v>2098709.5423423252</v>
          </cell>
          <cell r="AB1016">
            <v>21647.37982763</v>
          </cell>
          <cell r="AC1016">
            <v>13468889.258277671</v>
          </cell>
          <cell r="AD1016">
            <v>12581363.748119015</v>
          </cell>
          <cell r="AE1016">
            <v>887525.51015865605</v>
          </cell>
        </row>
        <row r="1017">
          <cell r="A1017">
            <v>37176</v>
          </cell>
          <cell r="B1017">
            <v>261713.94806053399</v>
          </cell>
          <cell r="C1017">
            <v>101976.744321308</v>
          </cell>
          <cell r="D1017">
            <v>1029355.1265310742</v>
          </cell>
          <cell r="E1017">
            <v>186679.486411116</v>
          </cell>
          <cell r="F1017">
            <v>2879921.3500414621</v>
          </cell>
          <cell r="G1017">
            <v>1243392.4777805822</v>
          </cell>
          <cell r="H1017">
            <v>1728208.8682942069</v>
          </cell>
          <cell r="I1017">
            <v>376348.97479956201</v>
          </cell>
          <cell r="J1017">
            <v>0</v>
          </cell>
          <cell r="K1017">
            <v>62058.498263075002</v>
          </cell>
          <cell r="L1017">
            <v>587913.52176866599</v>
          </cell>
          <cell r="M1017">
            <v>571851.27403146902</v>
          </cell>
          <cell r="N1017">
            <v>2394.7987871579999</v>
          </cell>
          <cell r="O1017">
            <v>55227.584856898997</v>
          </cell>
          <cell r="P1017">
            <v>611041.93259048299</v>
          </cell>
          <cell r="Q1017">
            <v>0</v>
          </cell>
          <cell r="R1017">
            <v>983024.95315110695</v>
          </cell>
          <cell r="S1017">
            <v>670353.31445771561</v>
          </cell>
          <cell r="T1017">
            <v>0</v>
          </cell>
          <cell r="U1017">
            <v>10490955.349382525</v>
          </cell>
          <cell r="V1017">
            <v>860507.50476389297</v>
          </cell>
          <cell r="W1017">
            <v>11351462.854146419</v>
          </cell>
          <cell r="X1017">
            <v>1712444.8020559992</v>
          </cell>
          <cell r="Y1017">
            <v>141146.68299616501</v>
          </cell>
          <cell r="Z1017">
            <v>246724.565408147</v>
          </cell>
          <cell r="AA1017">
            <v>2100316.0504603111</v>
          </cell>
          <cell r="AB1017">
            <v>21646.604119337</v>
          </cell>
          <cell r="AC1017">
            <v>13473425.508726066</v>
          </cell>
          <cell r="AD1017">
            <v>12591271.399842836</v>
          </cell>
          <cell r="AE1017">
            <v>882154.10888323002</v>
          </cell>
        </row>
        <row r="1018">
          <cell r="A1018">
            <v>37177</v>
          </cell>
          <cell r="B1018">
            <v>261713.94806053399</v>
          </cell>
          <cell r="C1018">
            <v>96609.5472517655</v>
          </cell>
          <cell r="D1018">
            <v>1029355.1265310742</v>
          </cell>
          <cell r="E1018">
            <v>186679.486411116</v>
          </cell>
          <cell r="F1018">
            <v>2879921.3500414621</v>
          </cell>
          <cell r="G1018">
            <v>1243392.4777805822</v>
          </cell>
          <cell r="H1018">
            <v>1728208.8682942069</v>
          </cell>
          <cell r="I1018">
            <v>376348.97479956201</v>
          </cell>
          <cell r="J1018">
            <v>0</v>
          </cell>
          <cell r="K1018">
            <v>62058.498263075002</v>
          </cell>
          <cell r="L1018">
            <v>587913.52176866599</v>
          </cell>
          <cell r="M1018">
            <v>571851.27403146902</v>
          </cell>
          <cell r="N1018">
            <v>2394.7987871579999</v>
          </cell>
          <cell r="O1018">
            <v>55227.584856898997</v>
          </cell>
          <cell r="P1018">
            <v>611041.93259048299</v>
          </cell>
          <cell r="Q1018">
            <v>0</v>
          </cell>
          <cell r="R1018">
            <v>983024.95315110695</v>
          </cell>
          <cell r="S1018">
            <v>670353.31445771561</v>
          </cell>
          <cell r="T1018">
            <v>0</v>
          </cell>
          <cell r="U1018">
            <v>10490955.349382525</v>
          </cell>
          <cell r="V1018">
            <v>855140.30769435049</v>
          </cell>
          <cell r="W1018">
            <v>11346095.657076877</v>
          </cell>
          <cell r="X1018">
            <v>1712444.8020559992</v>
          </cell>
          <cell r="Y1018">
            <v>141146.68299616501</v>
          </cell>
          <cell r="Z1018">
            <v>246724.565408147</v>
          </cell>
          <cell r="AA1018">
            <v>2100316.0504603111</v>
          </cell>
          <cell r="AB1018">
            <v>21646.604119337</v>
          </cell>
          <cell r="AC1018">
            <v>13468058.311656523</v>
          </cell>
          <cell r="AD1018">
            <v>12591271.399842836</v>
          </cell>
          <cell r="AE1018">
            <v>876786.91181368753</v>
          </cell>
        </row>
        <row r="1019">
          <cell r="A1019">
            <v>37178</v>
          </cell>
          <cell r="B1019">
            <v>261713.94806053399</v>
          </cell>
          <cell r="C1019">
            <v>91242.350182223003</v>
          </cell>
          <cell r="D1019">
            <v>1029355.1265310742</v>
          </cell>
          <cell r="E1019">
            <v>186679.486411116</v>
          </cell>
          <cell r="F1019">
            <v>2879921.3500414621</v>
          </cell>
          <cell r="G1019">
            <v>1243392.4777805822</v>
          </cell>
          <cell r="H1019">
            <v>1728208.8682942069</v>
          </cell>
          <cell r="I1019">
            <v>376348.97479956201</v>
          </cell>
          <cell r="J1019">
            <v>0</v>
          </cell>
          <cell r="K1019">
            <v>62058.498263075002</v>
          </cell>
          <cell r="L1019">
            <v>587913.52176866599</v>
          </cell>
          <cell r="M1019">
            <v>571851.27403146902</v>
          </cell>
          <cell r="N1019">
            <v>2394.7987871579999</v>
          </cell>
          <cell r="O1019">
            <v>55227.584856898997</v>
          </cell>
          <cell r="P1019">
            <v>611041.93259048299</v>
          </cell>
          <cell r="Q1019">
            <v>0</v>
          </cell>
          <cell r="R1019">
            <v>983024.95315110695</v>
          </cell>
          <cell r="S1019">
            <v>670353.31445771561</v>
          </cell>
          <cell r="T1019">
            <v>0</v>
          </cell>
          <cell r="U1019">
            <v>10490955.349382525</v>
          </cell>
          <cell r="V1019">
            <v>849773.110624808</v>
          </cell>
          <cell r="W1019">
            <v>11340728.460007334</v>
          </cell>
          <cell r="X1019">
            <v>1712444.8020559992</v>
          </cell>
          <cell r="Y1019">
            <v>141146.68299616501</v>
          </cell>
          <cell r="Z1019">
            <v>246724.565408147</v>
          </cell>
          <cell r="AA1019">
            <v>2100316.0504603111</v>
          </cell>
          <cell r="AB1019">
            <v>21646.604119337</v>
          </cell>
          <cell r="AC1019">
            <v>13462691.114586981</v>
          </cell>
          <cell r="AD1019">
            <v>12591271.399842836</v>
          </cell>
          <cell r="AE1019">
            <v>871419.71474414505</v>
          </cell>
        </row>
        <row r="1020">
          <cell r="A1020">
            <v>37179</v>
          </cell>
          <cell r="B1020">
            <v>256872.55404901848</v>
          </cell>
          <cell r="C1020">
            <v>85875.153112680404</v>
          </cell>
          <cell r="D1020">
            <v>1041335.7070907369</v>
          </cell>
          <cell r="E1020">
            <v>199494.143539721</v>
          </cell>
          <cell r="F1020">
            <v>2864012.413760771</v>
          </cell>
          <cell r="G1020">
            <v>1243715.0310482809</v>
          </cell>
          <cell r="H1020">
            <v>1728163.2116824731</v>
          </cell>
          <cell r="I1020">
            <v>376382.63293185696</v>
          </cell>
          <cell r="J1020">
            <v>0</v>
          </cell>
          <cell r="K1020">
            <v>62058.360330797012</v>
          </cell>
          <cell r="L1020">
            <v>566176.85331097757</v>
          </cell>
          <cell r="M1020">
            <v>583031.27403146867</v>
          </cell>
          <cell r="N1020">
            <v>2394.7987871575697</v>
          </cell>
          <cell r="O1020">
            <v>55209.626759462968</v>
          </cell>
          <cell r="P1020">
            <v>611041.93259048229</v>
          </cell>
          <cell r="Q1020">
            <v>0</v>
          </cell>
          <cell r="R1020">
            <v>982368.9544553028</v>
          </cell>
          <cell r="S1020">
            <v>667521.24360439985</v>
          </cell>
          <cell r="T1020">
            <v>0</v>
          </cell>
          <cell r="U1020">
            <v>10457253.320401719</v>
          </cell>
          <cell r="V1020">
            <v>868400.57068387012</v>
          </cell>
          <cell r="W1020">
            <v>11325653.891085589</v>
          </cell>
          <cell r="X1020">
            <v>1713443.5419718628</v>
          </cell>
          <cell r="Y1020">
            <v>141654.61860973909</v>
          </cell>
          <cell r="Z1020">
            <v>246730.57552919118</v>
          </cell>
          <cell r="AA1020">
            <v>2101828.736110793</v>
          </cell>
          <cell r="AB1020">
            <v>21323.792867188</v>
          </cell>
          <cell r="AC1020">
            <v>13448806.42006357</v>
          </cell>
          <cell r="AD1020">
            <v>12559082.056512512</v>
          </cell>
          <cell r="AE1020">
            <v>889724.36355105811</v>
          </cell>
        </row>
        <row r="1021">
          <cell r="A1021">
            <v>37180</v>
          </cell>
          <cell r="B1021">
            <v>262128.48565384132</v>
          </cell>
          <cell r="C1021">
            <v>80507.956043137907</v>
          </cell>
          <cell r="D1021">
            <v>1032625.3551921467</v>
          </cell>
          <cell r="E1021">
            <v>185952.735644826</v>
          </cell>
          <cell r="F1021">
            <v>2854221.0691103786</v>
          </cell>
          <cell r="G1021">
            <v>1244202.6031877701</v>
          </cell>
          <cell r="H1021">
            <v>1727582.1609450332</v>
          </cell>
          <cell r="I1021">
            <v>376394.7284927814</v>
          </cell>
          <cell r="J1021">
            <v>0</v>
          </cell>
          <cell r="K1021">
            <v>62088.93230199661</v>
          </cell>
          <cell r="L1021">
            <v>570168.44273556955</v>
          </cell>
          <cell r="M1021">
            <v>583601.27403146867</v>
          </cell>
          <cell r="N1021">
            <v>2394.7987871575697</v>
          </cell>
          <cell r="O1021">
            <v>55353.576220355084</v>
          </cell>
          <cell r="P1021">
            <v>611041.93259048229</v>
          </cell>
          <cell r="Q1021">
            <v>0</v>
          </cell>
          <cell r="R1021">
            <v>981648.37730337912</v>
          </cell>
          <cell r="S1021">
            <v>671407.14994267351</v>
          </cell>
          <cell r="T1021">
            <v>0</v>
          </cell>
          <cell r="U1021">
            <v>10451257.612463567</v>
          </cell>
          <cell r="V1021">
            <v>850061.96571943257</v>
          </cell>
          <cell r="W1021">
            <v>11301319.578182999</v>
          </cell>
          <cell r="X1021">
            <v>1716203.0499801701</v>
          </cell>
          <cell r="Y1021">
            <v>141738.0767853065</v>
          </cell>
          <cell r="Z1021">
            <v>246730.57552919118</v>
          </cell>
          <cell r="AA1021">
            <v>2104671.7022946677</v>
          </cell>
          <cell r="AB1021">
            <v>21522.366040411998</v>
          </cell>
          <cell r="AC1021">
            <v>13427513.64651808</v>
          </cell>
          <cell r="AD1021">
            <v>12555929.314758236</v>
          </cell>
          <cell r="AE1021">
            <v>871584.33175984456</v>
          </cell>
        </row>
        <row r="1022">
          <cell r="A1022">
            <v>37181</v>
          </cell>
          <cell r="B1022">
            <v>264113.00505451142</v>
          </cell>
          <cell r="C1022">
            <v>75140.758973595395</v>
          </cell>
          <cell r="D1022">
            <v>1028465.9588126416</v>
          </cell>
          <cell r="E1022">
            <v>180427.81014027601</v>
          </cell>
          <cell r="F1022">
            <v>2849565.3343670717</v>
          </cell>
          <cell r="G1022">
            <v>1244029.5938841049</v>
          </cell>
          <cell r="H1022">
            <v>1726286.2455194581</v>
          </cell>
          <cell r="I1022">
            <v>376396.98361039936</v>
          </cell>
          <cell r="J1022">
            <v>0</v>
          </cell>
          <cell r="K1022">
            <v>62163.794706285407</v>
          </cell>
          <cell r="L1022">
            <v>575805.8121176085</v>
          </cell>
          <cell r="M1022">
            <v>585316.27403146867</v>
          </cell>
          <cell r="N1022">
            <v>2394.7987871575697</v>
          </cell>
          <cell r="O1022">
            <v>55541.665398531091</v>
          </cell>
          <cell r="P1022">
            <v>611041.93259048229</v>
          </cell>
          <cell r="Q1022">
            <v>0</v>
          </cell>
          <cell r="R1022">
            <v>981006.44262738468</v>
          </cell>
          <cell r="S1022">
            <v>674067.7883377301</v>
          </cell>
          <cell r="T1022">
            <v>0</v>
          </cell>
          <cell r="U1022">
            <v>10450879.355813364</v>
          </cell>
          <cell r="V1022">
            <v>840884.84314533998</v>
          </cell>
          <cell r="W1022">
            <v>11291764.198958704</v>
          </cell>
          <cell r="X1022">
            <v>1721895.0322411789</v>
          </cell>
          <cell r="Y1022">
            <v>140801.31416104719</v>
          </cell>
          <cell r="Z1022">
            <v>246730.57552919118</v>
          </cell>
          <cell r="AA1022">
            <v>2109426.9219314172</v>
          </cell>
          <cell r="AB1022">
            <v>21718.410875915</v>
          </cell>
          <cell r="AC1022">
            <v>13422909.531766037</v>
          </cell>
          <cell r="AD1022">
            <v>12560306.277744781</v>
          </cell>
          <cell r="AE1022">
            <v>862603.25402125507</v>
          </cell>
        </row>
        <row r="1023">
          <cell r="A1023">
            <v>37182</v>
          </cell>
          <cell r="B1023">
            <v>269813.31708797591</v>
          </cell>
          <cell r="C1023">
            <v>69773.561904052898</v>
          </cell>
          <cell r="D1023">
            <v>1034407.5065089555</v>
          </cell>
          <cell r="E1023">
            <v>181672.18525597101</v>
          </cell>
          <cell r="F1023">
            <v>2840574.7511689677</v>
          </cell>
          <cell r="G1023">
            <v>1244123.7986128628</v>
          </cell>
          <cell r="H1023">
            <v>1725856.2724928777</v>
          </cell>
          <cell r="I1023">
            <v>376553.5180303629</v>
          </cell>
          <cell r="J1023">
            <v>0</v>
          </cell>
          <cell r="K1023">
            <v>62161.89788804343</v>
          </cell>
          <cell r="L1023">
            <v>577482.18309833924</v>
          </cell>
          <cell r="M1023">
            <v>577930.27403146867</v>
          </cell>
          <cell r="N1023">
            <v>2394.7987871575697</v>
          </cell>
          <cell r="O1023">
            <v>55524.335388794731</v>
          </cell>
          <cell r="P1023">
            <v>611041.93259048229</v>
          </cell>
          <cell r="Q1023">
            <v>0</v>
          </cell>
          <cell r="R1023">
            <v>980598.03014676715</v>
          </cell>
          <cell r="S1023">
            <v>673996.44584497227</v>
          </cell>
          <cell r="T1023">
            <v>0</v>
          </cell>
          <cell r="U1023">
            <v>10454528.787646558</v>
          </cell>
          <cell r="V1023">
            <v>829376.02119149256</v>
          </cell>
          <cell r="W1023">
            <v>11283904.808838051</v>
          </cell>
          <cell r="X1023">
            <v>1723023.6433336963</v>
          </cell>
          <cell r="Y1023">
            <v>141739.18479319141</v>
          </cell>
          <cell r="Z1023">
            <v>246730.57552919118</v>
          </cell>
          <cell r="AA1023">
            <v>2111493.403656079</v>
          </cell>
          <cell r="AB1023">
            <v>21507.006911639</v>
          </cell>
          <cell r="AC1023">
            <v>13416905.219405768</v>
          </cell>
          <cell r="AD1023">
            <v>12566022.191302637</v>
          </cell>
          <cell r="AE1023">
            <v>850883.02810313157</v>
          </cell>
        </row>
        <row r="1024">
          <cell r="A1024">
            <v>37183</v>
          </cell>
          <cell r="B1024">
            <v>291767.25017128844</v>
          </cell>
          <cell r="C1024">
            <v>64406.364834510299</v>
          </cell>
          <cell r="D1024">
            <v>1036511.5284639297</v>
          </cell>
          <cell r="E1024">
            <v>186088.259877634</v>
          </cell>
          <cell r="F1024">
            <v>2832517.9836224183</v>
          </cell>
          <cell r="G1024">
            <v>1245139.3941918237</v>
          </cell>
          <cell r="H1024">
            <v>1725856.3917697435</v>
          </cell>
          <cell r="I1024">
            <v>376807.7283845999</v>
          </cell>
          <cell r="J1024">
            <v>0</v>
          </cell>
          <cell r="K1024">
            <v>61728.13070210236</v>
          </cell>
          <cell r="L1024">
            <v>561630.31678746955</v>
          </cell>
          <cell r="M1024">
            <v>579432.27401944867</v>
          </cell>
          <cell r="N1024">
            <v>2394.7987871575697</v>
          </cell>
          <cell r="O1024">
            <v>55587.841591239681</v>
          </cell>
          <cell r="P1024">
            <v>611041.93259048229</v>
          </cell>
          <cell r="Q1024">
            <v>0</v>
          </cell>
          <cell r="R1024">
            <v>981979.11552053585</v>
          </cell>
          <cell r="S1024">
            <v>673535.67117643123</v>
          </cell>
          <cell r="T1024">
            <v>0</v>
          </cell>
          <cell r="U1024">
            <v>10456498.083759224</v>
          </cell>
          <cell r="V1024">
            <v>829926.89873159293</v>
          </cell>
          <cell r="W1024">
            <v>11286424.982490817</v>
          </cell>
          <cell r="X1024">
            <v>1725820.7485124951</v>
          </cell>
          <cell r="Y1024">
            <v>143106.29204981172</v>
          </cell>
          <cell r="Z1024">
            <v>246048.25014123818</v>
          </cell>
          <cell r="AA1024">
            <v>2114975.2907035449</v>
          </cell>
          <cell r="AB1024">
            <v>21336.212818386</v>
          </cell>
          <cell r="AC1024">
            <v>13422736.486012748</v>
          </cell>
          <cell r="AD1024">
            <v>12571473.374462768</v>
          </cell>
          <cell r="AE1024">
            <v>851263.11154997896</v>
          </cell>
        </row>
        <row r="1025">
          <cell r="A1025">
            <v>37184</v>
          </cell>
          <cell r="B1025">
            <v>291767.25017128844</v>
          </cell>
          <cell r="C1025">
            <v>59039.167764967802</v>
          </cell>
          <cell r="D1025">
            <v>1036511.5284639297</v>
          </cell>
          <cell r="E1025">
            <v>186088.259877634</v>
          </cell>
          <cell r="F1025">
            <v>2832517.9836224183</v>
          </cell>
          <cell r="G1025">
            <v>1245139.3941918237</v>
          </cell>
          <cell r="H1025">
            <v>1725856.3917697435</v>
          </cell>
          <cell r="I1025">
            <v>376807.7283845999</v>
          </cell>
          <cell r="J1025">
            <v>0</v>
          </cell>
          <cell r="K1025">
            <v>61728.13070210236</v>
          </cell>
          <cell r="L1025">
            <v>561630.31678746955</v>
          </cell>
          <cell r="M1025">
            <v>579432.27401944867</v>
          </cell>
          <cell r="N1025">
            <v>2394.7987871575697</v>
          </cell>
          <cell r="O1025">
            <v>55587.841591239681</v>
          </cell>
          <cell r="P1025">
            <v>611041.93259048229</v>
          </cell>
          <cell r="Q1025">
            <v>0</v>
          </cell>
          <cell r="R1025">
            <v>981979.11552053585</v>
          </cell>
          <cell r="S1025">
            <v>673535.67117643123</v>
          </cell>
          <cell r="T1025">
            <v>0</v>
          </cell>
          <cell r="U1025">
            <v>10456498.083759224</v>
          </cell>
          <cell r="V1025">
            <v>824559.70166205044</v>
          </cell>
          <cell r="W1025">
            <v>11281057.785421275</v>
          </cell>
          <cell r="X1025">
            <v>1725820.7485124951</v>
          </cell>
          <cell r="Y1025">
            <v>143106.29204981172</v>
          </cell>
          <cell r="Z1025">
            <v>246048.25014123818</v>
          </cell>
          <cell r="AA1025">
            <v>2114975.2907035449</v>
          </cell>
          <cell r="AB1025">
            <v>21336.212818386</v>
          </cell>
          <cell r="AC1025">
            <v>13417369.288943205</v>
          </cell>
          <cell r="AD1025">
            <v>12571473.374462768</v>
          </cell>
          <cell r="AE1025">
            <v>845895.91448043648</v>
          </cell>
        </row>
        <row r="1026">
          <cell r="A1026">
            <v>37185</v>
          </cell>
          <cell r="B1026">
            <v>291767.25017128844</v>
          </cell>
          <cell r="C1026">
            <v>53671.970695425298</v>
          </cell>
          <cell r="D1026">
            <v>1036511.5284639297</v>
          </cell>
          <cell r="E1026">
            <v>186088.259877634</v>
          </cell>
          <cell r="F1026">
            <v>2832517.9836224183</v>
          </cell>
          <cell r="G1026">
            <v>1245139.3941918237</v>
          </cell>
          <cell r="H1026">
            <v>1725856.3917697435</v>
          </cell>
          <cell r="I1026">
            <v>376807.7283845999</v>
          </cell>
          <cell r="J1026">
            <v>0</v>
          </cell>
          <cell r="K1026">
            <v>61728.13070210236</v>
          </cell>
          <cell r="L1026">
            <v>561630.31678746955</v>
          </cell>
          <cell r="M1026">
            <v>579432.27401944867</v>
          </cell>
          <cell r="N1026">
            <v>2394.7987871575697</v>
          </cell>
          <cell r="O1026">
            <v>55587.841591239681</v>
          </cell>
          <cell r="P1026">
            <v>611041.93259048229</v>
          </cell>
          <cell r="Q1026">
            <v>0</v>
          </cell>
          <cell r="R1026">
            <v>981979.11552053585</v>
          </cell>
          <cell r="S1026">
            <v>673535.67117643123</v>
          </cell>
          <cell r="T1026">
            <v>0</v>
          </cell>
          <cell r="U1026">
            <v>10456498.083759224</v>
          </cell>
          <cell r="V1026">
            <v>819192.50459250796</v>
          </cell>
          <cell r="W1026">
            <v>11275690.588351732</v>
          </cell>
          <cell r="X1026">
            <v>1725820.7485124951</v>
          </cell>
          <cell r="Y1026">
            <v>143106.29204981172</v>
          </cell>
          <cell r="Z1026">
            <v>246048.25014123818</v>
          </cell>
          <cell r="AA1026">
            <v>2114975.2907035449</v>
          </cell>
          <cell r="AB1026">
            <v>21336.212818386</v>
          </cell>
          <cell r="AC1026">
            <v>13412002.091873663</v>
          </cell>
          <cell r="AD1026">
            <v>12571473.374462768</v>
          </cell>
          <cell r="AE1026">
            <v>840528.71741089399</v>
          </cell>
        </row>
        <row r="1027">
          <cell r="A1027">
            <v>37186</v>
          </cell>
          <cell r="B1027">
            <v>394221.254985395</v>
          </cell>
          <cell r="C1027">
            <v>48304.773625882699</v>
          </cell>
          <cell r="D1027">
            <v>1005604.4442200717</v>
          </cell>
          <cell r="E1027">
            <v>182544.85014965199</v>
          </cell>
          <cell r="F1027">
            <v>2824390.7481999663</v>
          </cell>
          <cell r="G1027">
            <v>1247696.8771050442</v>
          </cell>
          <cell r="H1027">
            <v>1725124.6804358526</v>
          </cell>
          <cell r="I1027">
            <v>377088.27513733093</v>
          </cell>
          <cell r="J1027">
            <v>0</v>
          </cell>
          <cell r="K1027">
            <v>61602.111884413353</v>
          </cell>
          <cell r="L1027">
            <v>553821.13734929648</v>
          </cell>
          <cell r="M1027">
            <v>581877.27401944867</v>
          </cell>
          <cell r="N1027">
            <v>2395.23954539444</v>
          </cell>
          <cell r="O1027">
            <v>55709.035898453047</v>
          </cell>
          <cell r="P1027">
            <v>611041.93259048229</v>
          </cell>
          <cell r="Q1027">
            <v>0</v>
          </cell>
          <cell r="R1027">
            <v>981814.49299820885</v>
          </cell>
          <cell r="S1027">
            <v>676486.95923552243</v>
          </cell>
          <cell r="T1027">
            <v>0</v>
          </cell>
          <cell r="U1027">
            <v>10516997.189585432</v>
          </cell>
          <cell r="V1027">
            <v>812726.89779498335</v>
          </cell>
          <cell r="W1027">
            <v>11329724.087380417</v>
          </cell>
          <cell r="X1027">
            <v>1727656.0866238745</v>
          </cell>
          <cell r="Y1027">
            <v>141393.51018715531</v>
          </cell>
          <cell r="Z1027">
            <v>246048.25014123818</v>
          </cell>
          <cell r="AA1027">
            <v>2115097.8469522679</v>
          </cell>
          <cell r="AB1027">
            <v>21521.81133629</v>
          </cell>
          <cell r="AC1027">
            <v>13466343.745668974</v>
          </cell>
          <cell r="AD1027">
            <v>12632095.036537699</v>
          </cell>
          <cell r="AE1027">
            <v>834248.70913127332</v>
          </cell>
        </row>
        <row r="1028">
          <cell r="A1028">
            <v>37187</v>
          </cell>
          <cell r="B1028">
            <v>457295.0424915555</v>
          </cell>
          <cell r="C1028">
            <v>42937.576556340202</v>
          </cell>
          <cell r="D1028">
            <v>1000221.6176000375</v>
          </cell>
          <cell r="E1028">
            <v>183598.634770954</v>
          </cell>
          <cell r="F1028">
            <v>2808349.2375139738</v>
          </cell>
          <cell r="G1028">
            <v>1248606.9149507724</v>
          </cell>
          <cell r="H1028">
            <v>1723961.6191085768</v>
          </cell>
          <cell r="I1028">
            <v>377185.07725409593</v>
          </cell>
          <cell r="J1028">
            <v>0</v>
          </cell>
          <cell r="K1028">
            <v>61657.47086293318</v>
          </cell>
          <cell r="L1028">
            <v>581371.18680057232</v>
          </cell>
          <cell r="M1028">
            <v>581657.27403146867</v>
          </cell>
          <cell r="N1028">
            <v>2395.23954539444</v>
          </cell>
          <cell r="O1028">
            <v>55941.577512531083</v>
          </cell>
          <cell r="P1028">
            <v>611041.93259048229</v>
          </cell>
          <cell r="Q1028">
            <v>0</v>
          </cell>
          <cell r="R1028">
            <v>984591.26867044088</v>
          </cell>
          <cell r="S1028">
            <v>680907.41015687387</v>
          </cell>
          <cell r="T1028">
            <v>0</v>
          </cell>
          <cell r="U1028">
            <v>10593525.59505824</v>
          </cell>
          <cell r="V1028">
            <v>808193.4853587629</v>
          </cell>
          <cell r="W1028">
            <v>11401719.080417003</v>
          </cell>
          <cell r="X1028">
            <v>1733589.8651989999</v>
          </cell>
          <cell r="Y1028">
            <v>141350.3655535919</v>
          </cell>
          <cell r="Z1028">
            <v>246048.25014123818</v>
          </cell>
          <cell r="AA1028">
            <v>2120988.4808938298</v>
          </cell>
          <cell r="AB1028">
            <v>21892.532009905</v>
          </cell>
          <cell r="AC1028">
            <v>13544600.093320739</v>
          </cell>
          <cell r="AD1028">
            <v>12714514.07595207</v>
          </cell>
          <cell r="AE1028">
            <v>830086.01736866788</v>
          </cell>
        </row>
        <row r="1029">
          <cell r="A1029">
            <v>37188</v>
          </cell>
          <cell r="B1029">
            <v>462909.58934044908</v>
          </cell>
          <cell r="C1029">
            <v>37570.379486797698</v>
          </cell>
          <cell r="D1029">
            <v>996788.92237327865</v>
          </cell>
          <cell r="E1029">
            <v>183988.75838111399</v>
          </cell>
          <cell r="F1029">
            <v>2802206.4220727668</v>
          </cell>
          <cell r="G1029">
            <v>1248392.6938203911</v>
          </cell>
          <cell r="H1029">
            <v>1722548.4933107393</v>
          </cell>
          <cell r="I1029">
            <v>377251.58525957691</v>
          </cell>
          <cell r="J1029">
            <v>0</v>
          </cell>
          <cell r="K1029">
            <v>61497.434501700867</v>
          </cell>
          <cell r="L1029">
            <v>582843.46452225861</v>
          </cell>
          <cell r="M1029">
            <v>580647.27403146867</v>
          </cell>
          <cell r="N1029">
            <v>2395.23954539444</v>
          </cell>
          <cell r="O1029">
            <v>55797.38770088827</v>
          </cell>
          <cell r="P1029">
            <v>611041.93259048229</v>
          </cell>
          <cell r="Q1029">
            <v>0</v>
          </cell>
          <cell r="R1029">
            <v>984514.44376329705</v>
          </cell>
          <cell r="S1029">
            <v>678994.40373205428</v>
          </cell>
          <cell r="T1029">
            <v>0</v>
          </cell>
          <cell r="U1029">
            <v>10587182.012533275</v>
          </cell>
          <cell r="V1029">
            <v>802206.41189938039</v>
          </cell>
          <cell r="W1029">
            <v>11389388.424432656</v>
          </cell>
          <cell r="X1029">
            <v>1737956.387911242</v>
          </cell>
          <cell r="Y1029">
            <v>142406.9502722582</v>
          </cell>
          <cell r="Z1029">
            <v>246048.25014123818</v>
          </cell>
          <cell r="AA1029">
            <v>2126411.5883247382</v>
          </cell>
          <cell r="AB1029">
            <v>22000.231515873002</v>
          </cell>
          <cell r="AC1029">
            <v>13537800.244273268</v>
          </cell>
          <cell r="AD1029">
            <v>12713593.600858014</v>
          </cell>
          <cell r="AE1029">
            <v>824206.64341525338</v>
          </cell>
        </row>
        <row r="1030">
          <cell r="A1030">
            <v>37189</v>
          </cell>
          <cell r="B1030">
            <v>500104.06115298148</v>
          </cell>
          <cell r="C1030">
            <v>32203.182417255201</v>
          </cell>
          <cell r="D1030">
            <v>998301.28479560057</v>
          </cell>
          <cell r="E1030">
            <v>197858.52226749799</v>
          </cell>
          <cell r="F1030">
            <v>2799134.7594569237</v>
          </cell>
          <cell r="G1030">
            <v>1248453.3013895424</v>
          </cell>
          <cell r="H1030">
            <v>1722053.3042383355</v>
          </cell>
          <cell r="I1030">
            <v>377302.9335040205</v>
          </cell>
          <cell r="J1030">
            <v>0</v>
          </cell>
          <cell r="K1030">
            <v>61583.456396571819</v>
          </cell>
          <cell r="L1030">
            <v>580046.32604306098</v>
          </cell>
          <cell r="M1030">
            <v>588732.27403146867</v>
          </cell>
          <cell r="N1030">
            <v>2395.23954539444</v>
          </cell>
          <cell r="O1030">
            <v>55847.94793432139</v>
          </cell>
          <cell r="P1030">
            <v>611041.93259048229</v>
          </cell>
          <cell r="Q1030">
            <v>0</v>
          </cell>
          <cell r="R1030">
            <v>983962.15582440863</v>
          </cell>
          <cell r="S1030">
            <v>680785.1496301468</v>
          </cell>
          <cell r="T1030">
            <v>0</v>
          </cell>
          <cell r="U1030">
            <v>10621011.852501793</v>
          </cell>
          <cell r="V1030">
            <v>818793.97871622187</v>
          </cell>
          <cell r="W1030">
            <v>11439805.831218015</v>
          </cell>
          <cell r="X1030">
            <v>1736876.5743512029</v>
          </cell>
          <cell r="Y1030">
            <v>143712.41797386779</v>
          </cell>
          <cell r="Z1030">
            <v>245988.14893079916</v>
          </cell>
          <cell r="AA1030">
            <v>2126577.14125587</v>
          </cell>
          <cell r="AB1030">
            <v>21778.019052084001</v>
          </cell>
          <cell r="AC1030">
            <v>13588160.99152597</v>
          </cell>
          <cell r="AD1030">
            <v>12747588.993757663</v>
          </cell>
          <cell r="AE1030">
            <v>840571.99776830582</v>
          </cell>
        </row>
        <row r="1031">
          <cell r="A1031">
            <v>37190</v>
          </cell>
          <cell r="B1031">
            <v>496372.57670717448</v>
          </cell>
          <cell r="C1031">
            <v>26835.985347712602</v>
          </cell>
          <cell r="D1031">
            <v>1006706.5704025626</v>
          </cell>
          <cell r="E1031">
            <v>205585.47351940701</v>
          </cell>
          <cell r="F1031">
            <v>2807686.779260274</v>
          </cell>
          <cell r="G1031">
            <v>1248940.602454538</v>
          </cell>
          <cell r="H1031">
            <v>1721689.6170951896</v>
          </cell>
          <cell r="I1031">
            <v>377379.30533818953</v>
          </cell>
          <cell r="J1031">
            <v>0</v>
          </cell>
          <cell r="K1031">
            <v>61399.532893392461</v>
          </cell>
          <cell r="L1031">
            <v>583928.72138881579</v>
          </cell>
          <cell r="M1031">
            <v>583911.27403747861</v>
          </cell>
          <cell r="N1031">
            <v>2395.23954539444</v>
          </cell>
          <cell r="O1031">
            <v>55801.969624848221</v>
          </cell>
          <cell r="P1031">
            <v>611041.93259048229</v>
          </cell>
          <cell r="Q1031">
            <v>0</v>
          </cell>
          <cell r="R1031">
            <v>984443.22209801362</v>
          </cell>
          <cell r="S1031">
            <v>679622.79044127278</v>
          </cell>
          <cell r="T1031">
            <v>0</v>
          </cell>
          <cell r="U1031">
            <v>10637408.859840147</v>
          </cell>
          <cell r="V1031">
            <v>816332.73290459823</v>
          </cell>
          <cell r="W1031">
            <v>11453741.592744745</v>
          </cell>
          <cell r="X1031">
            <v>1740314.4711874824</v>
          </cell>
          <cell r="Y1031">
            <v>144295.24258651561</v>
          </cell>
          <cell r="Z1031">
            <v>245988.14893079916</v>
          </cell>
          <cell r="AA1031">
            <v>2130597.8627047972</v>
          </cell>
          <cell r="AB1031">
            <v>22035.365878139</v>
          </cell>
          <cell r="AC1031">
            <v>13606374.821327681</v>
          </cell>
          <cell r="AD1031">
            <v>12768006.722544944</v>
          </cell>
          <cell r="AE1031">
            <v>838368.09878273727</v>
          </cell>
        </row>
        <row r="1032">
          <cell r="A1032">
            <v>37191</v>
          </cell>
          <cell r="B1032">
            <v>496372.57670717448</v>
          </cell>
          <cell r="C1032">
            <v>21468.788278170101</v>
          </cell>
          <cell r="D1032">
            <v>1006706.5704025626</v>
          </cell>
          <cell r="E1032">
            <v>205585.47351940701</v>
          </cell>
          <cell r="F1032">
            <v>2807686.779260274</v>
          </cell>
          <cell r="G1032">
            <v>1248940.602454538</v>
          </cell>
          <cell r="H1032">
            <v>1721689.6170951896</v>
          </cell>
          <cell r="I1032">
            <v>377379.30533818953</v>
          </cell>
          <cell r="J1032">
            <v>0</v>
          </cell>
          <cell r="K1032">
            <v>61399.532893392461</v>
          </cell>
          <cell r="L1032">
            <v>583928.72138881579</v>
          </cell>
          <cell r="M1032">
            <v>583911.27403747861</v>
          </cell>
          <cell r="N1032">
            <v>2395.23954539444</v>
          </cell>
          <cell r="O1032">
            <v>55801.969624848221</v>
          </cell>
          <cell r="P1032">
            <v>611041.93259048229</v>
          </cell>
          <cell r="Q1032">
            <v>0</v>
          </cell>
          <cell r="R1032">
            <v>984443.22209801362</v>
          </cell>
          <cell r="S1032">
            <v>679622.79044127278</v>
          </cell>
          <cell r="T1032">
            <v>0</v>
          </cell>
          <cell r="U1032">
            <v>10637408.859840147</v>
          </cell>
          <cell r="V1032">
            <v>810965.53583505563</v>
          </cell>
          <cell r="W1032">
            <v>11448374.395675203</v>
          </cell>
          <cell r="X1032">
            <v>1740314.4711874824</v>
          </cell>
          <cell r="Y1032">
            <v>144295.24258651561</v>
          </cell>
          <cell r="Z1032">
            <v>245988.14893079916</v>
          </cell>
          <cell r="AA1032">
            <v>2130597.8627047972</v>
          </cell>
          <cell r="AB1032">
            <v>22035.365878139</v>
          </cell>
          <cell r="AC1032">
            <v>13601007.624258138</v>
          </cell>
          <cell r="AD1032">
            <v>12768006.722544944</v>
          </cell>
          <cell r="AE1032">
            <v>833000.90171319467</v>
          </cell>
        </row>
        <row r="1033">
          <cell r="A1033">
            <v>37192</v>
          </cell>
          <cell r="B1033">
            <v>496372.57670717448</v>
          </cell>
          <cell r="C1033">
            <v>16101.5912086276</v>
          </cell>
          <cell r="D1033">
            <v>1006706.5704025626</v>
          </cell>
          <cell r="E1033">
            <v>205585.47351940701</v>
          </cell>
          <cell r="F1033">
            <v>2807686.779260274</v>
          </cell>
          <cell r="G1033">
            <v>1248940.602454538</v>
          </cell>
          <cell r="H1033">
            <v>1721689.6170951896</v>
          </cell>
          <cell r="I1033">
            <v>377379.30533818953</v>
          </cell>
          <cell r="J1033">
            <v>0</v>
          </cell>
          <cell r="K1033">
            <v>61399.532893392461</v>
          </cell>
          <cell r="L1033">
            <v>583928.72138881579</v>
          </cell>
          <cell r="M1033">
            <v>583911.27403747861</v>
          </cell>
          <cell r="N1033">
            <v>2395.23954539444</v>
          </cell>
          <cell r="O1033">
            <v>55801.969624848221</v>
          </cell>
          <cell r="P1033">
            <v>611041.93259048229</v>
          </cell>
          <cell r="Q1033">
            <v>0</v>
          </cell>
          <cell r="R1033">
            <v>984443.22209801362</v>
          </cell>
          <cell r="S1033">
            <v>679622.79044127278</v>
          </cell>
          <cell r="T1033">
            <v>0</v>
          </cell>
          <cell r="U1033">
            <v>10637408.859840147</v>
          </cell>
          <cell r="V1033">
            <v>805598.33876551315</v>
          </cell>
          <cell r="W1033">
            <v>11443007.19860566</v>
          </cell>
          <cell r="X1033">
            <v>1740314.4711874824</v>
          </cell>
          <cell r="Y1033">
            <v>144295.24258651561</v>
          </cell>
          <cell r="Z1033">
            <v>245988.14893079916</v>
          </cell>
          <cell r="AA1033">
            <v>2130597.8627047972</v>
          </cell>
          <cell r="AB1033">
            <v>22035.365878139</v>
          </cell>
          <cell r="AC1033">
            <v>13595640.427188596</v>
          </cell>
          <cell r="AD1033">
            <v>12768006.722544944</v>
          </cell>
          <cell r="AE1033">
            <v>827633.70464365219</v>
          </cell>
        </row>
        <row r="1034">
          <cell r="A1034">
            <v>37193</v>
          </cell>
          <cell r="B1034">
            <v>483045.55670549185</v>
          </cell>
          <cell r="C1034">
            <v>10734.394139085</v>
          </cell>
          <cell r="D1034">
            <v>1020868.3250934614</v>
          </cell>
          <cell r="E1034">
            <v>199893.27793203801</v>
          </cell>
          <cell r="F1034">
            <v>2836629.5386390733</v>
          </cell>
          <cell r="G1034">
            <v>1249289.4471650289</v>
          </cell>
          <cell r="H1034">
            <v>1720434.0392220535</v>
          </cell>
          <cell r="I1034">
            <v>377626.14349163976</v>
          </cell>
          <cell r="J1034">
            <v>0</v>
          </cell>
          <cell r="K1034">
            <v>61290.501250105197</v>
          </cell>
          <cell r="L1034">
            <v>572358.18637385138</v>
          </cell>
          <cell r="M1034">
            <v>590061.27403747861</v>
          </cell>
          <cell r="N1034">
            <v>2393.8351423797699</v>
          </cell>
          <cell r="O1034">
            <v>55462.643485629793</v>
          </cell>
          <cell r="P1034">
            <v>611041.93259048229</v>
          </cell>
          <cell r="Q1034">
            <v>0</v>
          </cell>
          <cell r="R1034">
            <v>984513.10937819316</v>
          </cell>
          <cell r="S1034">
            <v>673234.24787759595</v>
          </cell>
          <cell r="T1034">
            <v>0</v>
          </cell>
          <cell r="U1034">
            <v>10648187.506414987</v>
          </cell>
          <cell r="V1034">
            <v>800688.94610860152</v>
          </cell>
          <cell r="W1034">
            <v>11448876.452523589</v>
          </cell>
          <cell r="X1034">
            <v>1740259.9704061684</v>
          </cell>
          <cell r="Y1034">
            <v>144075.50582380721</v>
          </cell>
          <cell r="Z1034">
            <v>245914.21386414734</v>
          </cell>
          <cell r="AA1034">
            <v>2130249.6900941231</v>
          </cell>
          <cell r="AB1034">
            <v>21777.368817088001</v>
          </cell>
          <cell r="AC1034">
            <v>13600903.511434799</v>
          </cell>
          <cell r="AD1034">
            <v>12778437.19650911</v>
          </cell>
          <cell r="AE1034">
            <v>822466.31492568948</v>
          </cell>
        </row>
        <row r="1035">
          <cell r="A1035">
            <v>37194</v>
          </cell>
          <cell r="B1035">
            <v>452091.52018198679</v>
          </cell>
          <cell r="C1035">
            <v>5367.1970695425198</v>
          </cell>
          <cell r="D1035">
            <v>1030176.3082771405</v>
          </cell>
          <cell r="E1035">
            <v>204694.467809792</v>
          </cell>
          <cell r="F1035">
            <v>2946753.5384347243</v>
          </cell>
          <cell r="G1035">
            <v>1248422.2424001978</v>
          </cell>
          <cell r="H1035">
            <v>1719452.6215366647</v>
          </cell>
          <cell r="I1035">
            <v>377626.96388518281</v>
          </cell>
          <cell r="J1035">
            <v>0</v>
          </cell>
          <cell r="K1035">
            <v>61334.37985768036</v>
          </cell>
          <cell r="L1035">
            <v>576041.91927205073</v>
          </cell>
          <cell r="M1035">
            <v>567073.29088384868</v>
          </cell>
          <cell r="N1035">
            <v>2393.8351423797699</v>
          </cell>
          <cell r="O1035">
            <v>55305.967701609516</v>
          </cell>
          <cell r="P1035">
            <v>611041.93259048229</v>
          </cell>
          <cell r="Q1035">
            <v>0</v>
          </cell>
          <cell r="R1035">
            <v>985330.59836765134</v>
          </cell>
          <cell r="S1035">
            <v>669914.58287573198</v>
          </cell>
          <cell r="T1035">
            <v>0</v>
          </cell>
          <cell r="U1035">
            <v>10735886.410523484</v>
          </cell>
          <cell r="V1035">
            <v>777134.95576318318</v>
          </cell>
          <cell r="W1035">
            <v>11513021.366286667</v>
          </cell>
          <cell r="X1035">
            <v>1736232.8681259253</v>
          </cell>
          <cell r="Y1035">
            <v>144185.73705720439</v>
          </cell>
          <cell r="Z1035">
            <v>245182.75370523927</v>
          </cell>
          <cell r="AA1035">
            <v>2125601.3588883691</v>
          </cell>
          <cell r="AB1035">
            <v>21457.997547871</v>
          </cell>
          <cell r="AC1035">
            <v>13660080.722722907</v>
          </cell>
          <cell r="AD1035">
            <v>12861487.769411853</v>
          </cell>
          <cell r="AE1035">
            <v>798592.95331105415</v>
          </cell>
        </row>
        <row r="1036">
          <cell r="A1036">
            <v>37195</v>
          </cell>
          <cell r="B1036">
            <v>306849.5179943025</v>
          </cell>
          <cell r="C1036">
            <v>0</v>
          </cell>
          <cell r="D1036">
            <v>1003136.9079429796</v>
          </cell>
          <cell r="E1036">
            <v>205508.39655980701</v>
          </cell>
          <cell r="F1036">
            <v>2945257.6387075805</v>
          </cell>
          <cell r="G1036">
            <v>1248531.1079477868</v>
          </cell>
          <cell r="H1036">
            <v>1719839.5410431121</v>
          </cell>
          <cell r="I1036">
            <v>377936.65728486783</v>
          </cell>
          <cell r="J1036">
            <v>0</v>
          </cell>
          <cell r="K1036">
            <v>61286.73730962941</v>
          </cell>
          <cell r="L1036">
            <v>571521.69139230438</v>
          </cell>
          <cell r="M1036">
            <v>567753.29088384868</v>
          </cell>
          <cell r="N1036">
            <v>2360.4530910052499</v>
          </cell>
          <cell r="O1036">
            <v>55519.671727188615</v>
          </cell>
          <cell r="P1036">
            <v>611041.93259048229</v>
          </cell>
          <cell r="Q1036">
            <v>0</v>
          </cell>
          <cell r="R1036">
            <v>984695.5815333022</v>
          </cell>
          <cell r="S1036">
            <v>672991.15725561127</v>
          </cell>
          <cell r="T1036">
            <v>0</v>
          </cell>
          <cell r="U1036">
            <v>10560968.595820151</v>
          </cell>
          <cell r="V1036">
            <v>773261.68744365568</v>
          </cell>
          <cell r="W1036">
            <v>11334230.283263806</v>
          </cell>
          <cell r="X1036">
            <v>1737123.415070978</v>
          </cell>
          <cell r="Y1036">
            <v>143238.89905400679</v>
          </cell>
          <cell r="Z1036">
            <v>245188.76382628325</v>
          </cell>
          <cell r="AA1036">
            <v>2125551.0779512678</v>
          </cell>
          <cell r="AB1036">
            <v>21559.801137114999</v>
          </cell>
          <cell r="AC1036">
            <v>13481341.162352189</v>
          </cell>
          <cell r="AD1036">
            <v>12686519.673771419</v>
          </cell>
          <cell r="AE1036">
            <v>794821.48858077067</v>
          </cell>
        </row>
        <row r="1037">
          <cell r="A1037">
            <v>37196</v>
          </cell>
          <cell r="B1037">
            <v>309338.36177923583</v>
          </cell>
          <cell r="C1037">
            <v>0</v>
          </cell>
          <cell r="D1037">
            <v>994091.87608932948</v>
          </cell>
          <cell r="E1037">
            <v>205061.258807832</v>
          </cell>
          <cell r="F1037">
            <v>2912460.9296815787</v>
          </cell>
          <cell r="G1037">
            <v>1248371.8389287582</v>
          </cell>
          <cell r="H1037">
            <v>1719793.8835298622</v>
          </cell>
          <cell r="I1037">
            <v>377936.65728486783</v>
          </cell>
          <cell r="J1037">
            <v>0</v>
          </cell>
          <cell r="K1037">
            <v>61290.451474282672</v>
          </cell>
          <cell r="L1037">
            <v>571455.23091485677</v>
          </cell>
          <cell r="M1037">
            <v>567753.29088384868</v>
          </cell>
          <cell r="N1037">
            <v>2360.48208983929</v>
          </cell>
          <cell r="O1037">
            <v>55474.571604582103</v>
          </cell>
          <cell r="P1037">
            <v>611041.93259048229</v>
          </cell>
          <cell r="Q1037">
            <v>0</v>
          </cell>
          <cell r="R1037">
            <v>984741.24020650727</v>
          </cell>
          <cell r="S1037">
            <v>669777.96212501207</v>
          </cell>
          <cell r="T1037">
            <v>0</v>
          </cell>
          <cell r="U1037">
            <v>10518135.418299193</v>
          </cell>
          <cell r="V1037">
            <v>772814.5496916807</v>
          </cell>
          <cell r="W1037">
            <v>11290949.967990873</v>
          </cell>
          <cell r="X1037">
            <v>1737285.4673830776</v>
          </cell>
          <cell r="Y1037">
            <v>142051.17680574051</v>
          </cell>
          <cell r="Z1037">
            <v>245239.07487408826</v>
          </cell>
          <cell r="AA1037">
            <v>2124575.7190629062</v>
          </cell>
          <cell r="AB1037">
            <v>21551.021654466</v>
          </cell>
          <cell r="AC1037">
            <v>13437076.708708245</v>
          </cell>
          <cell r="AD1037">
            <v>12642711.137362098</v>
          </cell>
          <cell r="AE1037">
            <v>794365.57134614675</v>
          </cell>
        </row>
        <row r="1038">
          <cell r="A1038">
            <v>37197</v>
          </cell>
          <cell r="B1038">
            <v>300523.97698724619</v>
          </cell>
          <cell r="C1038">
            <v>0</v>
          </cell>
          <cell r="D1038">
            <v>989486.90449316648</v>
          </cell>
          <cell r="E1038">
            <v>215002.578828748</v>
          </cell>
          <cell r="F1038">
            <v>2899845.5353815821</v>
          </cell>
          <cell r="G1038">
            <v>1248475.985275208</v>
          </cell>
          <cell r="H1038">
            <v>1719201.8560816424</v>
          </cell>
          <cell r="I1038">
            <v>379053.53062757675</v>
          </cell>
          <cell r="J1038">
            <v>0</v>
          </cell>
          <cell r="K1038">
            <v>61385.407894895005</v>
          </cell>
          <cell r="L1038">
            <v>560948.38885483146</v>
          </cell>
          <cell r="M1038">
            <v>577259.29087783862</v>
          </cell>
          <cell r="N1038">
            <v>2360.48208983929</v>
          </cell>
          <cell r="O1038">
            <v>55565.526408471895</v>
          </cell>
          <cell r="P1038">
            <v>611041.93259048229</v>
          </cell>
          <cell r="Q1038">
            <v>0</v>
          </cell>
          <cell r="R1038">
            <v>985027.51060185349</v>
          </cell>
          <cell r="S1038">
            <v>673023.2982350213</v>
          </cell>
          <cell r="T1038">
            <v>0</v>
          </cell>
          <cell r="U1038">
            <v>10485940.335521817</v>
          </cell>
          <cell r="V1038">
            <v>792261.86970658659</v>
          </cell>
          <cell r="W1038">
            <v>11278202.205228403</v>
          </cell>
          <cell r="X1038">
            <v>1739899.2346711836</v>
          </cell>
          <cell r="Y1038">
            <v>143138.90272018121</v>
          </cell>
          <cell r="Z1038">
            <v>245233.06475304425</v>
          </cell>
          <cell r="AA1038">
            <v>2128271.2021444091</v>
          </cell>
          <cell r="AB1038">
            <v>21705.844950897001</v>
          </cell>
          <cell r="AC1038">
            <v>13428179.252323709</v>
          </cell>
          <cell r="AD1038">
            <v>12614211.537666226</v>
          </cell>
          <cell r="AE1038">
            <v>813967.71465748362</v>
          </cell>
        </row>
        <row r="1039">
          <cell r="A1039">
            <v>37198</v>
          </cell>
          <cell r="B1039">
            <v>300523.97698724619</v>
          </cell>
          <cell r="C1039">
            <v>0</v>
          </cell>
          <cell r="D1039">
            <v>989486.90449316648</v>
          </cell>
          <cell r="E1039">
            <v>215002.578828748</v>
          </cell>
          <cell r="F1039">
            <v>2899845.5353815821</v>
          </cell>
          <cell r="G1039">
            <v>1248475.985275208</v>
          </cell>
          <cell r="H1039">
            <v>1719201.8560816424</v>
          </cell>
          <cell r="I1039">
            <v>379053.53062757675</v>
          </cell>
          <cell r="J1039">
            <v>0</v>
          </cell>
          <cell r="K1039">
            <v>61385.407894895005</v>
          </cell>
          <cell r="L1039">
            <v>560948.38885483146</v>
          </cell>
          <cell r="M1039">
            <v>577259.29087783862</v>
          </cell>
          <cell r="N1039">
            <v>2360.48208983929</v>
          </cell>
          <cell r="O1039">
            <v>55565.526408471895</v>
          </cell>
          <cell r="P1039">
            <v>611041.93259048229</v>
          </cell>
          <cell r="Q1039">
            <v>0</v>
          </cell>
          <cell r="R1039">
            <v>985027.51060185349</v>
          </cell>
          <cell r="S1039">
            <v>673023.2982350213</v>
          </cell>
          <cell r="T1039">
            <v>0</v>
          </cell>
          <cell r="U1039">
            <v>10485940.335521817</v>
          </cell>
          <cell r="V1039">
            <v>792261.86970658659</v>
          </cell>
          <cell r="W1039">
            <v>11278202.205228403</v>
          </cell>
          <cell r="X1039">
            <v>1739899.2346711836</v>
          </cell>
          <cell r="Y1039">
            <v>143138.90272018121</v>
          </cell>
          <cell r="Z1039">
            <v>245233.06475304425</v>
          </cell>
          <cell r="AA1039">
            <v>2128271.2021444091</v>
          </cell>
          <cell r="AB1039">
            <v>21705.844950897001</v>
          </cell>
          <cell r="AC1039">
            <v>13428179.252323709</v>
          </cell>
          <cell r="AD1039">
            <v>12614211.537666226</v>
          </cell>
          <cell r="AE1039">
            <v>813967.71465748362</v>
          </cell>
        </row>
        <row r="1040">
          <cell r="A1040">
            <v>37199</v>
          </cell>
          <cell r="B1040">
            <v>300523.97698724619</v>
          </cell>
          <cell r="C1040">
            <v>0</v>
          </cell>
          <cell r="D1040">
            <v>989486.90449316648</v>
          </cell>
          <cell r="E1040">
            <v>215002.578828748</v>
          </cell>
          <cell r="F1040">
            <v>2899845.5353815821</v>
          </cell>
          <cell r="G1040">
            <v>1248475.985275208</v>
          </cell>
          <cell r="H1040">
            <v>1719201.8560816424</v>
          </cell>
          <cell r="I1040">
            <v>379053.53062757675</v>
          </cell>
          <cell r="J1040">
            <v>0</v>
          </cell>
          <cell r="K1040">
            <v>61385.407894895005</v>
          </cell>
          <cell r="L1040">
            <v>560948.38885483146</v>
          </cell>
          <cell r="M1040">
            <v>577259.29087783862</v>
          </cell>
          <cell r="N1040">
            <v>2360.48208983929</v>
          </cell>
          <cell r="O1040">
            <v>55565.526408471895</v>
          </cell>
          <cell r="P1040">
            <v>611041.93259048229</v>
          </cell>
          <cell r="Q1040">
            <v>0</v>
          </cell>
          <cell r="R1040">
            <v>985027.51060185349</v>
          </cell>
          <cell r="S1040">
            <v>673023.2982350213</v>
          </cell>
          <cell r="T1040">
            <v>0</v>
          </cell>
          <cell r="U1040">
            <v>10485940.335521817</v>
          </cell>
          <cell r="V1040">
            <v>792261.86970658659</v>
          </cell>
          <cell r="W1040">
            <v>11278202.205228403</v>
          </cell>
          <cell r="X1040">
            <v>1739899.2346711836</v>
          </cell>
          <cell r="Y1040">
            <v>143138.90272018121</v>
          </cell>
          <cell r="Z1040">
            <v>245233.06475304425</v>
          </cell>
          <cell r="AA1040">
            <v>2128271.2021444091</v>
          </cell>
          <cell r="AB1040">
            <v>21705.844950897001</v>
          </cell>
          <cell r="AC1040">
            <v>13428179.252323709</v>
          </cell>
          <cell r="AD1040">
            <v>12614211.537666226</v>
          </cell>
          <cell r="AE1040">
            <v>813967.71465748362</v>
          </cell>
        </row>
        <row r="1041">
          <cell r="A1041">
            <v>37200</v>
          </cell>
          <cell r="B1041">
            <v>317161.79296335031</v>
          </cell>
          <cell r="C1041">
            <v>0</v>
          </cell>
          <cell r="D1041">
            <v>974432.83976416453</v>
          </cell>
          <cell r="E1041">
            <v>186799.36036084799</v>
          </cell>
          <cell r="F1041">
            <v>2868019.8187287399</v>
          </cell>
          <cell r="G1041">
            <v>1247292.8319930746</v>
          </cell>
          <cell r="H1041">
            <v>1718422.8466157047</v>
          </cell>
          <cell r="I1041">
            <v>379251.99044991721</v>
          </cell>
          <cell r="J1041">
            <v>0</v>
          </cell>
          <cell r="K1041">
            <v>61330.125244912473</v>
          </cell>
          <cell r="L1041">
            <v>555854.8026997461</v>
          </cell>
          <cell r="M1041">
            <v>593491.74889113265</v>
          </cell>
          <cell r="N1041">
            <v>2379.66519418701</v>
          </cell>
          <cell r="O1041">
            <v>56093.469973435247</v>
          </cell>
          <cell r="P1041">
            <v>611041.93259048229</v>
          </cell>
          <cell r="Q1041">
            <v>0</v>
          </cell>
          <cell r="R1041">
            <v>985372.90913298039</v>
          </cell>
          <cell r="S1041">
            <v>679255.79734552326</v>
          </cell>
          <cell r="T1041">
            <v>0</v>
          </cell>
          <cell r="U1041">
            <v>10455910.822696222</v>
          </cell>
          <cell r="V1041">
            <v>780291.10925198067</v>
          </cell>
          <cell r="W1041">
            <v>11236201.931948204</v>
          </cell>
          <cell r="X1041">
            <v>1746602.177046146</v>
          </cell>
          <cell r="Y1041">
            <v>144306.85401415991</v>
          </cell>
          <cell r="Z1041">
            <v>245461.00675537626</v>
          </cell>
          <cell r="AA1041">
            <v>2136370.0378156821</v>
          </cell>
          <cell r="AB1041">
            <v>21991.704410227001</v>
          </cell>
          <cell r="AC1041">
            <v>13394563.674174113</v>
          </cell>
          <cell r="AD1041">
            <v>12592280.860511905</v>
          </cell>
          <cell r="AE1041">
            <v>802282.81366220769</v>
          </cell>
        </row>
        <row r="1042">
          <cell r="A1042">
            <v>37201</v>
          </cell>
          <cell r="B1042">
            <v>313295.61025567073</v>
          </cell>
          <cell r="C1042">
            <v>0</v>
          </cell>
          <cell r="D1042">
            <v>968964.43172502052</v>
          </cell>
          <cell r="E1042">
            <v>181977.651749546</v>
          </cell>
          <cell r="F1042">
            <v>2855545.1750267409</v>
          </cell>
          <cell r="G1042">
            <v>1248693.1438342191</v>
          </cell>
          <cell r="H1042">
            <v>1717470.0153859127</v>
          </cell>
          <cell r="I1042">
            <v>376817.25551428588</v>
          </cell>
          <cell r="J1042">
            <v>0</v>
          </cell>
          <cell r="K1042">
            <v>61346.12600819776</v>
          </cell>
          <cell r="L1042">
            <v>563825.57071508176</v>
          </cell>
          <cell r="M1042">
            <v>594323.20689240668</v>
          </cell>
          <cell r="N1042">
            <v>2379.66519418701</v>
          </cell>
          <cell r="O1042">
            <v>55807.401530176809</v>
          </cell>
          <cell r="P1042">
            <v>611041.93259048229</v>
          </cell>
          <cell r="Q1042">
            <v>0</v>
          </cell>
          <cell r="R1042">
            <v>985657.05745074723</v>
          </cell>
          <cell r="S1042">
            <v>679594.15319878014</v>
          </cell>
          <cell r="T1042">
            <v>0</v>
          </cell>
          <cell r="U1042">
            <v>10440437.538429501</v>
          </cell>
          <cell r="V1042">
            <v>776300.85864195274</v>
          </cell>
          <cell r="W1042">
            <v>11216738.397071453</v>
          </cell>
          <cell r="X1042">
            <v>1751865.7363059386</v>
          </cell>
          <cell r="Y1042">
            <v>144433.32350077562</v>
          </cell>
          <cell r="Z1042">
            <v>244915.1348611057</v>
          </cell>
          <cell r="AA1042">
            <v>2141214.1946678199</v>
          </cell>
          <cell r="AB1042">
            <v>22127.481590998999</v>
          </cell>
          <cell r="AC1042">
            <v>13380080.073330272</v>
          </cell>
          <cell r="AD1042">
            <v>12581651.73309732</v>
          </cell>
          <cell r="AE1042">
            <v>798428.3402329518</v>
          </cell>
        </row>
        <row r="1043">
          <cell r="A1043">
            <v>37202</v>
          </cell>
          <cell r="B1043">
            <v>311061.07074513473</v>
          </cell>
          <cell r="C1043">
            <v>0</v>
          </cell>
          <cell r="D1043">
            <v>975383.45634849358</v>
          </cell>
          <cell r="E1043">
            <v>182866.99704302</v>
          </cell>
          <cell r="F1043">
            <v>2845111.3457983281</v>
          </cell>
          <cell r="G1043">
            <v>1249639.8427331634</v>
          </cell>
          <cell r="H1043">
            <v>1716894.3673806717</v>
          </cell>
          <cell r="I1043">
            <v>373997.72635317862</v>
          </cell>
          <cell r="J1043">
            <v>0</v>
          </cell>
          <cell r="K1043">
            <v>61314.198388085526</v>
          </cell>
          <cell r="L1043">
            <v>565055.65600471501</v>
          </cell>
          <cell r="M1043">
            <v>597243.86447778065</v>
          </cell>
          <cell r="N1043">
            <v>2378.4339187191199</v>
          </cell>
          <cell r="O1043">
            <v>55636.6250285481</v>
          </cell>
          <cell r="P1043">
            <v>611041.93259048229</v>
          </cell>
          <cell r="Q1043">
            <v>0</v>
          </cell>
          <cell r="R1043">
            <v>985000.6205269678</v>
          </cell>
          <cell r="S1043">
            <v>676362.26917007565</v>
          </cell>
          <cell r="T1043">
            <v>0</v>
          </cell>
          <cell r="U1043">
            <v>10428877.544986563</v>
          </cell>
          <cell r="V1043">
            <v>780110.86152080062</v>
          </cell>
          <cell r="W1043">
            <v>11208988.406507364</v>
          </cell>
          <cell r="X1043">
            <v>1755407.5138893877</v>
          </cell>
          <cell r="Y1043">
            <v>145869.9166276005</v>
          </cell>
          <cell r="Z1043">
            <v>244912.13031144469</v>
          </cell>
          <cell r="AA1043">
            <v>2146189.5608284329</v>
          </cell>
          <cell r="AB1043">
            <v>22127.789345256999</v>
          </cell>
          <cell r="AC1043">
            <v>13377305.756681053</v>
          </cell>
          <cell r="AD1043">
            <v>12575067.105814995</v>
          </cell>
          <cell r="AE1043">
            <v>802238.65086605761</v>
          </cell>
        </row>
        <row r="1044">
          <cell r="A1044">
            <v>37203</v>
          </cell>
          <cell r="B1044">
            <v>330038.66271200695</v>
          </cell>
          <cell r="C1044">
            <v>0</v>
          </cell>
          <cell r="D1044">
            <v>980876.93483827042</v>
          </cell>
          <cell r="E1044">
            <v>188496.58706261299</v>
          </cell>
          <cell r="F1044">
            <v>2832278.0061002756</v>
          </cell>
          <cell r="G1044">
            <v>1249785.0452982862</v>
          </cell>
          <cell r="H1044">
            <v>1715969.486320969</v>
          </cell>
          <cell r="I1044">
            <v>375231.12898320821</v>
          </cell>
          <cell r="J1044">
            <v>0</v>
          </cell>
          <cell r="K1044">
            <v>61281.821589556734</v>
          </cell>
          <cell r="L1044">
            <v>569607.91252268746</v>
          </cell>
          <cell r="M1044">
            <v>604317.86446576065</v>
          </cell>
          <cell r="N1044">
            <v>2377.9627793203699</v>
          </cell>
          <cell r="O1044">
            <v>56021.493785534803</v>
          </cell>
          <cell r="P1044">
            <v>611041.93259048229</v>
          </cell>
          <cell r="Q1044">
            <v>0</v>
          </cell>
          <cell r="R1044">
            <v>985057.69386847422</v>
          </cell>
          <cell r="S1044">
            <v>679386.38594672794</v>
          </cell>
          <cell r="T1044">
            <v>0</v>
          </cell>
          <cell r="U1044">
            <v>10448954.4673358</v>
          </cell>
          <cell r="V1044">
            <v>792814.45152837364</v>
          </cell>
          <cell r="W1044">
            <v>11241768.918864174</v>
          </cell>
          <cell r="X1044">
            <v>1762158.1399637018</v>
          </cell>
          <cell r="Y1044">
            <v>146062.43370836449</v>
          </cell>
          <cell r="Z1044">
            <v>244918.1404324887</v>
          </cell>
          <cell r="AA1044">
            <v>2153138.7141045551</v>
          </cell>
          <cell r="AB1044">
            <v>22524.275972738</v>
          </cell>
          <cell r="AC1044">
            <v>13417431.908941468</v>
          </cell>
          <cell r="AD1044">
            <v>12602093.181440355</v>
          </cell>
          <cell r="AE1044">
            <v>815338.72750111169</v>
          </cell>
        </row>
        <row r="1045">
          <cell r="A1045">
            <v>37204</v>
          </cell>
          <cell r="B1045">
            <v>341931.32651184563</v>
          </cell>
          <cell r="C1045">
            <v>0</v>
          </cell>
          <cell r="D1045">
            <v>991250.06757779745</v>
          </cell>
          <cell r="E1045">
            <v>195869.23913069599</v>
          </cell>
          <cell r="F1045">
            <v>2827054.7605748028</v>
          </cell>
          <cell r="G1045">
            <v>1250591.0129698375</v>
          </cell>
          <cell r="H1045">
            <v>1715445.5662315311</v>
          </cell>
          <cell r="I1045">
            <v>375892.86356424238</v>
          </cell>
          <cell r="J1045">
            <v>0</v>
          </cell>
          <cell r="K1045">
            <v>61269.449076244346</v>
          </cell>
          <cell r="L1045">
            <v>565828.23865589115</v>
          </cell>
          <cell r="M1045">
            <v>604317.86446576065</v>
          </cell>
          <cell r="N1045">
            <v>2377.9627793203699</v>
          </cell>
          <cell r="O1045">
            <v>56102.6473381174</v>
          </cell>
          <cell r="P1045">
            <v>611041.93259048229</v>
          </cell>
          <cell r="Q1045">
            <v>0</v>
          </cell>
          <cell r="R1045">
            <v>985377.90721575113</v>
          </cell>
          <cell r="S1045">
            <v>682016.86661216791</v>
          </cell>
          <cell r="T1045">
            <v>0</v>
          </cell>
          <cell r="U1045">
            <v>10466180.601698034</v>
          </cell>
          <cell r="V1045">
            <v>800187.10359645658</v>
          </cell>
          <cell r="W1045">
            <v>11266367.70529449</v>
          </cell>
          <cell r="X1045">
            <v>1764400.51857728</v>
          </cell>
          <cell r="Y1045">
            <v>146585.2251872156</v>
          </cell>
          <cell r="Z1045">
            <v>244918.1404324887</v>
          </cell>
          <cell r="AA1045">
            <v>2155903.8841969841</v>
          </cell>
          <cell r="AB1045">
            <v>22433.249516184998</v>
          </cell>
          <cell r="AC1045">
            <v>13444704.839007659</v>
          </cell>
          <cell r="AD1045">
            <v>12622084.485895017</v>
          </cell>
          <cell r="AE1045">
            <v>822620.35311264161</v>
          </cell>
        </row>
        <row r="1046">
          <cell r="A1046">
            <v>37205</v>
          </cell>
          <cell r="B1046">
            <v>341931.32651184563</v>
          </cell>
          <cell r="C1046">
            <v>0</v>
          </cell>
          <cell r="D1046">
            <v>991250.06757779745</v>
          </cell>
          <cell r="E1046">
            <v>195869.23913069599</v>
          </cell>
          <cell r="F1046">
            <v>2827054.7605748028</v>
          </cell>
          <cell r="G1046">
            <v>1250591.0129698375</v>
          </cell>
          <cell r="H1046">
            <v>1715445.5662315311</v>
          </cell>
          <cell r="I1046">
            <v>375892.86356424238</v>
          </cell>
          <cell r="J1046">
            <v>0</v>
          </cell>
          <cell r="K1046">
            <v>61269.449076244346</v>
          </cell>
          <cell r="L1046">
            <v>565828.23865589115</v>
          </cell>
          <cell r="M1046">
            <v>604317.86446576065</v>
          </cell>
          <cell r="N1046">
            <v>2377.9627793203699</v>
          </cell>
          <cell r="O1046">
            <v>56102.6473381174</v>
          </cell>
          <cell r="P1046">
            <v>611041.93259048229</v>
          </cell>
          <cell r="Q1046">
            <v>0</v>
          </cell>
          <cell r="R1046">
            <v>985377.90721575113</v>
          </cell>
          <cell r="S1046">
            <v>682016.86661216791</v>
          </cell>
          <cell r="T1046">
            <v>0</v>
          </cell>
          <cell r="U1046">
            <v>10466180.601698034</v>
          </cell>
          <cell r="V1046">
            <v>800187.10359645658</v>
          </cell>
          <cell r="W1046">
            <v>11266367.70529449</v>
          </cell>
          <cell r="X1046">
            <v>1764400.51857728</v>
          </cell>
          <cell r="Y1046">
            <v>146585.2251872156</v>
          </cell>
          <cell r="Z1046">
            <v>244918.1404324887</v>
          </cell>
          <cell r="AA1046">
            <v>2155903.8841969841</v>
          </cell>
          <cell r="AB1046">
            <v>22433.249516184998</v>
          </cell>
          <cell r="AC1046">
            <v>13444704.839007659</v>
          </cell>
          <cell r="AD1046">
            <v>12622084.485895017</v>
          </cell>
          <cell r="AE1046">
            <v>822620.35311264161</v>
          </cell>
        </row>
        <row r="1047">
          <cell r="A1047">
            <v>37206</v>
          </cell>
          <cell r="B1047">
            <v>341931.32651184563</v>
          </cell>
          <cell r="C1047">
            <v>0</v>
          </cell>
          <cell r="D1047">
            <v>991250.06757779745</v>
          </cell>
          <cell r="E1047">
            <v>195869.23913069599</v>
          </cell>
          <cell r="F1047">
            <v>2827054.7605748028</v>
          </cell>
          <cell r="G1047">
            <v>1250591.0129698375</v>
          </cell>
          <cell r="H1047">
            <v>1715445.5662315311</v>
          </cell>
          <cell r="I1047">
            <v>375892.86356424238</v>
          </cell>
          <cell r="J1047">
            <v>0</v>
          </cell>
          <cell r="K1047">
            <v>61269.449076244346</v>
          </cell>
          <cell r="L1047">
            <v>565828.23865589115</v>
          </cell>
          <cell r="M1047">
            <v>604317.86446576065</v>
          </cell>
          <cell r="N1047">
            <v>2377.9627793203699</v>
          </cell>
          <cell r="O1047">
            <v>56102.6473381174</v>
          </cell>
          <cell r="P1047">
            <v>611041.93259048229</v>
          </cell>
          <cell r="Q1047">
            <v>0</v>
          </cell>
          <cell r="R1047">
            <v>985377.90721575113</v>
          </cell>
          <cell r="S1047">
            <v>682016.86661216791</v>
          </cell>
          <cell r="T1047">
            <v>0</v>
          </cell>
          <cell r="U1047">
            <v>10466180.601698034</v>
          </cell>
          <cell r="V1047">
            <v>800187.10359645658</v>
          </cell>
          <cell r="W1047">
            <v>11266367.70529449</v>
          </cell>
          <cell r="X1047">
            <v>1764400.51857728</v>
          </cell>
          <cell r="Y1047">
            <v>146585.2251872156</v>
          </cell>
          <cell r="Z1047">
            <v>244918.1404324887</v>
          </cell>
          <cell r="AA1047">
            <v>2155903.8841969841</v>
          </cell>
          <cell r="AB1047">
            <v>22433.249516184998</v>
          </cell>
          <cell r="AC1047">
            <v>13444704.839007659</v>
          </cell>
          <cell r="AD1047">
            <v>12622084.485895017</v>
          </cell>
          <cell r="AE1047">
            <v>822620.35311264161</v>
          </cell>
        </row>
        <row r="1048">
          <cell r="A1048">
            <v>37207</v>
          </cell>
          <cell r="B1048">
            <v>336561.30143762077</v>
          </cell>
          <cell r="C1048">
            <v>0</v>
          </cell>
          <cell r="D1048">
            <v>993838.17853665375</v>
          </cell>
          <cell r="E1048">
            <v>184739.90889257501</v>
          </cell>
          <cell r="F1048">
            <v>2831648.9702859577</v>
          </cell>
          <cell r="G1048">
            <v>1250217.396529759</v>
          </cell>
          <cell r="H1048">
            <v>1714802.2822833643</v>
          </cell>
          <cell r="I1048">
            <v>376785.85243349778</v>
          </cell>
          <cell r="J1048">
            <v>0</v>
          </cell>
          <cell r="K1048">
            <v>61210.014021612442</v>
          </cell>
          <cell r="L1048">
            <v>550105.83805728389</v>
          </cell>
          <cell r="M1048">
            <v>608677.86448980065</v>
          </cell>
          <cell r="N1048">
            <v>2378.4842354524999</v>
          </cell>
          <cell r="O1048">
            <v>56411.635239743744</v>
          </cell>
          <cell r="P1048">
            <v>611041.93259048229</v>
          </cell>
          <cell r="Q1048">
            <v>0</v>
          </cell>
          <cell r="R1048">
            <v>984968.12023848132</v>
          </cell>
          <cell r="S1048">
            <v>682683.05840715079</v>
          </cell>
          <cell r="T1048">
            <v>0</v>
          </cell>
          <cell r="U1048">
            <v>10452653.06429706</v>
          </cell>
          <cell r="V1048">
            <v>793417.77338237572</v>
          </cell>
          <cell r="W1048">
            <v>11246070.837679435</v>
          </cell>
          <cell r="X1048">
            <v>1763348.3088601208</v>
          </cell>
          <cell r="Y1048">
            <v>148181.6990371783</v>
          </cell>
          <cell r="Z1048">
            <v>244989.7714831777</v>
          </cell>
          <cell r="AA1048">
            <v>2156519.779380477</v>
          </cell>
          <cell r="AB1048">
            <v>22188.018751578002</v>
          </cell>
          <cell r="AC1048">
            <v>13424778.635811491</v>
          </cell>
          <cell r="AD1048">
            <v>12609172.843677536</v>
          </cell>
          <cell r="AE1048">
            <v>815605.79213395377</v>
          </cell>
        </row>
        <row r="1049">
          <cell r="A1049">
            <v>37208</v>
          </cell>
          <cell r="B1049">
            <v>354699.35167622264</v>
          </cell>
          <cell r="C1049">
            <v>0</v>
          </cell>
          <cell r="D1049">
            <v>986546.6507037835</v>
          </cell>
          <cell r="E1049">
            <v>189976.72522928601</v>
          </cell>
          <cell r="F1049">
            <v>2820799.0994915403</v>
          </cell>
          <cell r="G1049">
            <v>1250560.6881528473</v>
          </cell>
          <cell r="H1049">
            <v>1713982.192600341</v>
          </cell>
          <cell r="I1049">
            <v>377496.84140492557</v>
          </cell>
          <cell r="J1049">
            <v>0</v>
          </cell>
          <cell r="K1049">
            <v>61123.909120959659</v>
          </cell>
          <cell r="L1049">
            <v>562336.70645967708</v>
          </cell>
          <cell r="M1049">
            <v>612312.8644837907</v>
          </cell>
          <cell r="N1049">
            <v>2378.4842354524999</v>
          </cell>
          <cell r="O1049">
            <v>56615.956709098085</v>
          </cell>
          <cell r="P1049">
            <v>611041.93259048229</v>
          </cell>
          <cell r="Q1049">
            <v>0</v>
          </cell>
          <cell r="R1049">
            <v>986410.73345714191</v>
          </cell>
          <cell r="S1049">
            <v>688884.87575957202</v>
          </cell>
          <cell r="T1049">
            <v>0</v>
          </cell>
          <cell r="U1049">
            <v>10472877.422362044</v>
          </cell>
          <cell r="V1049">
            <v>802289.58971307671</v>
          </cell>
          <cell r="W1049">
            <v>11275167.012075121</v>
          </cell>
          <cell r="X1049">
            <v>1766466.5480929925</v>
          </cell>
          <cell r="Y1049">
            <v>147408.7720721699</v>
          </cell>
          <cell r="Z1049">
            <v>244953.71075691469</v>
          </cell>
          <cell r="AA1049">
            <v>2158829.0309220771</v>
          </cell>
          <cell r="AB1049">
            <v>22459.571977209998</v>
          </cell>
          <cell r="AC1049">
            <v>13456455.614974407</v>
          </cell>
          <cell r="AD1049">
            <v>12631706.453284122</v>
          </cell>
          <cell r="AE1049">
            <v>824749.16169028671</v>
          </cell>
        </row>
        <row r="1050">
          <cell r="A1050">
            <v>37209</v>
          </cell>
          <cell r="B1050">
            <v>300544.19924753247</v>
          </cell>
          <cell r="C1050">
            <v>49583.498611661998</v>
          </cell>
          <cell r="D1050">
            <v>987220.19440938253</v>
          </cell>
          <cell r="E1050">
            <v>205204.308030724</v>
          </cell>
          <cell r="F1050">
            <v>2811027.1360931774</v>
          </cell>
          <cell r="G1050">
            <v>1250581.5568437267</v>
          </cell>
          <cell r="H1050">
            <v>1713878.3341386886</v>
          </cell>
          <cell r="I1050">
            <v>378109.83723390242</v>
          </cell>
          <cell r="J1050">
            <v>0</v>
          </cell>
          <cell r="K1050">
            <v>61134.188465375621</v>
          </cell>
          <cell r="L1050">
            <v>566686.45500222384</v>
          </cell>
          <cell r="M1050">
            <v>614056.02689529164</v>
          </cell>
          <cell r="N1050">
            <v>2378.4842354524999</v>
          </cell>
          <cell r="O1050">
            <v>56034.960164917698</v>
          </cell>
          <cell r="P1050">
            <v>611041.93259048229</v>
          </cell>
          <cell r="Q1050">
            <v>0</v>
          </cell>
          <cell r="R1050">
            <v>986510.01399156149</v>
          </cell>
          <cell r="S1050">
            <v>691835.42088957154</v>
          </cell>
          <cell r="T1050">
            <v>0</v>
          </cell>
          <cell r="U1050">
            <v>10416982.713305995</v>
          </cell>
          <cell r="V1050">
            <v>868843.83353767765</v>
          </cell>
          <cell r="W1050">
            <v>11285826.546843672</v>
          </cell>
          <cell r="X1050">
            <v>1773058.5997439642</v>
          </cell>
          <cell r="Y1050">
            <v>146198.42497565912</v>
          </cell>
          <cell r="Z1050">
            <v>244953.71075691469</v>
          </cell>
          <cell r="AA1050">
            <v>2164210.7354765381</v>
          </cell>
          <cell r="AB1050">
            <v>22615.104666258001</v>
          </cell>
          <cell r="AC1050">
            <v>13472652.386986468</v>
          </cell>
          <cell r="AD1050">
            <v>12581193.448782533</v>
          </cell>
          <cell r="AE1050">
            <v>891458.93820393563</v>
          </cell>
        </row>
        <row r="1051">
          <cell r="A1051">
            <v>37210</v>
          </cell>
          <cell r="B1051">
            <v>284117.32243097393</v>
          </cell>
          <cell r="C1051">
            <v>49583.498611661998</v>
          </cell>
          <cell r="D1051">
            <v>990923.84305170062</v>
          </cell>
          <cell r="E1051">
            <v>187238.44620941699</v>
          </cell>
          <cell r="F1051">
            <v>2806121.3083252218</v>
          </cell>
          <cell r="G1051">
            <v>1251517.7743620235</v>
          </cell>
          <cell r="H1051">
            <v>1713651.4085379783</v>
          </cell>
          <cell r="I1051">
            <v>379000.04552666709</v>
          </cell>
          <cell r="J1051">
            <v>0</v>
          </cell>
          <cell r="K1051">
            <v>61118.330646809227</v>
          </cell>
          <cell r="L1051">
            <v>558624.76440926257</v>
          </cell>
          <cell r="M1051">
            <v>635953.02685322065</v>
          </cell>
          <cell r="N1051">
            <v>2378.4842354524999</v>
          </cell>
          <cell r="O1051">
            <v>55894.532178188099</v>
          </cell>
          <cell r="P1051">
            <v>611041.93259048229</v>
          </cell>
          <cell r="Q1051">
            <v>0</v>
          </cell>
          <cell r="R1051">
            <v>987203.40146406542</v>
          </cell>
          <cell r="S1051">
            <v>689645.77627403836</v>
          </cell>
          <cell r="T1051">
            <v>0</v>
          </cell>
          <cell r="U1051">
            <v>10391238.92403286</v>
          </cell>
          <cell r="V1051">
            <v>872774.97167429957</v>
          </cell>
          <cell r="W1051">
            <v>11264013.895707158</v>
          </cell>
          <cell r="X1051">
            <v>1774553.2818927085</v>
          </cell>
          <cell r="Y1051">
            <v>148326.49410407088</v>
          </cell>
          <cell r="Z1051">
            <v>244962.8081449157</v>
          </cell>
          <cell r="AA1051">
            <v>2167842.5841416949</v>
          </cell>
          <cell r="AB1051">
            <v>22652.927499910002</v>
          </cell>
          <cell r="AC1051">
            <v>13454509.407348765</v>
          </cell>
          <cell r="AD1051">
            <v>12559081.508174554</v>
          </cell>
          <cell r="AE1051">
            <v>895427.89917420957</v>
          </cell>
        </row>
        <row r="1052">
          <cell r="A1052">
            <v>37211</v>
          </cell>
          <cell r="B1052">
            <v>290321.2184017885</v>
          </cell>
          <cell r="C1052">
            <v>49583.498611661998</v>
          </cell>
          <cell r="D1052">
            <v>988650.14105753659</v>
          </cell>
          <cell r="E1052">
            <v>187673.59322899801</v>
          </cell>
          <cell r="F1052">
            <v>2793666.790595362</v>
          </cell>
          <cell r="G1052">
            <v>1251198.8206579837</v>
          </cell>
          <cell r="H1052">
            <v>1712365.4844277769</v>
          </cell>
          <cell r="I1052">
            <v>379836.5373769431</v>
          </cell>
          <cell r="J1052">
            <v>0</v>
          </cell>
          <cell r="K1052">
            <v>61121.184426574386</v>
          </cell>
          <cell r="L1052">
            <v>558909.19771494961</v>
          </cell>
          <cell r="M1052">
            <v>654416.02683519071</v>
          </cell>
          <cell r="N1052">
            <v>2378.4842354524999</v>
          </cell>
          <cell r="O1052">
            <v>55954.117539937208</v>
          </cell>
          <cell r="P1052">
            <v>611041.93259048241</v>
          </cell>
          <cell r="Q1052">
            <v>0</v>
          </cell>
          <cell r="R1052">
            <v>986765.47644032456</v>
          </cell>
          <cell r="S1052">
            <v>688190.61357405211</v>
          </cell>
          <cell r="T1052">
            <v>0</v>
          </cell>
          <cell r="U1052">
            <v>10380399.999039166</v>
          </cell>
          <cell r="V1052">
            <v>891673.1186758508</v>
          </cell>
          <cell r="W1052">
            <v>11272073.117715016</v>
          </cell>
          <cell r="X1052">
            <v>1778395.4253362622</v>
          </cell>
          <cell r="Y1052">
            <v>148463.5916783867</v>
          </cell>
          <cell r="Z1052">
            <v>244951.0952604186</v>
          </cell>
          <cell r="AA1052">
            <v>2171810.1122750677</v>
          </cell>
          <cell r="AB1052">
            <v>22848.834343033999</v>
          </cell>
          <cell r="AC1052">
            <v>13466732.064333118</v>
          </cell>
          <cell r="AD1052">
            <v>12552210.111314233</v>
          </cell>
          <cell r="AE1052">
            <v>914521.95301888476</v>
          </cell>
        </row>
        <row r="1053">
          <cell r="A1053">
            <v>37212</v>
          </cell>
          <cell r="B1053">
            <v>290321.2184017885</v>
          </cell>
          <cell r="C1053">
            <v>49583.498611661998</v>
          </cell>
          <cell r="D1053">
            <v>988650.14105753659</v>
          </cell>
          <cell r="E1053">
            <v>187673.59322899801</v>
          </cell>
          <cell r="F1053">
            <v>2793666.790595362</v>
          </cell>
          <cell r="G1053">
            <v>1251198.8206579837</v>
          </cell>
          <cell r="H1053">
            <v>1712365.4844277769</v>
          </cell>
          <cell r="I1053">
            <v>379836.5373769431</v>
          </cell>
          <cell r="J1053">
            <v>0</v>
          </cell>
          <cell r="K1053">
            <v>61121.184426574386</v>
          </cell>
          <cell r="L1053">
            <v>558909.19771494961</v>
          </cell>
          <cell r="M1053">
            <v>654416.02683519071</v>
          </cell>
          <cell r="N1053">
            <v>2378.4842354524999</v>
          </cell>
          <cell r="O1053">
            <v>55954.117539937208</v>
          </cell>
          <cell r="P1053">
            <v>611041.93259048241</v>
          </cell>
          <cell r="Q1053">
            <v>0</v>
          </cell>
          <cell r="R1053">
            <v>986765.47644032456</v>
          </cell>
          <cell r="S1053">
            <v>688190.61357405211</v>
          </cell>
          <cell r="T1053">
            <v>0</v>
          </cell>
          <cell r="U1053">
            <v>10380399.999039166</v>
          </cell>
          <cell r="V1053">
            <v>891673.1186758508</v>
          </cell>
          <cell r="W1053">
            <v>11272073.117715016</v>
          </cell>
          <cell r="X1053">
            <v>1778395.4253362622</v>
          </cell>
          <cell r="Y1053">
            <v>148463.5916783867</v>
          </cell>
          <cell r="Z1053">
            <v>244951.0952604186</v>
          </cell>
          <cell r="AA1053">
            <v>2171810.1122750677</v>
          </cell>
          <cell r="AB1053">
            <v>22848.834343033999</v>
          </cell>
          <cell r="AC1053">
            <v>13466732.064333118</v>
          </cell>
          <cell r="AD1053">
            <v>12552210.111314233</v>
          </cell>
          <cell r="AE1053">
            <v>914521.95301888476</v>
          </cell>
        </row>
        <row r="1054">
          <cell r="A1054">
            <v>37213</v>
          </cell>
          <cell r="B1054">
            <v>290321.2184017885</v>
          </cell>
          <cell r="C1054">
            <v>49583.498611661998</v>
          </cell>
          <cell r="D1054">
            <v>988650.14105753659</v>
          </cell>
          <cell r="E1054">
            <v>187673.59322899801</v>
          </cell>
          <cell r="F1054">
            <v>2793666.790595362</v>
          </cell>
          <cell r="G1054">
            <v>1251198.8206579837</v>
          </cell>
          <cell r="H1054">
            <v>1712365.4844277769</v>
          </cell>
          <cell r="I1054">
            <v>379836.5373769431</v>
          </cell>
          <cell r="J1054">
            <v>0</v>
          </cell>
          <cell r="K1054">
            <v>61121.184426574386</v>
          </cell>
          <cell r="L1054">
            <v>558909.19771494961</v>
          </cell>
          <cell r="M1054">
            <v>654416.02683519071</v>
          </cell>
          <cell r="N1054">
            <v>2378.4842354524999</v>
          </cell>
          <cell r="O1054">
            <v>55954.117539937208</v>
          </cell>
          <cell r="P1054">
            <v>611041.93259048241</v>
          </cell>
          <cell r="Q1054">
            <v>0</v>
          </cell>
          <cell r="R1054">
            <v>986765.47644032456</v>
          </cell>
          <cell r="S1054">
            <v>688190.61357405211</v>
          </cell>
          <cell r="T1054">
            <v>0</v>
          </cell>
          <cell r="U1054">
            <v>10380399.999039166</v>
          </cell>
          <cell r="V1054">
            <v>891673.1186758508</v>
          </cell>
          <cell r="W1054">
            <v>11272073.117715016</v>
          </cell>
          <cell r="X1054">
            <v>1778395.4253362622</v>
          </cell>
          <cell r="Y1054">
            <v>148463.5916783867</v>
          </cell>
          <cell r="Z1054">
            <v>244951.0952604186</v>
          </cell>
          <cell r="AA1054">
            <v>2171810.1122750677</v>
          </cell>
          <cell r="AB1054">
            <v>22848.834343033999</v>
          </cell>
          <cell r="AC1054">
            <v>13466732.064333118</v>
          </cell>
          <cell r="AD1054">
            <v>12552210.111314233</v>
          </cell>
          <cell r="AE1054">
            <v>914521.95301888476</v>
          </cell>
        </row>
        <row r="1055">
          <cell r="A1055">
            <v>37214</v>
          </cell>
          <cell r="B1055">
            <v>298835.31842222257</v>
          </cell>
          <cell r="C1055">
            <v>49583.498611661998</v>
          </cell>
          <cell r="D1055">
            <v>1003003.7480136517</v>
          </cell>
          <cell r="E1055">
            <v>212709.869700576</v>
          </cell>
          <cell r="F1055">
            <v>2789171.2594749536</v>
          </cell>
          <cell r="G1055">
            <v>1251762.608831272</v>
          </cell>
          <cell r="H1055">
            <v>1711224.8155193301</v>
          </cell>
          <cell r="I1055">
            <v>380724.98586419551</v>
          </cell>
          <cell r="J1055">
            <v>0</v>
          </cell>
          <cell r="K1055">
            <v>61088.357283665646</v>
          </cell>
          <cell r="L1055">
            <v>550176.02619211283</v>
          </cell>
          <cell r="M1055">
            <v>617129.02686524065</v>
          </cell>
          <cell r="N1055">
            <v>2378.4842354524999</v>
          </cell>
          <cell r="O1055">
            <v>55845.880789249139</v>
          </cell>
          <cell r="P1055">
            <v>611041.93259048241</v>
          </cell>
          <cell r="Q1055">
            <v>0</v>
          </cell>
          <cell r="R1055">
            <v>986561.40815332974</v>
          </cell>
          <cell r="S1055">
            <v>691993.20745815244</v>
          </cell>
          <cell r="T1055">
            <v>0</v>
          </cell>
          <cell r="U1055">
            <v>10393808.03282807</v>
          </cell>
          <cell r="V1055">
            <v>879422.39517747867</v>
          </cell>
          <cell r="W1055">
            <v>11273230.428005548</v>
          </cell>
          <cell r="X1055">
            <v>1783526.0328753623</v>
          </cell>
          <cell r="Y1055">
            <v>148685.95356580519</v>
          </cell>
          <cell r="Z1055">
            <v>244952.5528830546</v>
          </cell>
          <cell r="AA1055">
            <v>2177164.5393242221</v>
          </cell>
          <cell r="AB1055">
            <v>22970.000138233001</v>
          </cell>
          <cell r="AC1055">
            <v>13473364.967468003</v>
          </cell>
          <cell r="AD1055">
            <v>12570972.572152292</v>
          </cell>
          <cell r="AE1055">
            <v>902392.39531571162</v>
          </cell>
        </row>
        <row r="1056">
          <cell r="A1056">
            <v>37215</v>
          </cell>
          <cell r="B1056">
            <v>332904.70794417785</v>
          </cell>
          <cell r="C1056">
            <v>49583.498611661998</v>
          </cell>
          <cell r="D1056">
            <v>1015755.7957640653</v>
          </cell>
          <cell r="E1056">
            <v>207601.84356856899</v>
          </cell>
          <cell r="F1056">
            <v>2784331.0339331394</v>
          </cell>
          <cell r="G1056">
            <v>1252047.7266657006</v>
          </cell>
          <cell r="H1056">
            <v>1710461.8723269948</v>
          </cell>
          <cell r="I1056">
            <v>380818.57961006352</v>
          </cell>
          <cell r="J1056">
            <v>0</v>
          </cell>
          <cell r="K1056">
            <v>61181.175946293559</v>
          </cell>
          <cell r="L1056">
            <v>540096.52994843293</v>
          </cell>
          <cell r="M1056">
            <v>552532.02689529164</v>
          </cell>
          <cell r="N1056">
            <v>2378.4842354524999</v>
          </cell>
          <cell r="O1056">
            <v>55737.187497746228</v>
          </cell>
          <cell r="P1056">
            <v>611041.93259048264</v>
          </cell>
          <cell r="Q1056">
            <v>0</v>
          </cell>
          <cell r="R1056">
            <v>986669.88655896531</v>
          </cell>
          <cell r="S1056">
            <v>689623.16592821665</v>
          </cell>
          <cell r="T1056">
            <v>0</v>
          </cell>
          <cell r="U1056">
            <v>10423048.078949731</v>
          </cell>
          <cell r="V1056">
            <v>809717.36907552264</v>
          </cell>
          <cell r="W1056">
            <v>11232765.448025253</v>
          </cell>
          <cell r="X1056">
            <v>1786240.7110213588</v>
          </cell>
          <cell r="Y1056">
            <v>148676.87833711971</v>
          </cell>
          <cell r="Z1056">
            <v>244950.1488346376</v>
          </cell>
          <cell r="AA1056">
            <v>2179867.7381931162</v>
          </cell>
          <cell r="AB1056">
            <v>22815.884395321998</v>
          </cell>
          <cell r="AC1056">
            <v>13435449.070613692</v>
          </cell>
          <cell r="AD1056">
            <v>12602915.817142848</v>
          </cell>
          <cell r="AE1056">
            <v>832533.25347084459</v>
          </cell>
        </row>
        <row r="1057">
          <cell r="A1057">
            <v>37216</v>
          </cell>
          <cell r="B1057">
            <v>417547.41225824307</v>
          </cell>
          <cell r="C1057">
            <v>0</v>
          </cell>
          <cell r="D1057">
            <v>1001650.6456733146</v>
          </cell>
          <cell r="E1057">
            <v>189930.163883981</v>
          </cell>
          <cell r="F1057">
            <v>2779924.4884305154</v>
          </cell>
          <cell r="G1057">
            <v>1252952.7688086773</v>
          </cell>
          <cell r="H1057">
            <v>1709764.6941389323</v>
          </cell>
          <cell r="I1057">
            <v>381617.67768922856</v>
          </cell>
          <cell r="J1057">
            <v>0</v>
          </cell>
          <cell r="K1057">
            <v>61222.822442993995</v>
          </cell>
          <cell r="L1057">
            <v>567585.33445722179</v>
          </cell>
          <cell r="M1057">
            <v>554502.02688327164</v>
          </cell>
          <cell r="N1057">
            <v>2296.3358395538098</v>
          </cell>
          <cell r="O1057">
            <v>55421.916675681838</v>
          </cell>
          <cell r="P1057">
            <v>611041.93259048264</v>
          </cell>
          <cell r="Q1057">
            <v>0</v>
          </cell>
          <cell r="R1057">
            <v>987055.46500907559</v>
          </cell>
          <cell r="S1057">
            <v>692350.47243837966</v>
          </cell>
          <cell r="T1057">
            <v>0</v>
          </cell>
          <cell r="U1057">
            <v>10520431.966452301</v>
          </cell>
          <cell r="V1057">
            <v>744432.19076725258</v>
          </cell>
          <cell r="W1057">
            <v>11264864.157219553</v>
          </cell>
          <cell r="X1057">
            <v>1783902.8604329708</v>
          </cell>
          <cell r="Y1057">
            <v>149818.2238108977</v>
          </cell>
          <cell r="Z1057">
            <v>244920.0982294186</v>
          </cell>
          <cell r="AA1057">
            <v>2178641.182473287</v>
          </cell>
          <cell r="AB1057">
            <v>22707.174762300001</v>
          </cell>
          <cell r="AC1057">
            <v>13466212.51445514</v>
          </cell>
          <cell r="AD1057">
            <v>12699073.148925588</v>
          </cell>
          <cell r="AE1057">
            <v>767139.36552955257</v>
          </cell>
        </row>
        <row r="1058">
          <cell r="A1058">
            <v>37217</v>
          </cell>
          <cell r="B1058">
            <v>487092.80560263467</v>
          </cell>
          <cell r="C1058">
            <v>0</v>
          </cell>
          <cell r="D1058">
            <v>998760.62654910563</v>
          </cell>
          <cell r="E1058">
            <v>203518.159773058</v>
          </cell>
          <cell r="F1058">
            <v>2771821.5010938388</v>
          </cell>
          <cell r="G1058">
            <v>1253051.52922722</v>
          </cell>
          <cell r="H1058">
            <v>1709569.9550503064</v>
          </cell>
          <cell r="I1058">
            <v>382295.0503467836</v>
          </cell>
          <cell r="J1058">
            <v>0</v>
          </cell>
          <cell r="K1058">
            <v>61162.63085836549</v>
          </cell>
          <cell r="L1058">
            <v>568637.56302212749</v>
          </cell>
          <cell r="M1058">
            <v>568672.02688327164</v>
          </cell>
          <cell r="N1058">
            <v>2296.3358395538098</v>
          </cell>
          <cell r="O1058">
            <v>55394.569440938561</v>
          </cell>
          <cell r="P1058">
            <v>611041.93259048264</v>
          </cell>
          <cell r="Q1058">
            <v>0</v>
          </cell>
          <cell r="R1058">
            <v>986631.24951017566</v>
          </cell>
          <cell r="S1058">
            <v>693519.95909591077</v>
          </cell>
          <cell r="T1058">
            <v>0</v>
          </cell>
          <cell r="U1058">
            <v>10581275.708227439</v>
          </cell>
          <cell r="V1058">
            <v>772190.18665632966</v>
          </cell>
          <cell r="W1058">
            <v>11353465.894883769</v>
          </cell>
          <cell r="X1058">
            <v>1786078.0923875803</v>
          </cell>
          <cell r="Y1058">
            <v>149065.7187323448</v>
          </cell>
          <cell r="Z1058">
            <v>244439.00028247561</v>
          </cell>
          <cell r="AA1058">
            <v>2179582.811402401</v>
          </cell>
          <cell r="AB1058">
            <v>22863.330039787001</v>
          </cell>
          <cell r="AC1058">
            <v>13555912.036325956</v>
          </cell>
          <cell r="AD1058">
            <v>12760858.51962984</v>
          </cell>
          <cell r="AE1058">
            <v>795053.51669611665</v>
          </cell>
        </row>
        <row r="1059">
          <cell r="A1059">
            <v>37218</v>
          </cell>
          <cell r="B1059">
            <v>497145.34210209979</v>
          </cell>
          <cell r="C1059">
            <v>0</v>
          </cell>
          <cell r="D1059">
            <v>1002567.9940379594</v>
          </cell>
          <cell r="E1059">
            <v>215998.97236546301</v>
          </cell>
          <cell r="F1059">
            <v>2765539.5709194234</v>
          </cell>
          <cell r="G1059">
            <v>1251485.0337167741</v>
          </cell>
          <cell r="H1059">
            <v>1710077.4485173004</v>
          </cell>
          <cell r="I1059">
            <v>382785.57103362039</v>
          </cell>
          <cell r="J1059">
            <v>0</v>
          </cell>
          <cell r="K1059">
            <v>61139.935649633975</v>
          </cell>
          <cell r="L1059">
            <v>570381.7808289167</v>
          </cell>
          <cell r="M1059">
            <v>585325.02687125164</v>
          </cell>
          <cell r="N1059">
            <v>2296.3358395538098</v>
          </cell>
          <cell r="O1059">
            <v>55387.160830839137</v>
          </cell>
          <cell r="P1059">
            <v>611041.93259048264</v>
          </cell>
          <cell r="Q1059">
            <v>0</v>
          </cell>
          <cell r="R1059">
            <v>986824.27111055038</v>
          </cell>
          <cell r="S1059">
            <v>692532.37807346892</v>
          </cell>
          <cell r="T1059">
            <v>0</v>
          </cell>
          <cell r="U1059">
            <v>10589204.755250622</v>
          </cell>
          <cell r="V1059">
            <v>801323.99923671468</v>
          </cell>
          <cell r="W1059">
            <v>11390528.754487336</v>
          </cell>
          <cell r="X1059">
            <v>1788667.3317105994</v>
          </cell>
          <cell r="Y1059">
            <v>148416.73970165741</v>
          </cell>
          <cell r="Z1059">
            <v>244426.9800403876</v>
          </cell>
          <cell r="AA1059">
            <v>2181511.0514526442</v>
          </cell>
          <cell r="AB1059">
            <v>22899.565696632999</v>
          </cell>
          <cell r="AC1059">
            <v>13594939.371636612</v>
          </cell>
          <cell r="AD1059">
            <v>12770715.806703266</v>
          </cell>
          <cell r="AE1059">
            <v>824223.56493334763</v>
          </cell>
        </row>
        <row r="1060">
          <cell r="A1060">
            <v>37219</v>
          </cell>
          <cell r="B1060">
            <v>497145.34210209979</v>
          </cell>
          <cell r="C1060">
            <v>0</v>
          </cell>
          <cell r="D1060">
            <v>1002567.9940379594</v>
          </cell>
          <cell r="E1060">
            <v>215998.97236546301</v>
          </cell>
          <cell r="F1060">
            <v>2765539.5709194234</v>
          </cell>
          <cell r="G1060">
            <v>1251485.0337167741</v>
          </cell>
          <cell r="H1060">
            <v>1710077.4485173004</v>
          </cell>
          <cell r="I1060">
            <v>382785.57103362039</v>
          </cell>
          <cell r="J1060">
            <v>0</v>
          </cell>
          <cell r="K1060">
            <v>61139.935649633975</v>
          </cell>
          <cell r="L1060">
            <v>570381.7808289167</v>
          </cell>
          <cell r="M1060">
            <v>585325.02687125164</v>
          </cell>
          <cell r="N1060">
            <v>2296.3358395538098</v>
          </cell>
          <cell r="O1060">
            <v>55387.160830839137</v>
          </cell>
          <cell r="P1060">
            <v>611041.93259048264</v>
          </cell>
          <cell r="Q1060">
            <v>0</v>
          </cell>
          <cell r="R1060">
            <v>986824.27111055038</v>
          </cell>
          <cell r="S1060">
            <v>692532.37807346892</v>
          </cell>
          <cell r="T1060">
            <v>0</v>
          </cell>
          <cell r="U1060">
            <v>10589204.755250622</v>
          </cell>
          <cell r="V1060">
            <v>801323.99923671468</v>
          </cell>
          <cell r="W1060">
            <v>11390528.754487336</v>
          </cell>
          <cell r="X1060">
            <v>1788667.3317105994</v>
          </cell>
          <cell r="Y1060">
            <v>148416.73970165741</v>
          </cell>
          <cell r="Z1060">
            <v>244426.9800403876</v>
          </cell>
          <cell r="AA1060">
            <v>2181511.0514526442</v>
          </cell>
          <cell r="AB1060">
            <v>22899.565696632999</v>
          </cell>
          <cell r="AC1060">
            <v>13594939.371636612</v>
          </cell>
          <cell r="AD1060">
            <v>12770715.806703266</v>
          </cell>
          <cell r="AE1060">
            <v>824223.56493334763</v>
          </cell>
        </row>
        <row r="1061">
          <cell r="A1061">
            <v>37220</v>
          </cell>
          <cell r="B1061">
            <v>497145.34210209979</v>
          </cell>
          <cell r="C1061">
            <v>0</v>
          </cell>
          <cell r="D1061">
            <v>1002567.9940379594</v>
          </cell>
          <cell r="E1061">
            <v>215998.97236546301</v>
          </cell>
          <cell r="F1061">
            <v>2765539.5709194234</v>
          </cell>
          <cell r="G1061">
            <v>1251485.0337167741</v>
          </cell>
          <cell r="H1061">
            <v>1710077.4485173004</v>
          </cell>
          <cell r="I1061">
            <v>382785.57103362039</v>
          </cell>
          <cell r="J1061">
            <v>0</v>
          </cell>
          <cell r="K1061">
            <v>61139.935649633975</v>
          </cell>
          <cell r="L1061">
            <v>570381.7808289167</v>
          </cell>
          <cell r="M1061">
            <v>585325.02687125164</v>
          </cell>
          <cell r="N1061">
            <v>2296.3358395538098</v>
          </cell>
          <cell r="O1061">
            <v>55387.160830839137</v>
          </cell>
          <cell r="P1061">
            <v>611041.93259048264</v>
          </cell>
          <cell r="Q1061">
            <v>0</v>
          </cell>
          <cell r="R1061">
            <v>986824.27111055038</v>
          </cell>
          <cell r="S1061">
            <v>692532.37807346892</v>
          </cell>
          <cell r="T1061">
            <v>0</v>
          </cell>
          <cell r="U1061">
            <v>10589204.755250622</v>
          </cell>
          <cell r="V1061">
            <v>801323.99923671468</v>
          </cell>
          <cell r="W1061">
            <v>11390528.754487336</v>
          </cell>
          <cell r="X1061">
            <v>1788667.3317105994</v>
          </cell>
          <cell r="Y1061">
            <v>148416.73970165741</v>
          </cell>
          <cell r="Z1061">
            <v>244426.9800403876</v>
          </cell>
          <cell r="AA1061">
            <v>2181511.0514526442</v>
          </cell>
          <cell r="AB1061">
            <v>22899.565696632999</v>
          </cell>
          <cell r="AC1061">
            <v>13594939.371636612</v>
          </cell>
          <cell r="AD1061">
            <v>12770715.806703266</v>
          </cell>
          <cell r="AE1061">
            <v>824223.56493334763</v>
          </cell>
        </row>
        <row r="1062">
          <cell r="A1062">
            <v>37221</v>
          </cell>
          <cell r="B1062">
            <v>498569.9298378473</v>
          </cell>
          <cell r="C1062">
            <v>0</v>
          </cell>
          <cell r="D1062">
            <v>1011243.8975935506</v>
          </cell>
          <cell r="E1062">
            <v>243337.64038440699</v>
          </cell>
          <cell r="F1062">
            <v>2776942.6288990616</v>
          </cell>
          <cell r="G1062">
            <v>1251111.5235115946</v>
          </cell>
          <cell r="H1062">
            <v>1709777.0164497052</v>
          </cell>
          <cell r="I1062">
            <v>383317.43423725595</v>
          </cell>
          <cell r="J1062">
            <v>0</v>
          </cell>
          <cell r="K1062">
            <v>61061.833128989201</v>
          </cell>
          <cell r="L1062">
            <v>560264.95564531151</v>
          </cell>
          <cell r="M1062">
            <v>585600.02685923071</v>
          </cell>
          <cell r="N1062">
            <v>1588.1326614017989</v>
          </cell>
          <cell r="O1062">
            <v>55286.242237928673</v>
          </cell>
          <cell r="P1062">
            <v>611041.93259048264</v>
          </cell>
          <cell r="Q1062">
            <v>0</v>
          </cell>
          <cell r="R1062">
            <v>985099.00391859817</v>
          </cell>
          <cell r="S1062">
            <v>691510.27474145789</v>
          </cell>
          <cell r="T1062">
            <v>0</v>
          </cell>
          <cell r="U1062">
            <v>10596814.805453181</v>
          </cell>
          <cell r="V1062">
            <v>828937.66724363773</v>
          </cell>
          <cell r="W1062">
            <v>11425752.472696818</v>
          </cell>
          <cell r="X1062">
            <v>1792168.4175231105</v>
          </cell>
          <cell r="Y1062">
            <v>149195.5353755721</v>
          </cell>
          <cell r="Z1062">
            <v>244374.74087363158</v>
          </cell>
          <cell r="AA1062">
            <v>2185738.6937723141</v>
          </cell>
          <cell r="AB1062">
            <v>22870.233090524001</v>
          </cell>
          <cell r="AC1062">
            <v>13634361.399559656</v>
          </cell>
          <cell r="AD1062">
            <v>12782553.499225495</v>
          </cell>
          <cell r="AE1062">
            <v>851807.90033416171</v>
          </cell>
        </row>
        <row r="1063">
          <cell r="A1063">
            <v>37222</v>
          </cell>
          <cell r="B1063">
            <v>481964.78525837546</v>
          </cell>
          <cell r="C1063">
            <v>0</v>
          </cell>
          <cell r="D1063">
            <v>1057160.5620785414</v>
          </cell>
          <cell r="E1063">
            <v>205556.79203779201</v>
          </cell>
          <cell r="F1063">
            <v>2781825.2933479929</v>
          </cell>
          <cell r="G1063">
            <v>1250921.6505655525</v>
          </cell>
          <cell r="H1063">
            <v>1708986.2453451648</v>
          </cell>
          <cell r="I1063">
            <v>383754.02887262194</v>
          </cell>
          <cell r="J1063">
            <v>0</v>
          </cell>
          <cell r="K1063">
            <v>60953.547822533161</v>
          </cell>
          <cell r="L1063">
            <v>561744.54849566321</v>
          </cell>
          <cell r="M1063">
            <v>599685.02685923071</v>
          </cell>
          <cell r="N1063">
            <v>1587.700569759473</v>
          </cell>
          <cell r="O1063">
            <v>55593.237964732587</v>
          </cell>
          <cell r="P1063">
            <v>611041.93259048264</v>
          </cell>
          <cell r="Q1063">
            <v>0</v>
          </cell>
          <cell r="R1063">
            <v>985554.90794898616</v>
          </cell>
          <cell r="S1063">
            <v>693705.96394006873</v>
          </cell>
          <cell r="T1063">
            <v>0</v>
          </cell>
          <cell r="U1063">
            <v>10634794.404800475</v>
          </cell>
          <cell r="V1063">
            <v>805241.81889702275</v>
          </cell>
          <cell r="W1063">
            <v>11440036.223697497</v>
          </cell>
          <cell r="X1063">
            <v>1792276.9621362346</v>
          </cell>
          <cell r="Y1063">
            <v>149283.15673794691</v>
          </cell>
          <cell r="Z1063">
            <v>244397.27882754558</v>
          </cell>
          <cell r="AA1063">
            <v>2185957.3977017272</v>
          </cell>
          <cell r="AB1063">
            <v>22716.882490112999</v>
          </cell>
          <cell r="AC1063">
            <v>13648710.503889337</v>
          </cell>
          <cell r="AD1063">
            <v>12820751.802502202</v>
          </cell>
          <cell r="AE1063">
            <v>827958.70138713578</v>
          </cell>
        </row>
        <row r="1064">
          <cell r="A1064">
            <v>37223</v>
          </cell>
          <cell r="B1064">
            <v>410826.44670825655</v>
          </cell>
          <cell r="C1064">
            <v>0</v>
          </cell>
          <cell r="D1064">
            <v>1067679.6634933206</v>
          </cell>
          <cell r="E1064">
            <v>182210.117551957</v>
          </cell>
          <cell r="F1064">
            <v>2809827.2335593142</v>
          </cell>
          <cell r="G1064">
            <v>1251295.038603009</v>
          </cell>
          <cell r="H1064">
            <v>1708693.0000240412</v>
          </cell>
          <cell r="I1064">
            <v>384400.45203923451</v>
          </cell>
          <cell r="J1064">
            <v>0</v>
          </cell>
          <cell r="K1064">
            <v>60896.001911218511</v>
          </cell>
          <cell r="L1064">
            <v>558915.27855107805</v>
          </cell>
          <cell r="M1064">
            <v>599775.02685923071</v>
          </cell>
          <cell r="N1064">
            <v>1562.722819227577</v>
          </cell>
          <cell r="O1064">
            <v>55585.55263664011</v>
          </cell>
          <cell r="P1064">
            <v>611041.93259048264</v>
          </cell>
          <cell r="Q1064">
            <v>0</v>
          </cell>
          <cell r="R1064">
            <v>985459.07308908168</v>
          </cell>
          <cell r="S1064">
            <v>690973.25050263957</v>
          </cell>
          <cell r="T1064">
            <v>0</v>
          </cell>
          <cell r="U1064">
            <v>10597155.646527544</v>
          </cell>
          <cell r="V1064">
            <v>781985.14441118774</v>
          </cell>
          <cell r="W1064">
            <v>11379140.790938731</v>
          </cell>
          <cell r="X1064">
            <v>1790159.5392400767</v>
          </cell>
          <cell r="Y1064">
            <v>149365.31528493972</v>
          </cell>
          <cell r="Z1064">
            <v>244397.27882754558</v>
          </cell>
          <cell r="AA1064">
            <v>2183922.1333525619</v>
          </cell>
          <cell r="AB1064">
            <v>22557.501899198</v>
          </cell>
          <cell r="AC1064">
            <v>13585620.426190492</v>
          </cell>
          <cell r="AD1064">
            <v>12781077.779880106</v>
          </cell>
          <cell r="AE1064">
            <v>804542.64631038578</v>
          </cell>
        </row>
        <row r="1065">
          <cell r="A1065">
            <v>37224</v>
          </cell>
          <cell r="B1065">
            <v>347482.94974937831</v>
          </cell>
          <cell r="C1065">
            <v>0</v>
          </cell>
          <cell r="D1065">
            <v>1059956.5060822435</v>
          </cell>
          <cell r="E1065">
            <v>183663.52961787701</v>
          </cell>
          <cell r="F1065">
            <v>3025754.4054788216</v>
          </cell>
          <cell r="G1065">
            <v>1252163.1720757775</v>
          </cell>
          <cell r="H1065">
            <v>1708718.9361544843</v>
          </cell>
          <cell r="I1065">
            <v>385029.59878234932</v>
          </cell>
          <cell r="J1065">
            <v>0</v>
          </cell>
          <cell r="K1065">
            <v>60885.461691488446</v>
          </cell>
          <cell r="L1065">
            <v>584971.95271236938</v>
          </cell>
          <cell r="M1065">
            <v>602000.02684721071</v>
          </cell>
          <cell r="N1065">
            <v>1562.722819227577</v>
          </cell>
          <cell r="O1065">
            <v>54929.71844385947</v>
          </cell>
          <cell r="P1065">
            <v>611041.93259048264</v>
          </cell>
          <cell r="Q1065">
            <v>0</v>
          </cell>
          <cell r="R1065">
            <v>986957.50879280712</v>
          </cell>
          <cell r="S1065">
            <v>686313.26011282345</v>
          </cell>
          <cell r="T1065">
            <v>0</v>
          </cell>
          <cell r="U1065">
            <v>10765768.125486113</v>
          </cell>
          <cell r="V1065">
            <v>785663.55646508769</v>
          </cell>
          <cell r="W1065">
            <v>11551431.681951201</v>
          </cell>
          <cell r="X1065">
            <v>1788939.4921567966</v>
          </cell>
          <cell r="Y1065">
            <v>148350.28878030559</v>
          </cell>
          <cell r="Z1065">
            <v>244397.27882754558</v>
          </cell>
          <cell r="AA1065">
            <v>2181687.0597646479</v>
          </cell>
          <cell r="AB1065">
            <v>22400.081070523</v>
          </cell>
          <cell r="AC1065">
            <v>13755518.822786372</v>
          </cell>
          <cell r="AD1065">
            <v>12947455.185250761</v>
          </cell>
          <cell r="AE1065">
            <v>808063.6375356107</v>
          </cell>
        </row>
        <row r="1066">
          <cell r="A1066">
            <v>37225</v>
          </cell>
          <cell r="B1066">
            <v>349573.61600735673</v>
          </cell>
          <cell r="C1066">
            <v>0</v>
          </cell>
          <cell r="D1066">
            <v>1030093.3095572933</v>
          </cell>
          <cell r="E1066">
            <v>184129.84917601201</v>
          </cell>
          <cell r="F1066">
            <v>3022191.8625064632</v>
          </cell>
          <cell r="G1066">
            <v>1250762.572277715</v>
          </cell>
          <cell r="H1066">
            <v>1707953.7735807132</v>
          </cell>
          <cell r="I1066">
            <v>385420.20721695328</v>
          </cell>
          <cell r="J1066">
            <v>0</v>
          </cell>
          <cell r="K1066">
            <v>60861.858942459141</v>
          </cell>
          <cell r="L1066">
            <v>577707.49240921321</v>
          </cell>
          <cell r="M1066">
            <v>605732.02684721071</v>
          </cell>
          <cell r="N1066">
            <v>1562.722819227577</v>
          </cell>
          <cell r="O1066">
            <v>54559.52567523707</v>
          </cell>
          <cell r="P1066">
            <v>611041.93259048229</v>
          </cell>
          <cell r="Q1066">
            <v>0</v>
          </cell>
          <cell r="R1066">
            <v>988336.80703905376</v>
          </cell>
          <cell r="S1066">
            <v>687611.53518666758</v>
          </cell>
          <cell r="T1066">
            <v>0</v>
          </cell>
          <cell r="U1066">
            <v>10727677.215808835</v>
          </cell>
          <cell r="V1066">
            <v>789861.87602322269</v>
          </cell>
          <cell r="W1066">
            <v>11517539.091832057</v>
          </cell>
          <cell r="X1066">
            <v>1791186.4493707407</v>
          </cell>
          <cell r="Y1066">
            <v>147801.42641808779</v>
          </cell>
          <cell r="Z1066">
            <v>244140.1301792216</v>
          </cell>
          <cell r="AA1066">
            <v>2183128.0059680501</v>
          </cell>
          <cell r="AB1066">
            <v>22414.521738608</v>
          </cell>
          <cell r="AC1066">
            <v>13723081.619538713</v>
          </cell>
          <cell r="AD1066">
            <v>12910805.221776884</v>
          </cell>
          <cell r="AE1066">
            <v>812276.39776183071</v>
          </cell>
        </row>
        <row r="1067">
          <cell r="A1067">
            <v>37226</v>
          </cell>
          <cell r="B1067">
            <v>349573.61600735673</v>
          </cell>
          <cell r="C1067">
            <v>0</v>
          </cell>
          <cell r="D1067">
            <v>1030093.3095572933</v>
          </cell>
          <cell r="E1067">
            <v>184129.84917601201</v>
          </cell>
          <cell r="F1067">
            <v>3022191.8625064632</v>
          </cell>
          <cell r="G1067">
            <v>1250762.572277715</v>
          </cell>
          <cell r="H1067">
            <v>1707953.7735807132</v>
          </cell>
          <cell r="I1067">
            <v>385420.20721695328</v>
          </cell>
          <cell r="J1067">
            <v>0</v>
          </cell>
          <cell r="K1067">
            <v>60861.858942459141</v>
          </cell>
          <cell r="L1067">
            <v>577707.49240921321</v>
          </cell>
          <cell r="M1067">
            <v>605732.02684721071</v>
          </cell>
          <cell r="N1067">
            <v>1562.722819227577</v>
          </cell>
          <cell r="O1067">
            <v>54559.52567523707</v>
          </cell>
          <cell r="P1067">
            <v>611041.93259048229</v>
          </cell>
          <cell r="Q1067">
            <v>0</v>
          </cell>
          <cell r="R1067">
            <v>988336.80703905376</v>
          </cell>
          <cell r="S1067">
            <v>687611.53518666758</v>
          </cell>
          <cell r="T1067">
            <v>0</v>
          </cell>
          <cell r="U1067">
            <v>10727677.215808835</v>
          </cell>
          <cell r="V1067">
            <v>789861.87602322269</v>
          </cell>
          <cell r="W1067">
            <v>11517539.091832057</v>
          </cell>
          <cell r="X1067">
            <v>1791186.4493707407</v>
          </cell>
          <cell r="Y1067">
            <v>147801.42641808779</v>
          </cell>
          <cell r="Z1067">
            <v>244140.1301792216</v>
          </cell>
          <cell r="AA1067">
            <v>2183128.0059680501</v>
          </cell>
          <cell r="AB1067">
            <v>22414.521738608</v>
          </cell>
          <cell r="AC1067">
            <v>13723081.619538713</v>
          </cell>
          <cell r="AD1067">
            <v>12910805.221776884</v>
          </cell>
          <cell r="AE1067">
            <v>812276.39776183071</v>
          </cell>
        </row>
        <row r="1068">
          <cell r="A1068">
            <v>37227</v>
          </cell>
          <cell r="B1068">
            <v>349573.61600735673</v>
          </cell>
          <cell r="C1068">
            <v>0</v>
          </cell>
          <cell r="D1068">
            <v>1030093.3095572933</v>
          </cell>
          <cell r="E1068">
            <v>184129.84917601201</v>
          </cell>
          <cell r="F1068">
            <v>3022191.8625064632</v>
          </cell>
          <cell r="G1068">
            <v>1250762.572277715</v>
          </cell>
          <cell r="H1068">
            <v>1707953.7735807132</v>
          </cell>
          <cell r="I1068">
            <v>385420.20721695328</v>
          </cell>
          <cell r="J1068">
            <v>0</v>
          </cell>
          <cell r="K1068">
            <v>60861.858942459141</v>
          </cell>
          <cell r="L1068">
            <v>577707.49240921321</v>
          </cell>
          <cell r="M1068">
            <v>605732.02684721071</v>
          </cell>
          <cell r="N1068">
            <v>1562.722819227577</v>
          </cell>
          <cell r="O1068">
            <v>54559.52567523707</v>
          </cell>
          <cell r="P1068">
            <v>611041.93259048229</v>
          </cell>
          <cell r="Q1068">
            <v>0</v>
          </cell>
          <cell r="R1068">
            <v>988336.80703905376</v>
          </cell>
          <cell r="S1068">
            <v>687611.53518666758</v>
          </cell>
          <cell r="T1068">
            <v>0</v>
          </cell>
          <cell r="U1068">
            <v>10727677.215808835</v>
          </cell>
          <cell r="V1068">
            <v>789861.87602322269</v>
          </cell>
          <cell r="W1068">
            <v>11517539.091832057</v>
          </cell>
          <cell r="X1068">
            <v>1791186.4493707407</v>
          </cell>
          <cell r="Y1068">
            <v>147801.42641808779</v>
          </cell>
          <cell r="Z1068">
            <v>244140.1301792216</v>
          </cell>
          <cell r="AA1068">
            <v>2183128.0059680501</v>
          </cell>
          <cell r="AB1068">
            <v>22414.521738608</v>
          </cell>
          <cell r="AC1068">
            <v>13723081.619538713</v>
          </cell>
          <cell r="AD1068">
            <v>12910805.221776884</v>
          </cell>
          <cell r="AE1068">
            <v>812276.39776183071</v>
          </cell>
        </row>
        <row r="1069">
          <cell r="A1069">
            <v>37228</v>
          </cell>
          <cell r="B1069">
            <v>539725.85456709133</v>
          </cell>
          <cell r="C1069">
            <v>0</v>
          </cell>
          <cell r="D1069">
            <v>1008321.7229214003</v>
          </cell>
          <cell r="E1069">
            <v>188410.46323609</v>
          </cell>
          <cell r="F1069">
            <v>2967875.8310434804</v>
          </cell>
          <cell r="G1069">
            <v>1250277.0977906815</v>
          </cell>
          <cell r="H1069">
            <v>1706943.4048056898</v>
          </cell>
          <cell r="I1069">
            <v>385578.38473789819</v>
          </cell>
          <cell r="J1069">
            <v>0</v>
          </cell>
          <cell r="K1069">
            <v>60954.009868618778</v>
          </cell>
          <cell r="L1069">
            <v>574160.86067337485</v>
          </cell>
          <cell r="M1069">
            <v>608944.27334631502</v>
          </cell>
          <cell r="N1069">
            <v>1562.7353863906799</v>
          </cell>
          <cell r="O1069">
            <v>54329.208034329793</v>
          </cell>
          <cell r="P1069">
            <v>611041.93259048229</v>
          </cell>
          <cell r="Q1069">
            <v>0</v>
          </cell>
          <cell r="R1069">
            <v>987434.90651256649</v>
          </cell>
          <cell r="S1069">
            <v>686081.65754672221</v>
          </cell>
          <cell r="T1069">
            <v>0</v>
          </cell>
          <cell r="U1069">
            <v>10834287.606478726</v>
          </cell>
          <cell r="V1069">
            <v>797354.73658240505</v>
          </cell>
          <cell r="W1069">
            <v>11631642.343061132</v>
          </cell>
          <cell r="X1069">
            <v>1793990.0657447155</v>
          </cell>
          <cell r="Y1069">
            <v>148231.9051122088</v>
          </cell>
          <cell r="Z1069">
            <v>243971.8467899946</v>
          </cell>
          <cell r="AA1069">
            <v>2186193.8176469188</v>
          </cell>
          <cell r="AB1069">
            <v>22266.730331879</v>
          </cell>
          <cell r="AC1069">
            <v>13840102.89103993</v>
          </cell>
          <cell r="AD1069">
            <v>13020481.424125645</v>
          </cell>
          <cell r="AE1069">
            <v>819621.46691428404</v>
          </cell>
        </row>
        <row r="1070">
          <cell r="A1070">
            <v>37229</v>
          </cell>
          <cell r="B1070">
            <v>544821.57338357822</v>
          </cell>
          <cell r="C1070">
            <v>0</v>
          </cell>
          <cell r="D1070">
            <v>1010307.3782229306</v>
          </cell>
          <cell r="E1070">
            <v>191665.86601637199</v>
          </cell>
          <cell r="F1070">
            <v>2952640.5643984475</v>
          </cell>
          <cell r="G1070">
            <v>1250219.1534023264</v>
          </cell>
          <cell r="H1070">
            <v>1708161.3942579271</v>
          </cell>
          <cell r="I1070">
            <v>385712.9735614775</v>
          </cell>
          <cell r="J1070">
            <v>0</v>
          </cell>
          <cell r="K1070">
            <v>61047.973549457267</v>
          </cell>
          <cell r="L1070">
            <v>574190.58236870996</v>
          </cell>
          <cell r="M1070">
            <v>612954.27334631502</v>
          </cell>
          <cell r="N1070">
            <v>1562.7353863906799</v>
          </cell>
          <cell r="O1070">
            <v>54309.791562992032</v>
          </cell>
          <cell r="P1070">
            <v>611041.93259048229</v>
          </cell>
          <cell r="Q1070">
            <v>0</v>
          </cell>
          <cell r="R1070">
            <v>985888.13471085276</v>
          </cell>
          <cell r="S1070">
            <v>687897.68211609672</v>
          </cell>
          <cell r="T1070">
            <v>0</v>
          </cell>
          <cell r="U1070">
            <v>10827801.86951167</v>
          </cell>
          <cell r="V1070">
            <v>804620.13936268701</v>
          </cell>
          <cell r="W1070">
            <v>11632422.008874357</v>
          </cell>
          <cell r="X1070">
            <v>1797277.1211880855</v>
          </cell>
          <cell r="Y1070">
            <v>150127.31489428179</v>
          </cell>
          <cell r="Z1070">
            <v>243918.9577248086</v>
          </cell>
          <cell r="AA1070">
            <v>2191323.393807176</v>
          </cell>
          <cell r="AB1070">
            <v>22306.241414542001</v>
          </cell>
          <cell r="AC1070">
            <v>13846051.644096075</v>
          </cell>
          <cell r="AD1070">
            <v>13019125.263318846</v>
          </cell>
          <cell r="AE1070">
            <v>826926.38077722897</v>
          </cell>
        </row>
        <row r="1071">
          <cell r="A1071">
            <v>37230</v>
          </cell>
          <cell r="B1071">
            <v>378643.7275612129</v>
          </cell>
          <cell r="C1071">
            <v>150253.026101956</v>
          </cell>
          <cell r="D1071">
            <v>1008043.2775774413</v>
          </cell>
          <cell r="E1071">
            <v>197240.79760917401</v>
          </cell>
          <cell r="F1071">
            <v>2942788.9089045967</v>
          </cell>
          <cell r="G1071">
            <v>1248424.5555395286</v>
          </cell>
          <cell r="H1071">
            <v>1707996.180453887</v>
          </cell>
          <cell r="I1071">
            <v>386157.90263603919</v>
          </cell>
          <cell r="J1071">
            <v>0</v>
          </cell>
          <cell r="K1071">
            <v>61148.794994771226</v>
          </cell>
          <cell r="L1071">
            <v>572040.10955248354</v>
          </cell>
          <cell r="M1071">
            <v>608204.27335833502</v>
          </cell>
          <cell r="N1071">
            <v>1535.9428798095969</v>
          </cell>
          <cell r="O1071">
            <v>54456.05719231184</v>
          </cell>
          <cell r="P1071">
            <v>611041.93259048229</v>
          </cell>
          <cell r="Q1071">
            <v>0</v>
          </cell>
          <cell r="R1071">
            <v>986604.35161612101</v>
          </cell>
          <cell r="S1071">
            <v>687768.54197209387</v>
          </cell>
          <cell r="T1071">
            <v>0</v>
          </cell>
          <cell r="U1071">
            <v>10646650.283470778</v>
          </cell>
          <cell r="V1071">
            <v>955698.09706946509</v>
          </cell>
          <cell r="W1071">
            <v>11602348.380540242</v>
          </cell>
          <cell r="X1071">
            <v>1805293.5009375741</v>
          </cell>
          <cell r="Y1071">
            <v>150307.03982306249</v>
          </cell>
          <cell r="Z1071">
            <v>243979.0589352466</v>
          </cell>
          <cell r="AA1071">
            <v>2199579.5996958832</v>
          </cell>
          <cell r="AB1071">
            <v>22743.241210198001</v>
          </cell>
          <cell r="AC1071">
            <v>13824671.221446324</v>
          </cell>
          <cell r="AD1071">
            <v>12846229.883166661</v>
          </cell>
          <cell r="AE1071">
            <v>978441.33827966312</v>
          </cell>
        </row>
        <row r="1072">
          <cell r="A1072">
            <v>37231</v>
          </cell>
          <cell r="B1072">
            <v>379037.17654129572</v>
          </cell>
          <cell r="C1072">
            <v>150253.026101956</v>
          </cell>
          <cell r="D1072">
            <v>1008082.422066764</v>
          </cell>
          <cell r="E1072">
            <v>197188.17248446401</v>
          </cell>
          <cell r="F1072">
            <v>2939738.3243421973</v>
          </cell>
          <cell r="G1072">
            <v>1247791.9290084476</v>
          </cell>
          <cell r="H1072">
            <v>1707955.1493695369</v>
          </cell>
          <cell r="I1072">
            <v>386156.58040339919</v>
          </cell>
          <cell r="J1072">
            <v>0</v>
          </cell>
          <cell r="K1072">
            <v>61151.182653588628</v>
          </cell>
          <cell r="L1072">
            <v>575571.55936196982</v>
          </cell>
          <cell r="M1072">
            <v>608204.27335833502</v>
          </cell>
          <cell r="N1072">
            <v>1535.9428798095969</v>
          </cell>
          <cell r="O1072">
            <v>54298.293209765237</v>
          </cell>
          <cell r="P1072">
            <v>611041.93259048229</v>
          </cell>
          <cell r="Q1072">
            <v>0</v>
          </cell>
          <cell r="R1072">
            <v>987350.70466265164</v>
          </cell>
          <cell r="S1072">
            <v>688310.67160439538</v>
          </cell>
          <cell r="T1072">
            <v>0</v>
          </cell>
          <cell r="U1072">
            <v>10648021.868694302</v>
          </cell>
          <cell r="V1072">
            <v>955645.47194475506</v>
          </cell>
          <cell r="W1072">
            <v>11603667.340639057</v>
          </cell>
          <cell r="X1072">
            <v>1805739.8487553052</v>
          </cell>
          <cell r="Y1072">
            <v>151348.9710853078</v>
          </cell>
          <cell r="Z1072">
            <v>243979.0589352466</v>
          </cell>
          <cell r="AA1072">
            <v>2201067.8787758597</v>
          </cell>
          <cell r="AB1072">
            <v>22832.209254384001</v>
          </cell>
          <cell r="AC1072">
            <v>13827567.4286693</v>
          </cell>
          <cell r="AD1072">
            <v>12849089.747470161</v>
          </cell>
          <cell r="AE1072">
            <v>978477.6811991391</v>
          </cell>
        </row>
        <row r="1073">
          <cell r="A1073">
            <v>37232</v>
          </cell>
          <cell r="B1073">
            <v>385376.6519959615</v>
          </cell>
          <cell r="C1073">
            <v>150253.026101956</v>
          </cell>
          <cell r="D1073">
            <v>1021858.6531318692</v>
          </cell>
          <cell r="E1073">
            <v>197219.12348995701</v>
          </cell>
          <cell r="F1073">
            <v>2935528.5858786204</v>
          </cell>
          <cell r="G1073">
            <v>1247486.6811089891</v>
          </cell>
          <cell r="H1073">
            <v>1708000.0929345007</v>
          </cell>
          <cell r="I1073">
            <v>386414.87768201664</v>
          </cell>
          <cell r="J1073">
            <v>0</v>
          </cell>
          <cell r="K1073">
            <v>61549.666522423773</v>
          </cell>
          <cell r="L1073">
            <v>570619.62527496542</v>
          </cell>
          <cell r="M1073">
            <v>611920.27334631502</v>
          </cell>
          <cell r="N1073">
            <v>1535.9428798095969</v>
          </cell>
          <cell r="O1073">
            <v>54378.90423473125</v>
          </cell>
          <cell r="P1073">
            <v>611041.93259048229</v>
          </cell>
          <cell r="Q1073">
            <v>0</v>
          </cell>
          <cell r="R1073">
            <v>988019.02276032884</v>
          </cell>
          <cell r="S1073">
            <v>689736.55280233198</v>
          </cell>
          <cell r="T1073">
            <v>0</v>
          </cell>
          <cell r="U1073">
            <v>10661547.189797031</v>
          </cell>
          <cell r="V1073">
            <v>959392.422938228</v>
          </cell>
          <cell r="W1073">
            <v>11620939.612735258</v>
          </cell>
          <cell r="X1073">
            <v>1810528.7708521152</v>
          </cell>
          <cell r="Y1073">
            <v>153617.24105393511</v>
          </cell>
          <cell r="Z1073">
            <v>244026.9055088766</v>
          </cell>
          <cell r="AA1073">
            <v>2208172.9174149269</v>
          </cell>
          <cell r="AB1073">
            <v>22764.218924669</v>
          </cell>
          <cell r="AC1073">
            <v>13851876.749074856</v>
          </cell>
          <cell r="AD1073">
            <v>12869720.107211959</v>
          </cell>
          <cell r="AE1073">
            <v>982156.64186289697</v>
          </cell>
        </row>
        <row r="1074">
          <cell r="A1074">
            <v>37233</v>
          </cell>
          <cell r="B1074">
            <v>385376.6519959615</v>
          </cell>
          <cell r="C1074">
            <v>150253.026101956</v>
          </cell>
          <cell r="D1074">
            <v>1021858.6531318692</v>
          </cell>
          <cell r="E1074">
            <v>197219.12348995701</v>
          </cell>
          <cell r="F1074">
            <v>2935528.5858786204</v>
          </cell>
          <cell r="G1074">
            <v>1247486.6811089891</v>
          </cell>
          <cell r="H1074">
            <v>1708000.0929345007</v>
          </cell>
          <cell r="I1074">
            <v>386414.87768201664</v>
          </cell>
          <cell r="J1074">
            <v>0</v>
          </cell>
          <cell r="K1074">
            <v>61549.666522423773</v>
          </cell>
          <cell r="L1074">
            <v>570619.62527496542</v>
          </cell>
          <cell r="M1074">
            <v>611920.27334631502</v>
          </cell>
          <cell r="N1074">
            <v>1535.9428798095969</v>
          </cell>
          <cell r="O1074">
            <v>54378.90423473125</v>
          </cell>
          <cell r="P1074">
            <v>611041.93259048229</v>
          </cell>
          <cell r="Q1074">
            <v>0</v>
          </cell>
          <cell r="R1074">
            <v>988019.02276032884</v>
          </cell>
          <cell r="S1074">
            <v>689736.55280233198</v>
          </cell>
          <cell r="T1074">
            <v>0</v>
          </cell>
          <cell r="U1074">
            <v>10661547.189797031</v>
          </cell>
          <cell r="V1074">
            <v>959392.422938228</v>
          </cell>
          <cell r="W1074">
            <v>11620939.612735258</v>
          </cell>
          <cell r="X1074">
            <v>1810528.7708521152</v>
          </cell>
          <cell r="Y1074">
            <v>153617.24105393511</v>
          </cell>
          <cell r="Z1074">
            <v>244026.9055088766</v>
          </cell>
          <cell r="AA1074">
            <v>2208172.9174149269</v>
          </cell>
          <cell r="AB1074">
            <v>22764.218924669</v>
          </cell>
          <cell r="AC1074">
            <v>13851876.749074856</v>
          </cell>
          <cell r="AD1074">
            <v>12869720.107211959</v>
          </cell>
          <cell r="AE1074">
            <v>982156.64186289697</v>
          </cell>
        </row>
        <row r="1075">
          <cell r="A1075">
            <v>37234</v>
          </cell>
          <cell r="B1075">
            <v>385376.6519959615</v>
          </cell>
          <cell r="C1075">
            <v>150253.026101956</v>
          </cell>
          <cell r="D1075">
            <v>1021858.6531318692</v>
          </cell>
          <cell r="E1075">
            <v>197219.12348995701</v>
          </cell>
          <cell r="F1075">
            <v>2935528.5858786204</v>
          </cell>
          <cell r="G1075">
            <v>1247486.6811089891</v>
          </cell>
          <cell r="H1075">
            <v>1708000.0929345007</v>
          </cell>
          <cell r="I1075">
            <v>386414.87768201664</v>
          </cell>
          <cell r="J1075">
            <v>0</v>
          </cell>
          <cell r="K1075">
            <v>61549.666522423773</v>
          </cell>
          <cell r="L1075">
            <v>570619.62527496542</v>
          </cell>
          <cell r="M1075">
            <v>611920.27334631502</v>
          </cell>
          <cell r="N1075">
            <v>1535.9428798095969</v>
          </cell>
          <cell r="O1075">
            <v>54378.90423473125</v>
          </cell>
          <cell r="P1075">
            <v>611041.93259048229</v>
          </cell>
          <cell r="Q1075">
            <v>0</v>
          </cell>
          <cell r="R1075">
            <v>988019.02276032884</v>
          </cell>
          <cell r="S1075">
            <v>689736.55280233198</v>
          </cell>
          <cell r="T1075">
            <v>0</v>
          </cell>
          <cell r="U1075">
            <v>10661547.189797031</v>
          </cell>
          <cell r="V1075">
            <v>959392.422938228</v>
          </cell>
          <cell r="W1075">
            <v>11620939.612735258</v>
          </cell>
          <cell r="X1075">
            <v>1810528.7708521152</v>
          </cell>
          <cell r="Y1075">
            <v>153617.24105393511</v>
          </cell>
          <cell r="Z1075">
            <v>244026.9055088766</v>
          </cell>
          <cell r="AA1075">
            <v>2208172.9174149269</v>
          </cell>
          <cell r="AB1075">
            <v>22764.218924669</v>
          </cell>
          <cell r="AC1075">
            <v>13851876.749074856</v>
          </cell>
          <cell r="AD1075">
            <v>12869720.107211959</v>
          </cell>
          <cell r="AE1075">
            <v>982156.64186289697</v>
          </cell>
        </row>
        <row r="1076">
          <cell r="A1076">
            <v>37235</v>
          </cell>
          <cell r="B1076">
            <v>378053.69585181447</v>
          </cell>
          <cell r="C1076">
            <v>150253.026101956</v>
          </cell>
          <cell r="D1076">
            <v>1032448.2851682262</v>
          </cell>
          <cell r="E1076">
            <v>195877.872825839</v>
          </cell>
          <cell r="F1076">
            <v>2942198.2900123764</v>
          </cell>
          <cell r="G1076">
            <v>1246419.39271934</v>
          </cell>
          <cell r="H1076">
            <v>1709284.6848653085</v>
          </cell>
          <cell r="I1076">
            <v>386677.27426586382</v>
          </cell>
          <cell r="J1076">
            <v>0</v>
          </cell>
          <cell r="K1076">
            <v>61631.009700335373</v>
          </cell>
          <cell r="L1076">
            <v>559832.38203334226</v>
          </cell>
          <cell r="M1076">
            <v>613125.27333429502</v>
          </cell>
          <cell r="N1076">
            <v>1535.9428798095969</v>
          </cell>
          <cell r="O1076">
            <v>54755.056669431309</v>
          </cell>
          <cell r="P1076">
            <v>611041.93259048229</v>
          </cell>
          <cell r="Q1076">
            <v>0</v>
          </cell>
          <cell r="R1076">
            <v>988236.12490834575</v>
          </cell>
          <cell r="S1076">
            <v>694441.73129691742</v>
          </cell>
          <cell r="T1076">
            <v>0</v>
          </cell>
          <cell r="U1076">
            <v>10666555.802961595</v>
          </cell>
          <cell r="V1076">
            <v>959256.17226209003</v>
          </cell>
          <cell r="W1076">
            <v>11625811.975223685</v>
          </cell>
          <cell r="X1076">
            <v>1808341.2701489306</v>
          </cell>
          <cell r="Y1076">
            <v>153138.93334775799</v>
          </cell>
          <cell r="Z1076">
            <v>243009.62204151839</v>
          </cell>
          <cell r="AA1076">
            <v>2204489.8255382068</v>
          </cell>
          <cell r="AB1076">
            <v>22511.645330736999</v>
          </cell>
          <cell r="AC1076">
            <v>13852813.446092628</v>
          </cell>
          <cell r="AD1076">
            <v>12871045.628499802</v>
          </cell>
          <cell r="AE1076">
            <v>981767.81759282702</v>
          </cell>
        </row>
        <row r="1077">
          <cell r="A1077">
            <v>37236</v>
          </cell>
          <cell r="B1077">
            <v>446073.22728474735</v>
          </cell>
          <cell r="C1077">
            <v>90151.815657567306</v>
          </cell>
          <cell r="D1077">
            <v>1028135.8106811823</v>
          </cell>
          <cell r="E1077">
            <v>183697.14171264399</v>
          </cell>
          <cell r="F1077">
            <v>2934177.0237279576</v>
          </cell>
          <cell r="G1077">
            <v>1246409.4715781419</v>
          </cell>
          <cell r="H1077">
            <v>1709070.5045316331</v>
          </cell>
          <cell r="I1077">
            <v>387207.32530381181</v>
          </cell>
          <cell r="J1077">
            <v>0</v>
          </cell>
          <cell r="K1077">
            <v>61659.004627793198</v>
          </cell>
          <cell r="L1077">
            <v>566004.29992907739</v>
          </cell>
          <cell r="M1077">
            <v>618042.27334631502</v>
          </cell>
          <cell r="N1077">
            <v>1535.9428798095969</v>
          </cell>
          <cell r="O1077">
            <v>55081.554325484081</v>
          </cell>
          <cell r="P1077">
            <v>611041.93259048229</v>
          </cell>
          <cell r="Q1077">
            <v>0</v>
          </cell>
          <cell r="R1077">
            <v>989896.80983376072</v>
          </cell>
          <cell r="S1077">
            <v>690923.65531095676</v>
          </cell>
          <cell r="T1077">
            <v>0</v>
          </cell>
          <cell r="U1077">
            <v>10727216.562604837</v>
          </cell>
          <cell r="V1077">
            <v>891891.23071652628</v>
          </cell>
          <cell r="W1077">
            <v>11619107.793321364</v>
          </cell>
          <cell r="X1077">
            <v>1809779.2118988326</v>
          </cell>
          <cell r="Y1077">
            <v>153492.60422751901</v>
          </cell>
          <cell r="Z1077">
            <v>243036.66758621539</v>
          </cell>
          <cell r="AA1077">
            <v>2206308.483712567</v>
          </cell>
          <cell r="AB1077">
            <v>22476.303925811</v>
          </cell>
          <cell r="AC1077">
            <v>13847892.580959741</v>
          </cell>
          <cell r="AD1077">
            <v>12933525.046317404</v>
          </cell>
          <cell r="AE1077">
            <v>914367.53464233724</v>
          </cell>
        </row>
        <row r="1078">
          <cell r="A1078">
            <v>37237</v>
          </cell>
          <cell r="B1078">
            <v>437385.78127967456</v>
          </cell>
          <cell r="C1078">
            <v>90151.815657567306</v>
          </cell>
          <cell r="D1078">
            <v>1040918.4411128354</v>
          </cell>
          <cell r="E1078">
            <v>182468.67128243999</v>
          </cell>
          <cell r="F1078">
            <v>2929397.7784068389</v>
          </cell>
          <cell r="G1078">
            <v>1246638.3360859705</v>
          </cell>
          <cell r="H1078">
            <v>1708744.5927842492</v>
          </cell>
          <cell r="I1078">
            <v>387352.99489740678</v>
          </cell>
          <cell r="J1078">
            <v>0</v>
          </cell>
          <cell r="K1078">
            <v>61690.177947663899</v>
          </cell>
          <cell r="L1078">
            <v>564903.60526126274</v>
          </cell>
          <cell r="M1078">
            <v>619197.27335833502</v>
          </cell>
          <cell r="N1078">
            <v>1535.9428798095969</v>
          </cell>
          <cell r="O1078">
            <v>54910.982125899995</v>
          </cell>
          <cell r="P1078">
            <v>611041.93259048229</v>
          </cell>
          <cell r="Q1078">
            <v>0</v>
          </cell>
          <cell r="R1078">
            <v>990582.40660271898</v>
          </cell>
          <cell r="S1078">
            <v>689910.10540291213</v>
          </cell>
          <cell r="T1078">
            <v>0</v>
          </cell>
          <cell r="U1078">
            <v>10725013.077377725</v>
          </cell>
          <cell r="V1078">
            <v>891817.76029834233</v>
          </cell>
          <cell r="W1078">
            <v>11616830.837676067</v>
          </cell>
          <cell r="X1078">
            <v>1809681.8621939332</v>
          </cell>
          <cell r="Y1078">
            <v>152717.1338393857</v>
          </cell>
          <cell r="Z1078">
            <v>243036.66758621539</v>
          </cell>
          <cell r="AA1078">
            <v>2205435.6636195341</v>
          </cell>
          <cell r="AB1078">
            <v>22341.593174907001</v>
          </cell>
          <cell r="AC1078">
            <v>13844608.094470507</v>
          </cell>
          <cell r="AD1078">
            <v>12930448.740997259</v>
          </cell>
          <cell r="AE1078">
            <v>914159.35347324936</v>
          </cell>
        </row>
        <row r="1079">
          <cell r="A1079">
            <v>37238</v>
          </cell>
          <cell r="B1079">
            <v>363769.25207649643</v>
          </cell>
          <cell r="C1079">
            <v>90151.815657567306</v>
          </cell>
          <cell r="D1079">
            <v>1043404.1828639435</v>
          </cell>
          <cell r="E1079">
            <v>187884.289723895</v>
          </cell>
          <cell r="F1079">
            <v>2916157.7273929343</v>
          </cell>
          <cell r="G1079">
            <v>1245381.3430637193</v>
          </cell>
          <cell r="H1079">
            <v>1716234.7682797792</v>
          </cell>
          <cell r="I1079">
            <v>387477.55378457281</v>
          </cell>
          <cell r="J1079">
            <v>0</v>
          </cell>
          <cell r="K1079">
            <v>61867.215649153186</v>
          </cell>
          <cell r="L1079">
            <v>546231.70323224296</v>
          </cell>
          <cell r="M1079">
            <v>619652.27335833502</v>
          </cell>
          <cell r="N1079">
            <v>1535.9428798095969</v>
          </cell>
          <cell r="O1079">
            <v>55585.071225944514</v>
          </cell>
          <cell r="P1079">
            <v>611041.93259048229</v>
          </cell>
          <cell r="Q1079">
            <v>0</v>
          </cell>
          <cell r="R1079">
            <v>990937.5110526121</v>
          </cell>
          <cell r="S1079">
            <v>687709.51998106122</v>
          </cell>
          <cell r="T1079">
            <v>0</v>
          </cell>
          <cell r="U1079">
            <v>10627333.724072753</v>
          </cell>
          <cell r="V1079">
            <v>897688.37873979728</v>
          </cell>
          <cell r="W1079">
            <v>11525022.102812549</v>
          </cell>
          <cell r="X1079">
            <v>1808991.5948697629</v>
          </cell>
          <cell r="Y1079">
            <v>153955.7023968357</v>
          </cell>
          <cell r="Z1079">
            <v>242940.50564951339</v>
          </cell>
          <cell r="AA1079">
            <v>2205887.8029161119</v>
          </cell>
          <cell r="AB1079">
            <v>22049.833802123001</v>
          </cell>
          <cell r="AC1079">
            <v>13752959.739530783</v>
          </cell>
          <cell r="AD1079">
            <v>12833221.526988864</v>
          </cell>
          <cell r="AE1079">
            <v>919738.21254192025</v>
          </cell>
        </row>
        <row r="1080">
          <cell r="A1080">
            <v>37239</v>
          </cell>
          <cell r="B1080">
            <v>446666.76992655639</v>
          </cell>
          <cell r="C1080">
            <v>0</v>
          </cell>
          <cell r="D1080">
            <v>1046342.3484968684</v>
          </cell>
          <cell r="E1080">
            <v>203240.99439856701</v>
          </cell>
          <cell r="F1080">
            <v>2920882.6551212263</v>
          </cell>
          <cell r="G1080">
            <v>1245345.0018270812</v>
          </cell>
          <cell r="H1080">
            <v>1716974.7287752533</v>
          </cell>
          <cell r="I1080">
            <v>387410.05922373268</v>
          </cell>
          <cell r="J1080">
            <v>0</v>
          </cell>
          <cell r="K1080">
            <v>61989.190514826943</v>
          </cell>
          <cell r="L1080">
            <v>539313.02931136324</v>
          </cell>
          <cell r="M1080">
            <v>606076.27334631502</v>
          </cell>
          <cell r="N1080">
            <v>1535.9428798095969</v>
          </cell>
          <cell r="O1080">
            <v>56149.38682341059</v>
          </cell>
          <cell r="P1080">
            <v>611041.93259048229</v>
          </cell>
          <cell r="Q1080">
            <v>0</v>
          </cell>
          <cell r="R1080">
            <v>991408.80934093054</v>
          </cell>
          <cell r="S1080">
            <v>684301.85767774237</v>
          </cell>
          <cell r="T1080">
            <v>0</v>
          </cell>
          <cell r="U1080">
            <v>10709361.712509284</v>
          </cell>
          <cell r="V1080">
            <v>809317.26774488203</v>
          </cell>
          <cell r="W1080">
            <v>11518678.980254166</v>
          </cell>
          <cell r="X1080">
            <v>1807668.5056615323</v>
          </cell>
          <cell r="Y1080">
            <v>153748.4834060561</v>
          </cell>
          <cell r="Z1080">
            <v>242298.0226701764</v>
          </cell>
          <cell r="AA1080">
            <v>2203715.0117377648</v>
          </cell>
          <cell r="AB1080">
            <v>21743.214765665001</v>
          </cell>
          <cell r="AC1080">
            <v>13744137.206757594</v>
          </cell>
          <cell r="AD1080">
            <v>12913076.72424705</v>
          </cell>
          <cell r="AE1080">
            <v>831060.48251054704</v>
          </cell>
        </row>
        <row r="1081">
          <cell r="A1081">
            <v>37240</v>
          </cell>
          <cell r="B1081">
            <v>446666.76992655639</v>
          </cell>
          <cell r="C1081">
            <v>0</v>
          </cell>
          <cell r="D1081">
            <v>1046342.3484968684</v>
          </cell>
          <cell r="E1081">
            <v>203240.99439856701</v>
          </cell>
          <cell r="F1081">
            <v>2920882.6551212263</v>
          </cell>
          <cell r="G1081">
            <v>1245345.0018270812</v>
          </cell>
          <cell r="H1081">
            <v>1716974.7287752533</v>
          </cell>
          <cell r="I1081">
            <v>387410.05922373268</v>
          </cell>
          <cell r="J1081">
            <v>0</v>
          </cell>
          <cell r="K1081">
            <v>61989.190514826943</v>
          </cell>
          <cell r="L1081">
            <v>539313.02931136324</v>
          </cell>
          <cell r="M1081">
            <v>606076.27334631502</v>
          </cell>
          <cell r="N1081">
            <v>1535.9428798095969</v>
          </cell>
          <cell r="O1081">
            <v>56149.38682341059</v>
          </cell>
          <cell r="P1081">
            <v>611041.93259048229</v>
          </cell>
          <cell r="Q1081">
            <v>0</v>
          </cell>
          <cell r="R1081">
            <v>991408.80934093054</v>
          </cell>
          <cell r="S1081">
            <v>684301.85767774237</v>
          </cell>
          <cell r="T1081">
            <v>0</v>
          </cell>
          <cell r="U1081">
            <v>10709361.712509284</v>
          </cell>
          <cell r="V1081">
            <v>809317.26774488203</v>
          </cell>
          <cell r="W1081">
            <v>11518678.980254166</v>
          </cell>
          <cell r="X1081">
            <v>1807668.5056615323</v>
          </cell>
          <cell r="Y1081">
            <v>153748.4834060561</v>
          </cell>
          <cell r="Z1081">
            <v>242298.0226701764</v>
          </cell>
          <cell r="AA1081">
            <v>2203715.0117377648</v>
          </cell>
          <cell r="AB1081">
            <v>21743.214765665001</v>
          </cell>
          <cell r="AC1081">
            <v>13744137.206757594</v>
          </cell>
          <cell r="AD1081">
            <v>12913076.72424705</v>
          </cell>
          <cell r="AE1081">
            <v>831060.48251054704</v>
          </cell>
        </row>
        <row r="1082">
          <cell r="A1082">
            <v>37241</v>
          </cell>
          <cell r="B1082">
            <v>446666.76992655639</v>
          </cell>
          <cell r="C1082">
            <v>0</v>
          </cell>
          <cell r="D1082">
            <v>1046342.3484968684</v>
          </cell>
          <cell r="E1082">
            <v>203240.99439856701</v>
          </cell>
          <cell r="F1082">
            <v>2920882.6551212263</v>
          </cell>
          <cell r="G1082">
            <v>1245345.0018270812</v>
          </cell>
          <cell r="H1082">
            <v>1716974.7287752533</v>
          </cell>
          <cell r="I1082">
            <v>387410.05922373268</v>
          </cell>
          <cell r="J1082">
            <v>0</v>
          </cell>
          <cell r="K1082">
            <v>61989.190514826943</v>
          </cell>
          <cell r="L1082">
            <v>539313.02931136324</v>
          </cell>
          <cell r="M1082">
            <v>606076.27334631502</v>
          </cell>
          <cell r="N1082">
            <v>1535.9428798095969</v>
          </cell>
          <cell r="O1082">
            <v>56149.38682341059</v>
          </cell>
          <cell r="P1082">
            <v>611041.93259048229</v>
          </cell>
          <cell r="Q1082">
            <v>0</v>
          </cell>
          <cell r="R1082">
            <v>991408.80934093054</v>
          </cell>
          <cell r="S1082">
            <v>684301.85767774237</v>
          </cell>
          <cell r="T1082">
            <v>0</v>
          </cell>
          <cell r="U1082">
            <v>10709361.712509284</v>
          </cell>
          <cell r="V1082">
            <v>809317.26774488203</v>
          </cell>
          <cell r="W1082">
            <v>11518678.980254166</v>
          </cell>
          <cell r="X1082">
            <v>1807668.5056615323</v>
          </cell>
          <cell r="Y1082">
            <v>153748.4834060561</v>
          </cell>
          <cell r="Z1082">
            <v>242298.0226701764</v>
          </cell>
          <cell r="AA1082">
            <v>2203715.0117377648</v>
          </cell>
          <cell r="AB1082">
            <v>21743.214765665001</v>
          </cell>
          <cell r="AC1082">
            <v>13744137.206757594</v>
          </cell>
          <cell r="AD1082">
            <v>12913076.72424705</v>
          </cell>
          <cell r="AE1082">
            <v>831060.48251054704</v>
          </cell>
        </row>
        <row r="1083">
          <cell r="A1083">
            <v>37242</v>
          </cell>
          <cell r="B1083">
            <v>484399.37488730997</v>
          </cell>
          <cell r="C1083">
            <v>0</v>
          </cell>
          <cell r="D1083">
            <v>1049499.1588474964</v>
          </cell>
          <cell r="E1083">
            <v>188795.45282055001</v>
          </cell>
          <cell r="F1083">
            <v>2913949.80449076</v>
          </cell>
          <cell r="G1083">
            <v>1245017.9414253647</v>
          </cell>
          <cell r="H1083">
            <v>1716579.4735434514</v>
          </cell>
          <cell r="I1083">
            <v>388002.09349344281</v>
          </cell>
          <cell r="J1083">
            <v>0</v>
          </cell>
          <cell r="K1083">
            <v>62321.662459581938</v>
          </cell>
          <cell r="L1083">
            <v>533249.90403640014</v>
          </cell>
          <cell r="M1083">
            <v>608661.27335833502</v>
          </cell>
          <cell r="N1083">
            <v>1535.9428798095969</v>
          </cell>
          <cell r="O1083">
            <v>56145.38292885221</v>
          </cell>
          <cell r="P1083">
            <v>611041.93259048229</v>
          </cell>
          <cell r="Q1083">
            <v>0</v>
          </cell>
          <cell r="R1083">
            <v>993054.99145961821</v>
          </cell>
          <cell r="S1083">
            <v>681880.19131158141</v>
          </cell>
          <cell r="T1083">
            <v>0</v>
          </cell>
          <cell r="U1083">
            <v>10736677.854354151</v>
          </cell>
          <cell r="V1083">
            <v>797456.72617888497</v>
          </cell>
          <cell r="W1083">
            <v>11534134.580533035</v>
          </cell>
          <cell r="X1083">
            <v>1813800.5324126203</v>
          </cell>
          <cell r="Y1083">
            <v>152364.06001099999</v>
          </cell>
          <cell r="Z1083">
            <v>242298.02267018001</v>
          </cell>
          <cell r="AA1083">
            <v>2208462.6150938002</v>
          </cell>
          <cell r="AB1083">
            <v>22042.072199599999</v>
          </cell>
          <cell r="AC1083">
            <v>13764639.267826436</v>
          </cell>
          <cell r="AD1083">
            <v>12945140.469447952</v>
          </cell>
          <cell r="AE1083">
            <v>819498.79837848502</v>
          </cell>
        </row>
        <row r="1084">
          <cell r="A1084">
            <v>37243</v>
          </cell>
          <cell r="B1084">
            <v>478952.89946870483</v>
          </cell>
          <cell r="C1084">
            <v>0</v>
          </cell>
          <cell r="D1084">
            <v>1047828.9148786562</v>
          </cell>
          <cell r="E1084">
            <v>176038.852126982</v>
          </cell>
          <cell r="F1084">
            <v>2905302.2901566252</v>
          </cell>
          <cell r="G1084">
            <v>1244864.2597874799</v>
          </cell>
          <cell r="H1084">
            <v>1716607.3325700436</v>
          </cell>
          <cell r="I1084">
            <v>388338.76513648947</v>
          </cell>
          <cell r="J1084">
            <v>0</v>
          </cell>
          <cell r="K1084">
            <v>62175.682479295123</v>
          </cell>
          <cell r="L1084">
            <v>538531.75818879297</v>
          </cell>
          <cell r="M1084">
            <v>610882.27335833502</v>
          </cell>
          <cell r="N1084">
            <v>1535.9428798095969</v>
          </cell>
          <cell r="O1084">
            <v>56574.808842090053</v>
          </cell>
          <cell r="P1084">
            <v>611041.93259048229</v>
          </cell>
          <cell r="Q1084">
            <v>0</v>
          </cell>
          <cell r="R1084">
            <v>995093.74124625884</v>
          </cell>
          <cell r="S1084">
            <v>685361.26987588394</v>
          </cell>
          <cell r="T1084">
            <v>0</v>
          </cell>
          <cell r="U1084">
            <v>10732209.598100614</v>
          </cell>
          <cell r="V1084">
            <v>786921.12548531708</v>
          </cell>
          <cell r="W1084">
            <v>11519130.723585932</v>
          </cell>
          <cell r="X1084">
            <v>1814350.4509213516</v>
          </cell>
          <cell r="Y1084">
            <v>153339.5842498772</v>
          </cell>
          <cell r="Z1084">
            <v>242169.46656569626</v>
          </cell>
          <cell r="AA1084">
            <v>2209859.501736925</v>
          </cell>
          <cell r="AB1084">
            <v>22037.205876696</v>
          </cell>
          <cell r="AC1084">
            <v>13751027.431199554</v>
          </cell>
          <cell r="AD1084">
            <v>12942069.099837538</v>
          </cell>
          <cell r="AE1084">
            <v>808958.33136201312</v>
          </cell>
        </row>
        <row r="1085">
          <cell r="A1085">
            <v>37244</v>
          </cell>
          <cell r="B1085">
            <v>529310.38904114522</v>
          </cell>
          <cell r="C1085">
            <v>0</v>
          </cell>
          <cell r="D1085">
            <v>1057511.7318404224</v>
          </cell>
          <cell r="E1085">
            <v>186576.232249108</v>
          </cell>
          <cell r="F1085">
            <v>2907115.1540213721</v>
          </cell>
          <cell r="G1085">
            <v>1243665.9940800336</v>
          </cell>
          <cell r="H1085">
            <v>1716391.1576635067</v>
          </cell>
          <cell r="I1085">
            <v>388412.61553255637</v>
          </cell>
          <cell r="J1085">
            <v>0</v>
          </cell>
          <cell r="K1085">
            <v>62303.491856286011</v>
          </cell>
          <cell r="L1085">
            <v>532061.19472191436</v>
          </cell>
          <cell r="M1085">
            <v>610250.27335833502</v>
          </cell>
          <cell r="N1085">
            <v>1535.9428798095969</v>
          </cell>
          <cell r="O1085">
            <v>56457.346916206865</v>
          </cell>
          <cell r="P1085">
            <v>611041.93259048229</v>
          </cell>
          <cell r="Q1085">
            <v>0</v>
          </cell>
          <cell r="R1085">
            <v>994912.073852367</v>
          </cell>
          <cell r="S1085">
            <v>687681.89402695396</v>
          </cell>
          <cell r="T1085">
            <v>0</v>
          </cell>
          <cell r="U1085">
            <v>10788400.919023054</v>
          </cell>
          <cell r="V1085">
            <v>796826.50560744305</v>
          </cell>
          <cell r="W1085">
            <v>11585227.424630497</v>
          </cell>
          <cell r="X1085">
            <v>1815211.3955741455</v>
          </cell>
          <cell r="Y1085">
            <v>155699.96586251241</v>
          </cell>
          <cell r="Z1085">
            <v>242103.35524022425</v>
          </cell>
          <cell r="AA1085">
            <v>2213014.716676882</v>
          </cell>
          <cell r="AB1085">
            <v>21890.484505908</v>
          </cell>
          <cell r="AC1085">
            <v>13820132.625813287</v>
          </cell>
          <cell r="AD1085">
            <v>13001415.635699935</v>
          </cell>
          <cell r="AE1085">
            <v>818716.99011335103</v>
          </cell>
        </row>
        <row r="1086">
          <cell r="A1086">
            <v>37245</v>
          </cell>
          <cell r="B1086">
            <v>576240.66539853159</v>
          </cell>
          <cell r="C1086">
            <v>0</v>
          </cell>
          <cell r="D1086">
            <v>1080107.4525200482</v>
          </cell>
          <cell r="E1086">
            <v>186921.16496580199</v>
          </cell>
          <cell r="F1086">
            <v>2941645.984055148</v>
          </cell>
          <cell r="G1086">
            <v>1243213.7685261995</v>
          </cell>
          <cell r="H1086">
            <v>1714598.9922890151</v>
          </cell>
          <cell r="I1086">
            <v>389031.17800175503</v>
          </cell>
          <cell r="J1086">
            <v>0</v>
          </cell>
          <cell r="K1086">
            <v>62840.62545526668</v>
          </cell>
          <cell r="L1086">
            <v>507826.62231797876</v>
          </cell>
          <cell r="M1086">
            <v>618235.27334631502</v>
          </cell>
          <cell r="N1086">
            <v>1505.1072506100249</v>
          </cell>
          <cell r="O1086">
            <v>56545.357776495592</v>
          </cell>
          <cell r="P1086">
            <v>611041.93259048229</v>
          </cell>
          <cell r="Q1086">
            <v>0</v>
          </cell>
          <cell r="R1086">
            <v>996564.09718365758</v>
          </cell>
          <cell r="S1086">
            <v>687603.53350984328</v>
          </cell>
          <cell r="T1086">
            <v>0</v>
          </cell>
          <cell r="U1086">
            <v>10868765.316875031</v>
          </cell>
          <cell r="V1086">
            <v>805156.43831211701</v>
          </cell>
          <cell r="W1086">
            <v>11673921.755187148</v>
          </cell>
          <cell r="X1086">
            <v>1814319.5659971344</v>
          </cell>
          <cell r="Y1086">
            <v>156333.94068611509</v>
          </cell>
          <cell r="Z1086">
            <v>242173.60699217525</v>
          </cell>
          <cell r="AA1086">
            <v>2212827.1136754248</v>
          </cell>
          <cell r="AB1086">
            <v>21831.644260935002</v>
          </cell>
          <cell r="AC1086">
            <v>13908580.513123509</v>
          </cell>
          <cell r="AD1086">
            <v>13081592.430550456</v>
          </cell>
          <cell r="AE1086">
            <v>826988.08257305203</v>
          </cell>
        </row>
        <row r="1087">
          <cell r="A1087">
            <v>37246</v>
          </cell>
          <cell r="B1087">
            <v>567456.59267005627</v>
          </cell>
          <cell r="C1087">
            <v>0</v>
          </cell>
          <cell r="D1087">
            <v>1084023.6504092852</v>
          </cell>
          <cell r="E1087">
            <v>188842.176673518</v>
          </cell>
          <cell r="F1087">
            <v>3019078.3453535712</v>
          </cell>
          <cell r="G1087">
            <v>1243424.2745423263</v>
          </cell>
          <cell r="H1087">
            <v>1714491.7023727982</v>
          </cell>
          <cell r="I1087">
            <v>389018.65394925018</v>
          </cell>
          <cell r="J1087">
            <v>0</v>
          </cell>
          <cell r="K1087">
            <v>63095.180682268925</v>
          </cell>
          <cell r="L1087">
            <v>525034.71950765036</v>
          </cell>
          <cell r="M1087">
            <v>631301.27332227502</v>
          </cell>
          <cell r="N1087">
            <v>1505.1072506100249</v>
          </cell>
          <cell r="O1087">
            <v>56756.587411200439</v>
          </cell>
          <cell r="P1087">
            <v>611041.93259048229</v>
          </cell>
          <cell r="Q1087">
            <v>0</v>
          </cell>
          <cell r="R1087">
            <v>996788.72169533512</v>
          </cell>
          <cell r="S1087">
            <v>690562.34457567893</v>
          </cell>
          <cell r="T1087">
            <v>0</v>
          </cell>
          <cell r="U1087">
            <v>10962277.813010512</v>
          </cell>
          <cell r="V1087">
            <v>820143.44999579305</v>
          </cell>
          <cell r="W1087">
            <v>11782421.263006305</v>
          </cell>
          <cell r="X1087">
            <v>1817635.4151190617</v>
          </cell>
          <cell r="Y1087">
            <v>156450.75320038918</v>
          </cell>
          <cell r="Z1087">
            <v>241972.32863942924</v>
          </cell>
          <cell r="AA1087">
            <v>2216058.4969588802</v>
          </cell>
          <cell r="AB1087">
            <v>21954.822304761001</v>
          </cell>
          <cell r="AC1087">
            <v>14020434.582269946</v>
          </cell>
          <cell r="AD1087">
            <v>13178336.309969392</v>
          </cell>
          <cell r="AE1087">
            <v>842098.27230055409</v>
          </cell>
        </row>
        <row r="1088">
          <cell r="A1088">
            <v>37247</v>
          </cell>
          <cell r="B1088">
            <v>567456.59267005627</v>
          </cell>
          <cell r="C1088">
            <v>0</v>
          </cell>
          <cell r="D1088">
            <v>1084023.6504092852</v>
          </cell>
          <cell r="E1088">
            <v>188842.176673518</v>
          </cell>
          <cell r="F1088">
            <v>3019078.3453535712</v>
          </cell>
          <cell r="G1088">
            <v>1243424.2745423263</v>
          </cell>
          <cell r="H1088">
            <v>1714491.7023727982</v>
          </cell>
          <cell r="I1088">
            <v>389018.65394925018</v>
          </cell>
          <cell r="J1088">
            <v>0</v>
          </cell>
          <cell r="K1088">
            <v>63095.180682268925</v>
          </cell>
          <cell r="L1088">
            <v>525034.71950765036</v>
          </cell>
          <cell r="M1088">
            <v>631301.27332227502</v>
          </cell>
          <cell r="N1088">
            <v>1505.1072506100249</v>
          </cell>
          <cell r="O1088">
            <v>56756.587411200439</v>
          </cell>
          <cell r="P1088">
            <v>611041.93259048229</v>
          </cell>
          <cell r="Q1088">
            <v>0</v>
          </cell>
          <cell r="R1088">
            <v>996788.72169533512</v>
          </cell>
          <cell r="S1088">
            <v>690562.34457567893</v>
          </cell>
          <cell r="T1088">
            <v>0</v>
          </cell>
          <cell r="U1088">
            <v>10962277.813010512</v>
          </cell>
          <cell r="V1088">
            <v>820143.44999579305</v>
          </cell>
          <cell r="W1088">
            <v>11782421.263006305</v>
          </cell>
          <cell r="X1088">
            <v>1817635.4151190617</v>
          </cell>
          <cell r="Y1088">
            <v>156450.75320038918</v>
          </cell>
          <cell r="Z1088">
            <v>241972.32863942924</v>
          </cell>
          <cell r="AA1088">
            <v>2216058.4969588802</v>
          </cell>
          <cell r="AB1088">
            <v>21954.822304761001</v>
          </cell>
          <cell r="AC1088">
            <v>14020434.582269946</v>
          </cell>
          <cell r="AD1088">
            <v>13178336.309969392</v>
          </cell>
          <cell r="AE1088">
            <v>842098.27230055409</v>
          </cell>
        </row>
        <row r="1089">
          <cell r="A1089">
            <v>37248</v>
          </cell>
          <cell r="B1089">
            <v>567456.59267005627</v>
          </cell>
          <cell r="C1089">
            <v>0</v>
          </cell>
          <cell r="D1089">
            <v>1084023.6504092852</v>
          </cell>
          <cell r="E1089">
            <v>188842.176673518</v>
          </cell>
          <cell r="F1089">
            <v>3019078.3453535712</v>
          </cell>
          <cell r="G1089">
            <v>1243424.2745423263</v>
          </cell>
          <cell r="H1089">
            <v>1714491.7023727982</v>
          </cell>
          <cell r="I1089">
            <v>389018.65394925018</v>
          </cell>
          <cell r="J1089">
            <v>0</v>
          </cell>
          <cell r="K1089">
            <v>63095.180682268925</v>
          </cell>
          <cell r="L1089">
            <v>525034.71950765036</v>
          </cell>
          <cell r="M1089">
            <v>631301.27332227502</v>
          </cell>
          <cell r="N1089">
            <v>1505.1072506100249</v>
          </cell>
          <cell r="O1089">
            <v>56756.587411200439</v>
          </cell>
          <cell r="P1089">
            <v>611041.93259048229</v>
          </cell>
          <cell r="Q1089">
            <v>0</v>
          </cell>
          <cell r="R1089">
            <v>996788.72169533512</v>
          </cell>
          <cell r="S1089">
            <v>690562.34457567893</v>
          </cell>
          <cell r="T1089">
            <v>0</v>
          </cell>
          <cell r="U1089">
            <v>10962277.813010512</v>
          </cell>
          <cell r="V1089">
            <v>820143.44999579305</v>
          </cell>
          <cell r="W1089">
            <v>11782421.263006305</v>
          </cell>
          <cell r="X1089">
            <v>1817635.4151190617</v>
          </cell>
          <cell r="Y1089">
            <v>156450.75320038918</v>
          </cell>
          <cell r="Z1089">
            <v>241972.32863942924</v>
          </cell>
          <cell r="AA1089">
            <v>2216058.4969588802</v>
          </cell>
          <cell r="AB1089">
            <v>21954.822304761001</v>
          </cell>
          <cell r="AC1089">
            <v>14020434.582269946</v>
          </cell>
          <cell r="AD1089">
            <v>13178336.309969392</v>
          </cell>
          <cell r="AE1089">
            <v>842098.27230055409</v>
          </cell>
        </row>
        <row r="1090">
          <cell r="A1090">
            <v>37249</v>
          </cell>
          <cell r="B1090">
            <v>451179.53937230277</v>
          </cell>
          <cell r="C1090">
            <v>0</v>
          </cell>
          <cell r="D1090">
            <v>1101737.4585121358</v>
          </cell>
          <cell r="E1090">
            <v>192140.73273592701</v>
          </cell>
          <cell r="F1090">
            <v>3028007.8114144164</v>
          </cell>
          <cell r="G1090">
            <v>1243185.3125924058</v>
          </cell>
          <cell r="H1090">
            <v>1714564.6311047825</v>
          </cell>
          <cell r="I1090">
            <v>389182.583973411</v>
          </cell>
          <cell r="J1090">
            <v>0</v>
          </cell>
          <cell r="K1090">
            <v>65194.693267462382</v>
          </cell>
          <cell r="L1090">
            <v>524820.76245597692</v>
          </cell>
          <cell r="M1090">
            <v>653216.27331025398</v>
          </cell>
          <cell r="N1090">
            <v>1505.005799766805</v>
          </cell>
          <cell r="O1090">
            <v>57354.041734280487</v>
          </cell>
          <cell r="P1090">
            <v>611041.93259048229</v>
          </cell>
          <cell r="Q1090">
            <v>0</v>
          </cell>
          <cell r="R1090">
            <v>1001890.3600663516</v>
          </cell>
          <cell r="S1090">
            <v>700964.43209506175</v>
          </cell>
          <cell r="T1090">
            <v>0</v>
          </cell>
          <cell r="U1090">
            <v>10890628.564978838</v>
          </cell>
          <cell r="V1090">
            <v>845357.00604618096</v>
          </cell>
          <cell r="W1090">
            <v>11735985.57102502</v>
          </cell>
          <cell r="X1090">
            <v>1820111.8368612763</v>
          </cell>
          <cell r="Y1090">
            <v>157051.87904631358</v>
          </cell>
          <cell r="Z1090">
            <v>241786.61589917433</v>
          </cell>
          <cell r="AA1090">
            <v>2218950.331806764</v>
          </cell>
          <cell r="AB1090">
            <v>21835.313962713</v>
          </cell>
          <cell r="AC1090">
            <v>13976771.216794496</v>
          </cell>
          <cell r="AD1090">
            <v>13109578.896785602</v>
          </cell>
          <cell r="AE1090">
            <v>867192.32000889396</v>
          </cell>
        </row>
        <row r="1091">
          <cell r="A1091">
            <v>37250</v>
          </cell>
          <cell r="B1091">
            <v>451179.53937230277</v>
          </cell>
          <cell r="C1091">
            <v>0</v>
          </cell>
          <cell r="D1091">
            <v>1101737.4585121358</v>
          </cell>
          <cell r="E1091">
            <v>192140.73273592701</v>
          </cell>
          <cell r="F1091">
            <v>3028007.8114144164</v>
          </cell>
          <cell r="G1091">
            <v>1243185.3125924058</v>
          </cell>
          <cell r="H1091">
            <v>1714564.6311047825</v>
          </cell>
          <cell r="I1091">
            <v>389182.583973411</v>
          </cell>
          <cell r="J1091">
            <v>0</v>
          </cell>
          <cell r="K1091">
            <v>65194.693267462382</v>
          </cell>
          <cell r="L1091">
            <v>524820.76245597692</v>
          </cell>
          <cell r="M1091">
            <v>653216.27331025398</v>
          </cell>
          <cell r="N1091">
            <v>1505.005799766805</v>
          </cell>
          <cell r="O1091">
            <v>57354.041734280487</v>
          </cell>
          <cell r="P1091">
            <v>611041.93259048229</v>
          </cell>
          <cell r="Q1091">
            <v>0</v>
          </cell>
          <cell r="R1091">
            <v>1001890.3600663516</v>
          </cell>
          <cell r="S1091">
            <v>700964.43209506175</v>
          </cell>
          <cell r="T1091">
            <v>0</v>
          </cell>
          <cell r="U1091">
            <v>10890628.564978838</v>
          </cell>
          <cell r="V1091">
            <v>845357.00604618096</v>
          </cell>
          <cell r="W1091">
            <v>11735985.57102502</v>
          </cell>
          <cell r="X1091">
            <v>1820111.8368612763</v>
          </cell>
          <cell r="Y1091">
            <v>157051.87904631358</v>
          </cell>
          <cell r="Z1091">
            <v>241786.61589917433</v>
          </cell>
          <cell r="AA1091">
            <v>2218950.331806764</v>
          </cell>
          <cell r="AB1091">
            <v>21835.313962713</v>
          </cell>
          <cell r="AC1091">
            <v>13976771.216794496</v>
          </cell>
          <cell r="AD1091">
            <v>13109578.896785602</v>
          </cell>
          <cell r="AE1091">
            <v>867192.32000889396</v>
          </cell>
        </row>
        <row r="1092">
          <cell r="A1092">
            <v>37251</v>
          </cell>
          <cell r="B1092">
            <v>440543.28780666611</v>
          </cell>
          <cell r="C1092">
            <v>0</v>
          </cell>
          <cell r="D1092">
            <v>1110065.1000444719</v>
          </cell>
          <cell r="E1092">
            <v>193392.49956727101</v>
          </cell>
          <cell r="F1092">
            <v>3118023.8601324605</v>
          </cell>
          <cell r="G1092">
            <v>1242802.3057829337</v>
          </cell>
          <cell r="H1092">
            <v>1715024.5290709557</v>
          </cell>
          <cell r="I1092">
            <v>389321.73148582189</v>
          </cell>
          <cell r="J1092">
            <v>0</v>
          </cell>
          <cell r="K1092">
            <v>66542.241420552207</v>
          </cell>
          <cell r="L1092">
            <v>524820.76245597692</v>
          </cell>
          <cell r="M1092">
            <v>653216.27331025398</v>
          </cell>
          <cell r="N1092">
            <v>1224.8508287956899</v>
          </cell>
          <cell r="O1092">
            <v>57487.395964804746</v>
          </cell>
          <cell r="P1092">
            <v>611041.93259048229</v>
          </cell>
          <cell r="Q1092">
            <v>0</v>
          </cell>
          <cell r="R1092">
            <v>1001029.767342204</v>
          </cell>
          <cell r="S1092">
            <v>703276.70057918876</v>
          </cell>
          <cell r="T1092">
            <v>0</v>
          </cell>
          <cell r="U1092">
            <v>10981204.465505315</v>
          </cell>
          <cell r="V1092">
            <v>846608.77287752496</v>
          </cell>
          <cell r="W1092">
            <v>11827813.238382841</v>
          </cell>
          <cell r="X1092">
            <v>1823120.3567788189</v>
          </cell>
          <cell r="Y1092">
            <v>158219.2875241907</v>
          </cell>
          <cell r="Z1092">
            <v>241702.47422259135</v>
          </cell>
          <cell r="AA1092">
            <v>2223042.118525601</v>
          </cell>
          <cell r="AB1092">
            <v>21772.574573581998</v>
          </cell>
          <cell r="AC1092">
            <v>14072627.931482023</v>
          </cell>
          <cell r="AD1092">
            <v>13204246.584030915</v>
          </cell>
          <cell r="AE1092">
            <v>868381.34745110699</v>
          </cell>
        </row>
        <row r="1093">
          <cell r="A1093">
            <v>37252</v>
          </cell>
          <cell r="B1093">
            <v>312495.73009147425</v>
          </cell>
          <cell r="C1093">
            <v>0</v>
          </cell>
          <cell r="D1093">
            <v>1118948.8255141671</v>
          </cell>
          <cell r="E1093">
            <v>192531.50129818599</v>
          </cell>
          <cell r="F1093">
            <v>3118239.3902852414</v>
          </cell>
          <cell r="G1093">
            <v>1244920.0110766569</v>
          </cell>
          <cell r="H1093">
            <v>1715459.9770473512</v>
          </cell>
          <cell r="I1093">
            <v>389919.92275191389</v>
          </cell>
          <cell r="J1093">
            <v>0</v>
          </cell>
          <cell r="K1093">
            <v>68412.926129602289</v>
          </cell>
          <cell r="L1093">
            <v>502641.68344692478</v>
          </cell>
          <cell r="M1093">
            <v>658036.27331025398</v>
          </cell>
          <cell r="N1093">
            <v>1224.8508287956899</v>
          </cell>
          <cell r="O1093">
            <v>56966.920618321259</v>
          </cell>
          <cell r="P1093">
            <v>611041.93259048229</v>
          </cell>
          <cell r="Q1093">
            <v>0</v>
          </cell>
          <cell r="R1093">
            <v>1004892.9793973051</v>
          </cell>
          <cell r="S1093">
            <v>701410.85253307922</v>
          </cell>
          <cell r="T1093">
            <v>0</v>
          </cell>
          <cell r="U1093">
            <v>10846576.002311315</v>
          </cell>
          <cell r="V1093">
            <v>850567.77460844</v>
          </cell>
          <cell r="W1093">
            <v>11697143.776919756</v>
          </cell>
          <cell r="X1093">
            <v>1828138.9805151909</v>
          </cell>
          <cell r="Y1093">
            <v>160513.1468512977</v>
          </cell>
          <cell r="Z1093">
            <v>241582.25321240933</v>
          </cell>
          <cell r="AA1093">
            <v>2230234.3805788979</v>
          </cell>
          <cell r="AB1093">
            <v>22071.649549842001</v>
          </cell>
          <cell r="AC1093">
            <v>13949449.807048496</v>
          </cell>
          <cell r="AD1093">
            <v>13076810.382890213</v>
          </cell>
          <cell r="AE1093">
            <v>872639.424158282</v>
          </cell>
        </row>
        <row r="1094">
          <cell r="A1094">
            <v>37253</v>
          </cell>
          <cell r="B1094">
            <v>293280.807219357</v>
          </cell>
          <cell r="C1094">
            <v>0</v>
          </cell>
          <cell r="D1094">
            <v>1140231.363245707</v>
          </cell>
          <cell r="E1094">
            <v>203150.95855420499</v>
          </cell>
          <cell r="F1094">
            <v>3121089.7518781647</v>
          </cell>
          <cell r="G1094">
            <v>1245660.6792278164</v>
          </cell>
          <cell r="H1094">
            <v>1715238.0960056717</v>
          </cell>
          <cell r="I1094">
            <v>390094.76172875141</v>
          </cell>
          <cell r="J1094">
            <v>0</v>
          </cell>
          <cell r="K1094">
            <v>70461.61939105457</v>
          </cell>
          <cell r="L1094">
            <v>507069.95396848331</v>
          </cell>
          <cell r="M1094">
            <v>663261.27332227421</v>
          </cell>
          <cell r="N1094">
            <v>1224.8508287956899</v>
          </cell>
          <cell r="O1094">
            <v>56761.581689565224</v>
          </cell>
          <cell r="P1094">
            <v>611040.34889353684</v>
          </cell>
          <cell r="Q1094">
            <v>0</v>
          </cell>
          <cell r="R1094">
            <v>1004549.1991393506</v>
          </cell>
          <cell r="S1094">
            <v>700100.32035489136</v>
          </cell>
          <cell r="T1094">
            <v>0</v>
          </cell>
          <cell r="U1094">
            <v>10856803.333571145</v>
          </cell>
          <cell r="V1094">
            <v>866412.23187647923</v>
          </cell>
          <cell r="W1094">
            <v>11723215.565447625</v>
          </cell>
          <cell r="X1094">
            <v>1835040.132300796</v>
          </cell>
          <cell r="Y1094">
            <v>162611.25582681189</v>
          </cell>
          <cell r="Z1094">
            <v>241582.06914043234</v>
          </cell>
          <cell r="AA1094">
            <v>2239233.4572680402</v>
          </cell>
          <cell r="AB1094">
            <v>22204.42500571</v>
          </cell>
          <cell r="AC1094">
            <v>13984653.447721375</v>
          </cell>
          <cell r="AD1094">
            <v>13096036.790839186</v>
          </cell>
          <cell r="AE1094">
            <v>888616.65688218921</v>
          </cell>
        </row>
        <row r="1095">
          <cell r="A1095">
            <v>37254</v>
          </cell>
          <cell r="B1095">
            <v>293280.807219357</v>
          </cell>
          <cell r="C1095">
            <v>0</v>
          </cell>
          <cell r="D1095">
            <v>1140231.363245707</v>
          </cell>
          <cell r="E1095">
            <v>203150.95855420499</v>
          </cell>
          <cell r="F1095">
            <v>3121089.7518781647</v>
          </cell>
          <cell r="G1095">
            <v>1245660.6792278164</v>
          </cell>
          <cell r="H1095">
            <v>1715238.0960056717</v>
          </cell>
          <cell r="I1095">
            <v>390094.76172875141</v>
          </cell>
          <cell r="J1095">
            <v>0</v>
          </cell>
          <cell r="K1095">
            <v>70461.61939105457</v>
          </cell>
          <cell r="L1095">
            <v>507069.95396848331</v>
          </cell>
          <cell r="M1095">
            <v>663261.27332227421</v>
          </cell>
          <cell r="N1095">
            <v>1224.8508287956899</v>
          </cell>
          <cell r="O1095">
            <v>56761.581689565224</v>
          </cell>
          <cell r="P1095">
            <v>611040.34889353684</v>
          </cell>
          <cell r="Q1095">
            <v>0</v>
          </cell>
          <cell r="R1095">
            <v>1004549.1991393506</v>
          </cell>
          <cell r="S1095">
            <v>700100.32035489136</v>
          </cell>
          <cell r="T1095">
            <v>0</v>
          </cell>
          <cell r="U1095">
            <v>10856803.333571145</v>
          </cell>
          <cell r="V1095">
            <v>866412.23187647923</v>
          </cell>
          <cell r="W1095">
            <v>11723215.565447625</v>
          </cell>
          <cell r="X1095">
            <v>1835040.132300796</v>
          </cell>
          <cell r="Y1095">
            <v>162611.25582681189</v>
          </cell>
          <cell r="Z1095">
            <v>241582.06914043234</v>
          </cell>
          <cell r="AA1095">
            <v>2239233.4572680402</v>
          </cell>
          <cell r="AB1095">
            <v>22204.42500571</v>
          </cell>
          <cell r="AC1095">
            <v>13984653.447721375</v>
          </cell>
          <cell r="AD1095">
            <v>13096036.790839186</v>
          </cell>
          <cell r="AE1095">
            <v>888616.65688218921</v>
          </cell>
        </row>
        <row r="1096">
          <cell r="A1096">
            <v>37255</v>
          </cell>
          <cell r="B1096">
            <v>293280.807219357</v>
          </cell>
          <cell r="C1096">
            <v>0</v>
          </cell>
          <cell r="D1096">
            <v>1140231.363245707</v>
          </cell>
          <cell r="E1096">
            <v>203150.95855420499</v>
          </cell>
          <cell r="F1096">
            <v>3121089.7518781647</v>
          </cell>
          <cell r="G1096">
            <v>1245660.6792278164</v>
          </cell>
          <cell r="H1096">
            <v>1715238.0960056717</v>
          </cell>
          <cell r="I1096">
            <v>390094.76172875141</v>
          </cell>
          <cell r="J1096">
            <v>0</v>
          </cell>
          <cell r="K1096">
            <v>70461.61939105457</v>
          </cell>
          <cell r="L1096">
            <v>507069.95396848331</v>
          </cell>
          <cell r="M1096">
            <v>663261.27332227421</v>
          </cell>
          <cell r="N1096">
            <v>1224.8508287956899</v>
          </cell>
          <cell r="O1096">
            <v>56761.581689565224</v>
          </cell>
          <cell r="P1096">
            <v>611040.34889353684</v>
          </cell>
          <cell r="Q1096">
            <v>0</v>
          </cell>
          <cell r="R1096">
            <v>1004549.1991393506</v>
          </cell>
          <cell r="S1096">
            <v>700100.32035489136</v>
          </cell>
          <cell r="T1096">
            <v>0</v>
          </cell>
          <cell r="U1096">
            <v>10856803.333571145</v>
          </cell>
          <cell r="V1096">
            <v>866412.23187647923</v>
          </cell>
          <cell r="W1096">
            <v>11723215.565447625</v>
          </cell>
          <cell r="X1096">
            <v>1835040.132300796</v>
          </cell>
          <cell r="Y1096">
            <v>162611.25582681189</v>
          </cell>
          <cell r="Z1096">
            <v>241582.06914043234</v>
          </cell>
          <cell r="AA1096">
            <v>2239233.4572680402</v>
          </cell>
          <cell r="AB1096">
            <v>22204.42500571</v>
          </cell>
          <cell r="AC1096">
            <v>13984653.447721375</v>
          </cell>
          <cell r="AD1096">
            <v>13096036.790839186</v>
          </cell>
          <cell r="AE1096">
            <v>888616.65688218921</v>
          </cell>
        </row>
        <row r="1097">
          <cell r="A1097">
            <v>37256</v>
          </cell>
          <cell r="B1097">
            <v>275913.66056644311</v>
          </cell>
          <cell r="C1097">
            <v>0</v>
          </cell>
          <cell r="D1097">
            <v>1114752.7912083971</v>
          </cell>
          <cell r="E1097">
            <v>202942.18032767199</v>
          </cell>
          <cell r="F1097">
            <v>3126847.9813806419</v>
          </cell>
          <cell r="G1097">
            <v>1245649.8188789901</v>
          </cell>
          <cell r="H1097">
            <v>1714045.2388362035</v>
          </cell>
          <cell r="I1097">
            <v>390372.19110381929</v>
          </cell>
          <cell r="J1097">
            <v>0</v>
          </cell>
          <cell r="K1097">
            <v>72209.605633887462</v>
          </cell>
          <cell r="L1097">
            <v>507069.95396848331</v>
          </cell>
          <cell r="M1097">
            <v>663261.27332227421</v>
          </cell>
          <cell r="N1097">
            <v>1224.8508287956899</v>
          </cell>
          <cell r="O1097">
            <v>56614.390832161378</v>
          </cell>
          <cell r="P1097">
            <v>611040.34889353684</v>
          </cell>
          <cell r="Q1097">
            <v>0</v>
          </cell>
          <cell r="R1097">
            <v>1002658.547762432</v>
          </cell>
          <cell r="S1097">
            <v>699059.15143020661</v>
          </cell>
          <cell r="T1097">
            <v>0</v>
          </cell>
          <cell r="U1097">
            <v>10817458.531323999</v>
          </cell>
          <cell r="V1097">
            <v>866203.45364994614</v>
          </cell>
          <cell r="W1097">
            <v>11683661.984973945</v>
          </cell>
          <cell r="X1097">
            <v>1835490.3456661049</v>
          </cell>
          <cell r="Y1097">
            <v>164914.86286105841</v>
          </cell>
          <cell r="Z1097">
            <v>241603.47253374633</v>
          </cell>
          <cell r="AA1097">
            <v>2242008.6810609098</v>
          </cell>
          <cell r="AB1097">
            <v>91498.621918823002</v>
          </cell>
          <cell r="AC1097">
            <v>14017169.287953679</v>
          </cell>
          <cell r="AD1097">
            <v>13059467.212384909</v>
          </cell>
          <cell r="AE1097">
            <v>957702.07556876913</v>
          </cell>
        </row>
        <row r="1098">
          <cell r="A1098">
            <v>37257</v>
          </cell>
          <cell r="B1098">
            <v>275913.66056644311</v>
          </cell>
          <cell r="C1098">
            <v>0</v>
          </cell>
          <cell r="D1098">
            <v>1114752.7912083971</v>
          </cell>
          <cell r="E1098">
            <v>202942.18032767199</v>
          </cell>
          <cell r="F1098">
            <v>3126847.9813806419</v>
          </cell>
          <cell r="G1098">
            <v>1245649.8188789901</v>
          </cell>
          <cell r="H1098">
            <v>1714045.2388362035</v>
          </cell>
          <cell r="I1098">
            <v>390372.19110381929</v>
          </cell>
          <cell r="J1098">
            <v>0</v>
          </cell>
          <cell r="K1098">
            <v>72209.605633887462</v>
          </cell>
          <cell r="L1098">
            <v>507069.95396848331</v>
          </cell>
          <cell r="M1098">
            <v>663261.27332227421</v>
          </cell>
          <cell r="N1098">
            <v>1224.8508287956899</v>
          </cell>
          <cell r="O1098">
            <v>56614.390832161378</v>
          </cell>
          <cell r="P1098">
            <v>611040.34889353684</v>
          </cell>
          <cell r="Q1098">
            <v>0</v>
          </cell>
          <cell r="R1098">
            <v>1002658.547762432</v>
          </cell>
          <cell r="S1098">
            <v>699059.15143020661</v>
          </cell>
          <cell r="T1098">
            <v>0</v>
          </cell>
          <cell r="U1098">
            <v>10817458.531323999</v>
          </cell>
          <cell r="V1098">
            <v>866203.45364994614</v>
          </cell>
          <cell r="W1098">
            <v>11683661.984973945</v>
          </cell>
          <cell r="X1098">
            <v>1835490.3456661049</v>
          </cell>
          <cell r="Y1098">
            <v>164914.86286105841</v>
          </cell>
          <cell r="Z1098">
            <v>241603.47253374633</v>
          </cell>
          <cell r="AA1098">
            <v>2242008.6810609098</v>
          </cell>
          <cell r="AB1098">
            <v>91498.621918823002</v>
          </cell>
          <cell r="AC1098">
            <v>14017169.287953679</v>
          </cell>
          <cell r="AD1098">
            <v>13059467.212384909</v>
          </cell>
          <cell r="AE1098">
            <v>957702.07556876913</v>
          </cell>
        </row>
        <row r="1099">
          <cell r="A1099">
            <v>37258</v>
          </cell>
          <cell r="B1099">
            <v>250452.17912564808</v>
          </cell>
          <cell r="C1099">
            <v>0</v>
          </cell>
          <cell r="D1099">
            <v>1091199.5760808263</v>
          </cell>
          <cell r="E1099">
            <v>201360.85136369601</v>
          </cell>
          <cell r="F1099">
            <v>3083745.8626627219</v>
          </cell>
          <cell r="G1099">
            <v>1246823.3108735138</v>
          </cell>
          <cell r="H1099">
            <v>1714604.5142920702</v>
          </cell>
          <cell r="I1099">
            <v>390690.6781760481</v>
          </cell>
          <cell r="J1099">
            <v>0</v>
          </cell>
          <cell r="K1099">
            <v>72114.193285492816</v>
          </cell>
          <cell r="L1099">
            <v>495355.27761350205</v>
          </cell>
          <cell r="M1099">
            <v>667666.27332227421</v>
          </cell>
          <cell r="N1099">
            <v>1224.8508287956899</v>
          </cell>
          <cell r="O1099">
            <v>56306.875283978254</v>
          </cell>
          <cell r="P1099">
            <v>611040.34887550573</v>
          </cell>
          <cell r="Q1099">
            <v>0</v>
          </cell>
          <cell r="R1099">
            <v>1001360.4827509531</v>
          </cell>
          <cell r="S1099">
            <v>684165.08217558125</v>
          </cell>
          <cell r="T1099">
            <v>0</v>
          </cell>
          <cell r="U1099">
            <v>10699083.23202464</v>
          </cell>
          <cell r="V1099">
            <v>869027.12468597025</v>
          </cell>
          <cell r="W1099">
            <v>11568110.356710611</v>
          </cell>
          <cell r="X1099">
            <v>1842093.4202937724</v>
          </cell>
          <cell r="Y1099">
            <v>165117.438083733</v>
          </cell>
          <cell r="Z1099">
            <v>241603.47253374633</v>
          </cell>
          <cell r="AA1099">
            <v>2248814.3309112517</v>
          </cell>
          <cell r="AB1099">
            <v>91300.342760721003</v>
          </cell>
          <cell r="AC1099">
            <v>13908225.030382583</v>
          </cell>
          <cell r="AD1099">
            <v>12947897.562935892</v>
          </cell>
          <cell r="AE1099">
            <v>960327.46744669124</v>
          </cell>
        </row>
        <row r="1100">
          <cell r="A1100">
            <v>37259</v>
          </cell>
          <cell r="B1100">
            <v>243083.3302621615</v>
          </cell>
          <cell r="C1100">
            <v>0</v>
          </cell>
          <cell r="D1100">
            <v>1089662.4265503143</v>
          </cell>
          <cell r="E1100">
            <v>199314.72534948899</v>
          </cell>
          <cell r="F1100">
            <v>3070889.468032164</v>
          </cell>
          <cell r="G1100">
            <v>1246683.0029930403</v>
          </cell>
          <cell r="H1100">
            <v>1715213.9882682429</v>
          </cell>
          <cell r="I1100">
            <v>390819.78058250115</v>
          </cell>
          <cell r="J1100">
            <v>0</v>
          </cell>
          <cell r="K1100">
            <v>72012.763579868508</v>
          </cell>
          <cell r="L1100">
            <v>494920.96997343987</v>
          </cell>
          <cell r="M1100">
            <v>672336.27332227421</v>
          </cell>
          <cell r="N1100">
            <v>1224.8508287956899</v>
          </cell>
          <cell r="O1100">
            <v>56556.294063202462</v>
          </cell>
          <cell r="P1100">
            <v>611040.34887550573</v>
          </cell>
          <cell r="Q1100">
            <v>0</v>
          </cell>
          <cell r="R1100">
            <v>1001061.1641364062</v>
          </cell>
          <cell r="S1100">
            <v>684802.91352557507</v>
          </cell>
          <cell r="T1100">
            <v>0</v>
          </cell>
          <cell r="U1100">
            <v>10677971.301671218</v>
          </cell>
          <cell r="V1100">
            <v>871650.99867176323</v>
          </cell>
          <cell r="W1100">
            <v>11549622.300342981</v>
          </cell>
          <cell r="X1100">
            <v>1847603.5838712431</v>
          </cell>
          <cell r="Y1100">
            <v>165255.49847342941</v>
          </cell>
          <cell r="Z1100">
            <v>241603.47253374633</v>
          </cell>
          <cell r="AA1100">
            <v>2254462.5548784188</v>
          </cell>
          <cell r="AB1100">
            <v>91579.584722183994</v>
          </cell>
          <cell r="AC1100">
            <v>13895664.439943584</v>
          </cell>
          <cell r="AD1100">
            <v>12932433.856549637</v>
          </cell>
          <cell r="AE1100">
            <v>963230.58339394722</v>
          </cell>
        </row>
        <row r="1101">
          <cell r="A1101">
            <v>37260</v>
          </cell>
          <cell r="B1101">
            <v>240209.30347505191</v>
          </cell>
          <cell r="C1101">
            <v>0</v>
          </cell>
          <cell r="D1101">
            <v>1093903.2641388117</v>
          </cell>
          <cell r="E1101">
            <v>218172.29700816199</v>
          </cell>
          <cell r="F1101">
            <v>3064617.2614402641</v>
          </cell>
          <cell r="G1101">
            <v>1248579.3274494235</v>
          </cell>
          <cell r="H1101">
            <v>1715613.2146454602</v>
          </cell>
          <cell r="I1101">
            <v>391015.59159424511</v>
          </cell>
          <cell r="J1101">
            <v>0</v>
          </cell>
          <cell r="K1101">
            <v>71865.664160446147</v>
          </cell>
          <cell r="L1101">
            <v>501237.11221497157</v>
          </cell>
          <cell r="M1101">
            <v>663694.58433401887</v>
          </cell>
          <cell r="N1101">
            <v>1224.8508287956899</v>
          </cell>
          <cell r="O1101">
            <v>56873.20112870077</v>
          </cell>
          <cell r="P1101">
            <v>611040.34889353684</v>
          </cell>
          <cell r="Q1101">
            <v>0</v>
          </cell>
          <cell r="R1101">
            <v>1000038.1242051614</v>
          </cell>
          <cell r="S1101">
            <v>690724.04615692631</v>
          </cell>
          <cell r="T1101">
            <v>0</v>
          </cell>
          <cell r="U1101">
            <v>10686941.310331794</v>
          </cell>
          <cell r="V1101">
            <v>881866.88134218089</v>
          </cell>
          <cell r="W1101">
            <v>11568808.191673974</v>
          </cell>
          <cell r="X1101">
            <v>1850111.6568040615</v>
          </cell>
          <cell r="Y1101">
            <v>165423.27037130512</v>
          </cell>
          <cell r="Z1101">
            <v>241608.06427223433</v>
          </cell>
          <cell r="AA1101">
            <v>2257142.991447601</v>
          </cell>
          <cell r="AB1101">
            <v>91590.569678850996</v>
          </cell>
          <cell r="AC1101">
            <v>13917541.752800426</v>
          </cell>
          <cell r="AD1101">
            <v>12944084.301779395</v>
          </cell>
          <cell r="AE1101">
            <v>973457.45102103194</v>
          </cell>
        </row>
        <row r="1102">
          <cell r="A1102">
            <v>37261</v>
          </cell>
          <cell r="B1102">
            <v>240209.30347505191</v>
          </cell>
          <cell r="C1102">
            <v>0</v>
          </cell>
          <cell r="D1102">
            <v>1093903.2641388117</v>
          </cell>
          <cell r="E1102">
            <v>218172.29700816199</v>
          </cell>
          <cell r="F1102">
            <v>3064617.2614402641</v>
          </cell>
          <cell r="G1102">
            <v>1248579.3274494235</v>
          </cell>
          <cell r="H1102">
            <v>1715613.2146454602</v>
          </cell>
          <cell r="I1102">
            <v>391015.59159424511</v>
          </cell>
          <cell r="J1102">
            <v>0</v>
          </cell>
          <cell r="K1102">
            <v>71865.664160446147</v>
          </cell>
          <cell r="L1102">
            <v>501237.11221497157</v>
          </cell>
          <cell r="M1102">
            <v>663694.58433401887</v>
          </cell>
          <cell r="N1102">
            <v>1224.8508287956899</v>
          </cell>
          <cell r="O1102">
            <v>56873.20112870077</v>
          </cell>
          <cell r="P1102">
            <v>611040.34889353684</v>
          </cell>
          <cell r="Q1102">
            <v>0</v>
          </cell>
          <cell r="R1102">
            <v>1000038.1242051614</v>
          </cell>
          <cell r="S1102">
            <v>690724.04615692631</v>
          </cell>
          <cell r="T1102">
            <v>0</v>
          </cell>
          <cell r="U1102">
            <v>10686941.310331794</v>
          </cell>
          <cell r="V1102">
            <v>881866.88134218089</v>
          </cell>
          <cell r="W1102">
            <v>11568808.191673974</v>
          </cell>
          <cell r="X1102">
            <v>1850111.6568040615</v>
          </cell>
          <cell r="Y1102">
            <v>165423.27037130512</v>
          </cell>
          <cell r="Z1102">
            <v>241608.06427223433</v>
          </cell>
          <cell r="AA1102">
            <v>2257142.991447601</v>
          </cell>
          <cell r="AB1102">
            <v>91590.569678850996</v>
          </cell>
          <cell r="AC1102">
            <v>13917541.752800426</v>
          </cell>
          <cell r="AD1102">
            <v>12944084.301779395</v>
          </cell>
          <cell r="AE1102">
            <v>973457.45102103194</v>
          </cell>
        </row>
        <row r="1103">
          <cell r="A1103">
            <v>37262</v>
          </cell>
          <cell r="B1103">
            <v>240209.30347505191</v>
          </cell>
          <cell r="C1103">
            <v>0</v>
          </cell>
          <cell r="D1103">
            <v>1093903.2641388117</v>
          </cell>
          <cell r="E1103">
            <v>218172.29700816199</v>
          </cell>
          <cell r="F1103">
            <v>3064617.2614402641</v>
          </cell>
          <cell r="G1103">
            <v>1248579.3274494235</v>
          </cell>
          <cell r="H1103">
            <v>1715613.2146454602</v>
          </cell>
          <cell r="I1103">
            <v>391015.59159424511</v>
          </cell>
          <cell r="J1103">
            <v>0</v>
          </cell>
          <cell r="K1103">
            <v>71865.664160446147</v>
          </cell>
          <cell r="L1103">
            <v>501237.11221497157</v>
          </cell>
          <cell r="M1103">
            <v>663694.58433401887</v>
          </cell>
          <cell r="N1103">
            <v>1224.8508287956899</v>
          </cell>
          <cell r="O1103">
            <v>56873.20112870077</v>
          </cell>
          <cell r="P1103">
            <v>611040.34889353684</v>
          </cell>
          <cell r="Q1103">
            <v>0</v>
          </cell>
          <cell r="R1103">
            <v>1000038.1242051614</v>
          </cell>
          <cell r="S1103">
            <v>690724.04615692631</v>
          </cell>
          <cell r="T1103">
            <v>0</v>
          </cell>
          <cell r="U1103">
            <v>10686941.310331794</v>
          </cell>
          <cell r="V1103">
            <v>881866.88134218089</v>
          </cell>
          <cell r="W1103">
            <v>11568808.191673974</v>
          </cell>
          <cell r="X1103">
            <v>1850111.6568040615</v>
          </cell>
          <cell r="Y1103">
            <v>165423.27037130512</v>
          </cell>
          <cell r="Z1103">
            <v>241608.06427223433</v>
          </cell>
          <cell r="AA1103">
            <v>2257142.991447601</v>
          </cell>
          <cell r="AB1103">
            <v>91590.569678850996</v>
          </cell>
          <cell r="AC1103">
            <v>13917541.752800426</v>
          </cell>
          <cell r="AD1103">
            <v>12944084.301779395</v>
          </cell>
          <cell r="AE1103">
            <v>973457.45102103194</v>
          </cell>
        </row>
        <row r="1104">
          <cell r="A1104">
            <v>37263</v>
          </cell>
          <cell r="B1104">
            <v>238852.30032574869</v>
          </cell>
          <cell r="C1104">
            <v>0</v>
          </cell>
          <cell r="D1104">
            <v>1102724.0686415918</v>
          </cell>
          <cell r="E1104">
            <v>225258.01737526001</v>
          </cell>
          <cell r="F1104">
            <v>3049905.0206507808</v>
          </cell>
          <cell r="G1104">
            <v>1249589.5330917242</v>
          </cell>
          <cell r="H1104">
            <v>1714986.9178596723</v>
          </cell>
          <cell r="I1104">
            <v>391038.03606673609</v>
          </cell>
          <cell r="J1104">
            <v>0</v>
          </cell>
          <cell r="K1104">
            <v>71916.839217241839</v>
          </cell>
          <cell r="L1104">
            <v>498546.70535381394</v>
          </cell>
          <cell r="M1104">
            <v>663694.58433401887</v>
          </cell>
          <cell r="N1104">
            <v>1224.8508287956899</v>
          </cell>
          <cell r="O1104">
            <v>57208.142518000335</v>
          </cell>
          <cell r="P1104">
            <v>611040.34888151672</v>
          </cell>
          <cell r="Q1104">
            <v>0</v>
          </cell>
          <cell r="R1104">
            <v>1000500.5831079541</v>
          </cell>
          <cell r="S1104">
            <v>695437.1994330429</v>
          </cell>
          <cell r="T1104">
            <v>0</v>
          </cell>
          <cell r="U1104">
            <v>10682970.54597662</v>
          </cell>
          <cell r="V1104">
            <v>888952.60170927888</v>
          </cell>
          <cell r="W1104">
            <v>11571923.147685898</v>
          </cell>
          <cell r="X1104">
            <v>1851962.8448367044</v>
          </cell>
          <cell r="Y1104">
            <v>165449.71231353591</v>
          </cell>
          <cell r="Z1104">
            <v>241608.06427223433</v>
          </cell>
          <cell r="AA1104">
            <v>2259020.6214224747</v>
          </cell>
          <cell r="AB1104">
            <v>91556.038324049994</v>
          </cell>
          <cell r="AC1104">
            <v>13922499.807432424</v>
          </cell>
          <cell r="AD1104">
            <v>12941991.167399095</v>
          </cell>
          <cell r="AE1104">
            <v>980508.64003332891</v>
          </cell>
        </row>
        <row r="1105">
          <cell r="A1105">
            <v>37264</v>
          </cell>
          <cell r="B1105">
            <v>233780.78939934893</v>
          </cell>
          <cell r="C1105">
            <v>0</v>
          </cell>
          <cell r="D1105">
            <v>1094665.9895724384</v>
          </cell>
          <cell r="E1105">
            <v>240654.24671546899</v>
          </cell>
          <cell r="F1105">
            <v>3046184.0254648807</v>
          </cell>
          <cell r="G1105">
            <v>1251415.052630628</v>
          </cell>
          <cell r="H1105">
            <v>1715914.918989575</v>
          </cell>
          <cell r="I1105">
            <v>391865.42313055199</v>
          </cell>
          <cell r="J1105">
            <v>0</v>
          </cell>
          <cell r="K1105">
            <v>71810.079616073475</v>
          </cell>
          <cell r="L1105">
            <v>500812.5876455924</v>
          </cell>
          <cell r="M1105">
            <v>668839.58430396765</v>
          </cell>
          <cell r="N1105">
            <v>1224.8508287956899</v>
          </cell>
          <cell r="O1105">
            <v>57573.842462707165</v>
          </cell>
          <cell r="P1105">
            <v>611040.34888752678</v>
          </cell>
          <cell r="Q1105">
            <v>0</v>
          </cell>
          <cell r="R1105">
            <v>999357.27592465736</v>
          </cell>
          <cell r="S1105">
            <v>695358.79537861515</v>
          </cell>
          <cell r="T1105">
            <v>0</v>
          </cell>
          <cell r="U1105">
            <v>10671003.97993139</v>
          </cell>
          <cell r="V1105">
            <v>909493.83101943671</v>
          </cell>
          <cell r="W1105">
            <v>11580497.810950827</v>
          </cell>
          <cell r="X1105">
            <v>1853592.6711021319</v>
          </cell>
          <cell r="Y1105">
            <v>165502.34123664279</v>
          </cell>
          <cell r="Z1105">
            <v>241573.50608224233</v>
          </cell>
          <cell r="AA1105">
            <v>2260668.5184210171</v>
          </cell>
          <cell r="AB1105">
            <v>91412.021682025006</v>
          </cell>
          <cell r="AC1105">
            <v>13932578.351053869</v>
          </cell>
          <cell r="AD1105">
            <v>12931672.498352407</v>
          </cell>
          <cell r="AE1105">
            <v>1000905.8527014618</v>
          </cell>
        </row>
        <row r="1106">
          <cell r="A1106">
            <v>37265</v>
          </cell>
          <cell r="B1106">
            <v>242574.58930438868</v>
          </cell>
          <cell r="C1106">
            <v>0</v>
          </cell>
          <cell r="D1106">
            <v>1101523.7582188402</v>
          </cell>
          <cell r="E1106">
            <v>238363.764114769</v>
          </cell>
          <cell r="F1106">
            <v>3038468.5538807302</v>
          </cell>
          <cell r="G1106">
            <v>1252337.7286490416</v>
          </cell>
          <cell r="H1106">
            <v>1716126.2013330495</v>
          </cell>
          <cell r="I1106">
            <v>391966.30968951702</v>
          </cell>
          <cell r="J1106">
            <v>0</v>
          </cell>
          <cell r="K1106">
            <v>71723.140805115851</v>
          </cell>
          <cell r="L1106">
            <v>507208.3876047259</v>
          </cell>
          <cell r="M1106">
            <v>683999.58429194766</v>
          </cell>
          <cell r="N1106">
            <v>1224.8508287956899</v>
          </cell>
          <cell r="O1106">
            <v>57666.656623754381</v>
          </cell>
          <cell r="P1106">
            <v>611040.34887550573</v>
          </cell>
          <cell r="Q1106">
            <v>0</v>
          </cell>
          <cell r="R1106">
            <v>1000078.1608668996</v>
          </cell>
          <cell r="S1106">
            <v>695522.9433778458</v>
          </cell>
          <cell r="T1106">
            <v>0</v>
          </cell>
          <cell r="U1106">
            <v>10687461.630058208</v>
          </cell>
          <cell r="V1106">
            <v>922363.34840671672</v>
          </cell>
          <cell r="W1106">
            <v>11609824.978464926</v>
          </cell>
          <cell r="X1106">
            <v>1854551.3791184307</v>
          </cell>
          <cell r="Y1106">
            <v>165502.34123664279</v>
          </cell>
          <cell r="Z1106">
            <v>241573.50608224233</v>
          </cell>
          <cell r="AA1106">
            <v>2261627.2264373158</v>
          </cell>
          <cell r="AB1106">
            <v>91424.705651829994</v>
          </cell>
          <cell r="AC1106">
            <v>13962876.910554072</v>
          </cell>
          <cell r="AD1106">
            <v>12949088.856495524</v>
          </cell>
          <cell r="AE1106">
            <v>1013788.0540585467</v>
          </cell>
        </row>
        <row r="1107">
          <cell r="A1107">
            <v>37266</v>
          </cell>
          <cell r="B1107">
            <v>235648.69961415016</v>
          </cell>
          <cell r="C1107">
            <v>0</v>
          </cell>
          <cell r="D1107">
            <v>1102088.2973266963</v>
          </cell>
          <cell r="E1107">
            <v>218183.07344367899</v>
          </cell>
          <cell r="F1107">
            <v>3042248.9269409669</v>
          </cell>
          <cell r="G1107">
            <v>1254387.3727116466</v>
          </cell>
          <cell r="H1107">
            <v>1716959.0824708769</v>
          </cell>
          <cell r="I1107">
            <v>391518.0720733715</v>
          </cell>
          <cell r="J1107">
            <v>0</v>
          </cell>
          <cell r="K1107">
            <v>71500.313277559457</v>
          </cell>
          <cell r="L1107">
            <v>505941.01492913824</v>
          </cell>
          <cell r="M1107">
            <v>673279.58429795771</v>
          </cell>
          <cell r="N1107">
            <v>1224.8508287956899</v>
          </cell>
          <cell r="O1107">
            <v>57586.537016335489</v>
          </cell>
          <cell r="P1107">
            <v>611040.34888151579</v>
          </cell>
          <cell r="Q1107">
            <v>0</v>
          </cell>
          <cell r="R1107">
            <v>1002812.8534071376</v>
          </cell>
          <cell r="S1107">
            <v>694314.44732649554</v>
          </cell>
          <cell r="T1107">
            <v>0</v>
          </cell>
          <cell r="U1107">
            <v>10687270.816804687</v>
          </cell>
          <cell r="V1107">
            <v>891462.65774163674</v>
          </cell>
          <cell r="W1107">
            <v>11578733.474546323</v>
          </cell>
          <cell r="X1107">
            <v>1853770.6396992572</v>
          </cell>
          <cell r="Y1107">
            <v>165913.30179221759</v>
          </cell>
          <cell r="Z1107">
            <v>241573.50608224233</v>
          </cell>
          <cell r="AA1107">
            <v>2261257.4475737172</v>
          </cell>
          <cell r="AB1107">
            <v>91260.061535137007</v>
          </cell>
          <cell r="AC1107">
            <v>13931250.983655177</v>
          </cell>
          <cell r="AD1107">
            <v>12948528.264378404</v>
          </cell>
          <cell r="AE1107">
            <v>982722.71927677374</v>
          </cell>
        </row>
        <row r="1108">
          <cell r="A1108">
            <v>37267</v>
          </cell>
          <cell r="B1108">
            <v>248098.308661786</v>
          </cell>
          <cell r="C1108">
            <v>0</v>
          </cell>
          <cell r="D1108">
            <v>1125397.8416333073</v>
          </cell>
          <cell r="E1108">
            <v>237807.940031012</v>
          </cell>
          <cell r="F1108">
            <v>3035998.4549541445</v>
          </cell>
          <cell r="G1108">
            <v>1256151.6688303133</v>
          </cell>
          <cell r="H1108">
            <v>1716776.1089394523</v>
          </cell>
          <cell r="I1108">
            <v>391450.79806594353</v>
          </cell>
          <cell r="J1108">
            <v>0</v>
          </cell>
          <cell r="K1108">
            <v>71346.319960813969</v>
          </cell>
          <cell r="L1108">
            <v>509004.48370656662</v>
          </cell>
          <cell r="M1108">
            <v>654493.58431598765</v>
          </cell>
          <cell r="N1108">
            <v>1224.8508287956899</v>
          </cell>
          <cell r="O1108">
            <v>58141.160127654999</v>
          </cell>
          <cell r="P1108">
            <v>611040.34888752585</v>
          </cell>
          <cell r="Q1108">
            <v>0</v>
          </cell>
          <cell r="R1108">
            <v>1001946.154676475</v>
          </cell>
          <cell r="S1108">
            <v>694036.19866975746</v>
          </cell>
          <cell r="T1108">
            <v>0</v>
          </cell>
          <cell r="U1108">
            <v>10720612.697942534</v>
          </cell>
          <cell r="V1108">
            <v>892301.52434699959</v>
          </cell>
          <cell r="W1108">
            <v>11612914.222289534</v>
          </cell>
          <cell r="X1108">
            <v>1854805.4869520247</v>
          </cell>
          <cell r="Y1108">
            <v>164086.99736155671</v>
          </cell>
          <cell r="Z1108">
            <v>241510.39979926235</v>
          </cell>
          <cell r="AA1108">
            <v>2260402.8841128438</v>
          </cell>
          <cell r="AB1108">
            <v>91172.403072286004</v>
          </cell>
          <cell r="AC1108">
            <v>13964489.509474665</v>
          </cell>
          <cell r="AD1108">
            <v>12981015.582055379</v>
          </cell>
          <cell r="AE1108">
            <v>983473.92741928564</v>
          </cell>
        </row>
        <row r="1109">
          <cell r="A1109">
            <v>37268</v>
          </cell>
          <cell r="B1109">
            <v>248098.308661786</v>
          </cell>
          <cell r="C1109">
            <v>0</v>
          </cell>
          <cell r="D1109">
            <v>1125397.8416333073</v>
          </cell>
          <cell r="E1109">
            <v>237807.940031012</v>
          </cell>
          <cell r="F1109">
            <v>3035998.4549541445</v>
          </cell>
          <cell r="G1109">
            <v>1256151.6688303133</v>
          </cell>
          <cell r="H1109">
            <v>1716776.1089394523</v>
          </cell>
          <cell r="I1109">
            <v>391450.79806594353</v>
          </cell>
          <cell r="J1109">
            <v>0</v>
          </cell>
          <cell r="K1109">
            <v>71346.319960813969</v>
          </cell>
          <cell r="L1109">
            <v>509004.48370656662</v>
          </cell>
          <cell r="M1109">
            <v>654493.58431598765</v>
          </cell>
          <cell r="N1109">
            <v>1224.8508287956899</v>
          </cell>
          <cell r="O1109">
            <v>58141.160127654999</v>
          </cell>
          <cell r="P1109">
            <v>611040.34888752585</v>
          </cell>
          <cell r="Q1109">
            <v>0</v>
          </cell>
          <cell r="R1109">
            <v>1001946.154676475</v>
          </cell>
          <cell r="S1109">
            <v>694036.19866975746</v>
          </cell>
          <cell r="T1109">
            <v>0</v>
          </cell>
          <cell r="U1109">
            <v>10720612.697942534</v>
          </cell>
          <cell r="V1109">
            <v>892301.52434699959</v>
          </cell>
          <cell r="W1109">
            <v>11612914.222289534</v>
          </cell>
          <cell r="X1109">
            <v>1854805.4869520247</v>
          </cell>
          <cell r="Y1109">
            <v>164086.99736155671</v>
          </cell>
          <cell r="Z1109">
            <v>241510.39979926235</v>
          </cell>
          <cell r="AA1109">
            <v>2260402.8841128438</v>
          </cell>
          <cell r="AB1109">
            <v>91172.403072286004</v>
          </cell>
          <cell r="AC1109">
            <v>13964489.509474665</v>
          </cell>
          <cell r="AD1109">
            <v>12981015.582055379</v>
          </cell>
          <cell r="AE1109">
            <v>983473.92741928564</v>
          </cell>
        </row>
        <row r="1110">
          <cell r="A1110">
            <v>37269</v>
          </cell>
          <cell r="B1110">
            <v>248098.308661786</v>
          </cell>
          <cell r="C1110">
            <v>0</v>
          </cell>
          <cell r="D1110">
            <v>1125397.8416333073</v>
          </cell>
          <cell r="E1110">
            <v>237807.940031012</v>
          </cell>
          <cell r="F1110">
            <v>3035998.4549541445</v>
          </cell>
          <cell r="G1110">
            <v>1256151.6688303133</v>
          </cell>
          <cell r="H1110">
            <v>1716776.1089394523</v>
          </cell>
          <cell r="I1110">
            <v>391450.79806594353</v>
          </cell>
          <cell r="J1110">
            <v>0</v>
          </cell>
          <cell r="K1110">
            <v>71346.319960813969</v>
          </cell>
          <cell r="L1110">
            <v>509004.48370656662</v>
          </cell>
          <cell r="M1110">
            <v>654493.58431598765</v>
          </cell>
          <cell r="N1110">
            <v>1224.8508287956899</v>
          </cell>
          <cell r="O1110">
            <v>58141.160127654999</v>
          </cell>
          <cell r="P1110">
            <v>611040.34888752585</v>
          </cell>
          <cell r="Q1110">
            <v>0</v>
          </cell>
          <cell r="R1110">
            <v>1001946.154676475</v>
          </cell>
          <cell r="S1110">
            <v>694036.19866975746</v>
          </cell>
          <cell r="T1110">
            <v>0</v>
          </cell>
          <cell r="U1110">
            <v>10720612.697942534</v>
          </cell>
          <cell r="V1110">
            <v>892301.52434699959</v>
          </cell>
          <cell r="W1110">
            <v>11612914.222289534</v>
          </cell>
          <cell r="X1110">
            <v>1854805.4869520247</v>
          </cell>
          <cell r="Y1110">
            <v>164086.99736155671</v>
          </cell>
          <cell r="Z1110">
            <v>241510.39979926235</v>
          </cell>
          <cell r="AA1110">
            <v>2260402.8841128438</v>
          </cell>
          <cell r="AB1110">
            <v>91172.403072286004</v>
          </cell>
          <cell r="AC1110">
            <v>13964489.509474665</v>
          </cell>
          <cell r="AD1110">
            <v>12981015.582055379</v>
          </cell>
          <cell r="AE1110">
            <v>983473.92741928564</v>
          </cell>
        </row>
        <row r="1111">
          <cell r="A1111">
            <v>37270</v>
          </cell>
          <cell r="B1111">
            <v>261022.30569278705</v>
          </cell>
          <cell r="C1111">
            <v>0</v>
          </cell>
          <cell r="D1111">
            <v>1107832.2868390356</v>
          </cell>
          <cell r="E1111">
            <v>239189.544438835</v>
          </cell>
          <cell r="F1111">
            <v>3036180.1331722592</v>
          </cell>
          <cell r="G1111">
            <v>1256322.3745327168</v>
          </cell>
          <cell r="H1111">
            <v>1717624.9186530085</v>
          </cell>
          <cell r="I1111">
            <v>391562.42302837968</v>
          </cell>
          <cell r="J1111">
            <v>0</v>
          </cell>
          <cell r="K1111">
            <v>71141.786899138169</v>
          </cell>
          <cell r="L1111">
            <v>506160.48605050857</v>
          </cell>
          <cell r="M1111">
            <v>660103.58431598765</v>
          </cell>
          <cell r="N1111">
            <v>1224.8508287956899</v>
          </cell>
          <cell r="O1111">
            <v>58303.542828122561</v>
          </cell>
          <cell r="P1111">
            <v>611040.34888752678</v>
          </cell>
          <cell r="Q1111">
            <v>0</v>
          </cell>
          <cell r="R1111">
            <v>1001372.3943721222</v>
          </cell>
          <cell r="S1111">
            <v>693787.64726519189</v>
          </cell>
          <cell r="T1111">
            <v>0</v>
          </cell>
          <cell r="U1111">
            <v>10713575.499049593</v>
          </cell>
          <cell r="V1111">
            <v>899293.12875482265</v>
          </cell>
          <cell r="W1111">
            <v>11612868.627804415</v>
          </cell>
          <cell r="X1111">
            <v>1854728.7558989329</v>
          </cell>
          <cell r="Y1111">
            <v>164194.4205582196</v>
          </cell>
          <cell r="Z1111">
            <v>241510.39979926235</v>
          </cell>
          <cell r="AA1111">
            <v>2260433.5762564149</v>
          </cell>
          <cell r="AB1111">
            <v>90869.533047164005</v>
          </cell>
          <cell r="AC1111">
            <v>13964171.737107994</v>
          </cell>
          <cell r="AD1111">
            <v>12974009.075306008</v>
          </cell>
          <cell r="AE1111">
            <v>990162.66180198663</v>
          </cell>
        </row>
        <row r="1112">
          <cell r="A1112">
            <v>37271</v>
          </cell>
          <cell r="B1112">
            <v>261614.42784248624</v>
          </cell>
          <cell r="C1112">
            <v>0</v>
          </cell>
          <cell r="D1112">
            <v>1108199.6639080194</v>
          </cell>
          <cell r="E1112">
            <v>232251.3753561</v>
          </cell>
          <cell r="F1112">
            <v>3029752.8197805122</v>
          </cell>
          <cell r="G1112">
            <v>1257127.2250790321</v>
          </cell>
          <cell r="H1112">
            <v>1718239.9263760142</v>
          </cell>
          <cell r="I1112">
            <v>391786.55890519673</v>
          </cell>
          <cell r="J1112">
            <v>0</v>
          </cell>
          <cell r="K1112">
            <v>71082.013925450461</v>
          </cell>
          <cell r="L1112">
            <v>497183.74807977071</v>
          </cell>
          <cell r="M1112">
            <v>649056.92131549562</v>
          </cell>
          <cell r="N1112">
            <v>1224.8508287956899</v>
          </cell>
          <cell r="O1112">
            <v>58564.472587837976</v>
          </cell>
          <cell r="P1112">
            <v>611040.34888752585</v>
          </cell>
          <cell r="Q1112">
            <v>0</v>
          </cell>
          <cell r="R1112">
            <v>999751.21387015772</v>
          </cell>
          <cell r="S1112">
            <v>695169.15602193831</v>
          </cell>
          <cell r="T1112">
            <v>0</v>
          </cell>
          <cell r="U1112">
            <v>10700736.426092738</v>
          </cell>
          <cell r="V1112">
            <v>881308.29667159566</v>
          </cell>
          <cell r="W1112">
            <v>11582044.722764334</v>
          </cell>
          <cell r="X1112">
            <v>1855023.1752310919</v>
          </cell>
          <cell r="Y1112">
            <v>164978.15486278868</v>
          </cell>
          <cell r="Z1112">
            <v>241488.55016047048</v>
          </cell>
          <cell r="AA1112">
            <v>2261489.8802543511</v>
          </cell>
          <cell r="AB1112">
            <v>90960.325776119003</v>
          </cell>
          <cell r="AC1112">
            <v>13934494.928794803</v>
          </cell>
          <cell r="AD1112">
            <v>12962226.306347089</v>
          </cell>
          <cell r="AE1112">
            <v>972268.62244771468</v>
          </cell>
        </row>
        <row r="1113">
          <cell r="A1113">
            <v>37272</v>
          </cell>
          <cell r="B1113">
            <v>260170.04197468582</v>
          </cell>
          <cell r="C1113">
            <v>0</v>
          </cell>
          <cell r="D1113">
            <v>1105988.6495919167</v>
          </cell>
          <cell r="E1113">
            <v>214386.71650258999</v>
          </cell>
          <cell r="F1113">
            <v>3021280.8919199938</v>
          </cell>
          <cell r="G1113">
            <v>1257151.1986465245</v>
          </cell>
          <cell r="H1113">
            <v>1718494.7682317006</v>
          </cell>
          <cell r="I1113">
            <v>391653.2034486077</v>
          </cell>
          <cell r="J1113">
            <v>0</v>
          </cell>
          <cell r="K1113">
            <v>71076.11538230376</v>
          </cell>
          <cell r="L1113">
            <v>500041.45440121379</v>
          </cell>
          <cell r="M1113">
            <v>664387.92132751562</v>
          </cell>
          <cell r="N1113">
            <v>1224.8508287956899</v>
          </cell>
          <cell r="O1113">
            <v>59103.196350654551</v>
          </cell>
          <cell r="P1113">
            <v>611040.34888151579</v>
          </cell>
          <cell r="Q1113">
            <v>0</v>
          </cell>
          <cell r="R1113">
            <v>999718.95613813645</v>
          </cell>
          <cell r="S1113">
            <v>703224.52901606099</v>
          </cell>
          <cell r="T1113">
            <v>0</v>
          </cell>
          <cell r="U1113">
            <v>10700168.204812111</v>
          </cell>
          <cell r="V1113">
            <v>878774.63783010561</v>
          </cell>
          <cell r="W1113">
            <v>11578942.842642218</v>
          </cell>
          <cell r="X1113">
            <v>1855143.934663974</v>
          </cell>
          <cell r="Y1113">
            <v>164807.5494753166</v>
          </cell>
          <cell r="Z1113">
            <v>241488.55016047048</v>
          </cell>
          <cell r="AA1113">
            <v>2261440.0342997611</v>
          </cell>
          <cell r="AB1113">
            <v>90767.982399874003</v>
          </cell>
          <cell r="AC1113">
            <v>13931150.859341852</v>
          </cell>
          <cell r="AD1113">
            <v>12961608.239111872</v>
          </cell>
          <cell r="AE1113">
            <v>969542.62022997963</v>
          </cell>
        </row>
        <row r="1114">
          <cell r="A1114">
            <v>37273</v>
          </cell>
          <cell r="B1114">
            <v>262482.8382075415</v>
          </cell>
          <cell r="C1114">
            <v>0</v>
          </cell>
          <cell r="D1114">
            <v>1113449.1577957307</v>
          </cell>
          <cell r="E1114">
            <v>211798.39553808601</v>
          </cell>
          <cell r="F1114">
            <v>3009623.958620314</v>
          </cell>
          <cell r="G1114">
            <v>1263994.9035135203</v>
          </cell>
          <cell r="H1114">
            <v>1718332.4354092334</v>
          </cell>
          <cell r="I1114">
            <v>391566.80945512227</v>
          </cell>
          <cell r="J1114">
            <v>0</v>
          </cell>
          <cell r="K1114">
            <v>70722.6908754342</v>
          </cell>
          <cell r="L1114">
            <v>494426.53715456615</v>
          </cell>
          <cell r="M1114">
            <v>665811.92132751562</v>
          </cell>
          <cell r="N1114">
            <v>1224.8508287956899</v>
          </cell>
          <cell r="O1114">
            <v>58754.793083552722</v>
          </cell>
          <cell r="P1114">
            <v>611040.34888151579</v>
          </cell>
          <cell r="Q1114">
            <v>0</v>
          </cell>
          <cell r="R1114">
            <v>999046.23911266623</v>
          </cell>
          <cell r="S1114">
            <v>703548.53859619354</v>
          </cell>
          <cell r="T1114">
            <v>0</v>
          </cell>
          <cell r="U1114">
            <v>10698214.101534186</v>
          </cell>
          <cell r="V1114">
            <v>877610.31686560158</v>
          </cell>
          <cell r="W1114">
            <v>11575824.418399788</v>
          </cell>
          <cell r="X1114">
            <v>1859064.7068623528</v>
          </cell>
          <cell r="Y1114">
            <v>165538.4578870816</v>
          </cell>
          <cell r="Z1114">
            <v>241391.16074068748</v>
          </cell>
          <cell r="AA1114">
            <v>2265994.3254901217</v>
          </cell>
          <cell r="AB1114">
            <v>90868.311586223004</v>
          </cell>
          <cell r="AC1114">
            <v>13932687.055476133</v>
          </cell>
          <cell r="AD1114">
            <v>12964208.427024309</v>
          </cell>
          <cell r="AE1114">
            <v>968478.62845182454</v>
          </cell>
        </row>
        <row r="1115">
          <cell r="A1115">
            <v>37274</v>
          </cell>
          <cell r="B1115">
            <v>266306.96533963166</v>
          </cell>
          <cell r="C1115">
            <v>0</v>
          </cell>
          <cell r="D1115">
            <v>1123240.1239347036</v>
          </cell>
          <cell r="E1115">
            <v>226299.771284844</v>
          </cell>
          <cell r="F1115">
            <v>2999774.9517928138</v>
          </cell>
          <cell r="G1115">
            <v>1264518.8923467137</v>
          </cell>
          <cell r="H1115">
            <v>1718373.6092099056</v>
          </cell>
          <cell r="I1115">
            <v>391541.99344295781</v>
          </cell>
          <cell r="J1115">
            <v>0</v>
          </cell>
          <cell r="K1115">
            <v>70399.983682521372</v>
          </cell>
          <cell r="L1115">
            <v>496924.1851057139</v>
          </cell>
          <cell r="M1115">
            <v>656379.92135155562</v>
          </cell>
          <cell r="N1115">
            <v>1224.8508287956899</v>
          </cell>
          <cell r="O1115">
            <v>59165.2186001226</v>
          </cell>
          <cell r="P1115">
            <v>611040.34888752678</v>
          </cell>
          <cell r="Q1115">
            <v>0</v>
          </cell>
          <cell r="R1115">
            <v>999050.82298991515</v>
          </cell>
          <cell r="S1115">
            <v>703928.24640814948</v>
          </cell>
          <cell r="T1115">
            <v>0</v>
          </cell>
          <cell r="U1115">
            <v>10705490.192569472</v>
          </cell>
          <cell r="V1115">
            <v>882679.69263639965</v>
          </cell>
          <cell r="W1115">
            <v>11588169.885205872</v>
          </cell>
          <cell r="X1115">
            <v>1863817.189811643</v>
          </cell>
          <cell r="Y1115">
            <v>164768.00843820951</v>
          </cell>
          <cell r="Z1115">
            <v>241394.16580721948</v>
          </cell>
          <cell r="AA1115">
            <v>2269979.364057072</v>
          </cell>
          <cell r="AB1115">
            <v>90848.314813657998</v>
          </cell>
          <cell r="AC1115">
            <v>13948997.564076602</v>
          </cell>
          <cell r="AD1115">
            <v>12975469.556626543</v>
          </cell>
          <cell r="AE1115">
            <v>973528.00745005766</v>
          </cell>
        </row>
        <row r="1116">
          <cell r="A1116">
            <v>37275</v>
          </cell>
          <cell r="B1116">
            <v>266306.96533963166</v>
          </cell>
          <cell r="C1116">
            <v>0</v>
          </cell>
          <cell r="D1116">
            <v>1123240.1239347036</v>
          </cell>
          <cell r="E1116">
            <v>226299.771284844</v>
          </cell>
          <cell r="F1116">
            <v>2999774.9517928138</v>
          </cell>
          <cell r="G1116">
            <v>1264518.8923467137</v>
          </cell>
          <cell r="H1116">
            <v>1718373.6092099056</v>
          </cell>
          <cell r="I1116">
            <v>391541.99344295781</v>
          </cell>
          <cell r="J1116">
            <v>0</v>
          </cell>
          <cell r="K1116">
            <v>70399.983682521372</v>
          </cell>
          <cell r="L1116">
            <v>496924.1851057139</v>
          </cell>
          <cell r="M1116">
            <v>656379.92135155562</v>
          </cell>
          <cell r="N1116">
            <v>1224.8508287956899</v>
          </cell>
          <cell r="O1116">
            <v>59165.2186001226</v>
          </cell>
          <cell r="P1116">
            <v>611040.34888752678</v>
          </cell>
          <cell r="Q1116">
            <v>0</v>
          </cell>
          <cell r="R1116">
            <v>999050.82298991515</v>
          </cell>
          <cell r="S1116">
            <v>703928.24640814948</v>
          </cell>
          <cell r="T1116">
            <v>0</v>
          </cell>
          <cell r="U1116">
            <v>10705490.192569472</v>
          </cell>
          <cell r="V1116">
            <v>882679.69263639965</v>
          </cell>
          <cell r="W1116">
            <v>11588169.885205872</v>
          </cell>
          <cell r="X1116">
            <v>1863817.189811643</v>
          </cell>
          <cell r="Y1116">
            <v>164768.00843820951</v>
          </cell>
          <cell r="Z1116">
            <v>241394.16580721948</v>
          </cell>
          <cell r="AA1116">
            <v>2269979.364057072</v>
          </cell>
          <cell r="AB1116">
            <v>90848.314813657998</v>
          </cell>
          <cell r="AC1116">
            <v>13948997.564076602</v>
          </cell>
          <cell r="AD1116">
            <v>12975469.556626543</v>
          </cell>
          <cell r="AE1116">
            <v>973528.00745005766</v>
          </cell>
        </row>
        <row r="1117">
          <cell r="A1117">
            <v>37276</v>
          </cell>
          <cell r="B1117">
            <v>266306.96533963166</v>
          </cell>
          <cell r="C1117">
            <v>0</v>
          </cell>
          <cell r="D1117">
            <v>1123240.1239347036</v>
          </cell>
          <cell r="E1117">
            <v>226299.771284844</v>
          </cell>
          <cell r="F1117">
            <v>2999774.9517928138</v>
          </cell>
          <cell r="G1117">
            <v>1264518.8923467137</v>
          </cell>
          <cell r="H1117">
            <v>1718373.6092099056</v>
          </cell>
          <cell r="I1117">
            <v>391541.99344295781</v>
          </cell>
          <cell r="J1117">
            <v>0</v>
          </cell>
          <cell r="K1117">
            <v>70399.983682521372</v>
          </cell>
          <cell r="L1117">
            <v>496924.1851057139</v>
          </cell>
          <cell r="M1117">
            <v>656379.92135155562</v>
          </cell>
          <cell r="N1117">
            <v>1224.8508287956899</v>
          </cell>
          <cell r="O1117">
            <v>59165.2186001226</v>
          </cell>
          <cell r="P1117">
            <v>611040.34888752678</v>
          </cell>
          <cell r="Q1117">
            <v>0</v>
          </cell>
          <cell r="R1117">
            <v>999050.82298991515</v>
          </cell>
          <cell r="S1117">
            <v>703928.24640814948</v>
          </cell>
          <cell r="T1117">
            <v>0</v>
          </cell>
          <cell r="U1117">
            <v>10705490.192569472</v>
          </cell>
          <cell r="V1117">
            <v>882679.69263639965</v>
          </cell>
          <cell r="W1117">
            <v>11588169.885205872</v>
          </cell>
          <cell r="X1117">
            <v>1863817.189811643</v>
          </cell>
          <cell r="Y1117">
            <v>164768.00843820951</v>
          </cell>
          <cell r="Z1117">
            <v>241394.16580721948</v>
          </cell>
          <cell r="AA1117">
            <v>2269979.364057072</v>
          </cell>
          <cell r="AB1117">
            <v>90848.314813657998</v>
          </cell>
          <cell r="AC1117">
            <v>13948997.564076602</v>
          </cell>
          <cell r="AD1117">
            <v>12975469.556626543</v>
          </cell>
          <cell r="AE1117">
            <v>973528.00745005766</v>
          </cell>
        </row>
        <row r="1118">
          <cell r="A1118">
            <v>37277</v>
          </cell>
          <cell r="B1118">
            <v>408034.69358599838</v>
          </cell>
          <cell r="C1118">
            <v>0</v>
          </cell>
          <cell r="D1118">
            <v>1135618.3489055566</v>
          </cell>
          <cell r="E1118">
            <v>217883.63153750901</v>
          </cell>
          <cell r="F1118">
            <v>3006389.2710865135</v>
          </cell>
          <cell r="G1118">
            <v>1264972.3245285039</v>
          </cell>
          <cell r="H1118">
            <v>1718269.4629956838</v>
          </cell>
          <cell r="I1118">
            <v>391570.45741829282</v>
          </cell>
          <cell r="J1118">
            <v>0</v>
          </cell>
          <cell r="K1118">
            <v>70296.789495510384</v>
          </cell>
          <cell r="L1118">
            <v>479152.4802928128</v>
          </cell>
          <cell r="M1118">
            <v>661469.92135155562</v>
          </cell>
          <cell r="N1118">
            <v>1224.8508287956899</v>
          </cell>
          <cell r="O1118">
            <v>59124.162507662913</v>
          </cell>
          <cell r="P1118">
            <v>611040.34888151579</v>
          </cell>
          <cell r="Q1118">
            <v>0</v>
          </cell>
          <cell r="R1118">
            <v>999020.92076256347</v>
          </cell>
          <cell r="S1118">
            <v>702611.76444452233</v>
          </cell>
          <cell r="T1118">
            <v>0</v>
          </cell>
          <cell r="U1118">
            <v>10847325.875733931</v>
          </cell>
          <cell r="V1118">
            <v>879353.55288906465</v>
          </cell>
          <cell r="W1118">
            <v>11726679.428622995</v>
          </cell>
          <cell r="X1118">
            <v>1863109.506965731</v>
          </cell>
          <cell r="Y1118">
            <v>165661.10207589611</v>
          </cell>
          <cell r="Z1118">
            <v>241394.16580721948</v>
          </cell>
          <cell r="AA1118">
            <v>2270164.7748488467</v>
          </cell>
          <cell r="AB1118">
            <v>90753.225743664996</v>
          </cell>
          <cell r="AC1118">
            <v>14087597.429215506</v>
          </cell>
          <cell r="AD1118">
            <v>13117490.650582777</v>
          </cell>
          <cell r="AE1118">
            <v>970106.77863272966</v>
          </cell>
        </row>
        <row r="1119">
          <cell r="A1119">
            <v>37278</v>
          </cell>
          <cell r="B1119">
            <v>414611.30394985131</v>
          </cell>
          <cell r="C1119">
            <v>0</v>
          </cell>
          <cell r="D1119">
            <v>1100647.0244071027</v>
          </cell>
          <cell r="E1119">
            <v>211644.415954467</v>
          </cell>
          <cell r="F1119">
            <v>2999320.1489488306</v>
          </cell>
          <cell r="G1119">
            <v>1266516.6499404956</v>
          </cell>
          <cell r="H1119">
            <v>1718766.3847018408</v>
          </cell>
          <cell r="I1119">
            <v>391867.65933431924</v>
          </cell>
          <cell r="J1119">
            <v>0</v>
          </cell>
          <cell r="K1119">
            <v>70115.665632925811</v>
          </cell>
          <cell r="L1119">
            <v>508947.54213094583</v>
          </cell>
          <cell r="M1119">
            <v>663074.92136357666</v>
          </cell>
          <cell r="N1119">
            <v>1224.8508287956899</v>
          </cell>
          <cell r="O1119">
            <v>60825.526877261342</v>
          </cell>
          <cell r="P1119">
            <v>611040.34889954678</v>
          </cell>
          <cell r="Q1119">
            <v>0</v>
          </cell>
          <cell r="R1119">
            <v>998082.31374033901</v>
          </cell>
          <cell r="S1119">
            <v>703240.14575064182</v>
          </cell>
          <cell r="T1119">
            <v>0</v>
          </cell>
          <cell r="U1119">
            <v>10845205.565142896</v>
          </cell>
          <cell r="V1119">
            <v>874719.33731804369</v>
          </cell>
          <cell r="W1119">
            <v>11719924.90246094</v>
          </cell>
          <cell r="X1119">
            <v>1864116.9313884538</v>
          </cell>
          <cell r="Y1119">
            <v>165560.99600927951</v>
          </cell>
          <cell r="Z1119">
            <v>241403.19080331249</v>
          </cell>
          <cell r="AA1119">
            <v>2271081.1182010458</v>
          </cell>
          <cell r="AB1119">
            <v>90724.427653681007</v>
          </cell>
          <cell r="AC1119">
            <v>14081730.448315667</v>
          </cell>
          <cell r="AD1119">
            <v>13116286.683343941</v>
          </cell>
          <cell r="AE1119">
            <v>965443.76497172471</v>
          </cell>
        </row>
        <row r="1120">
          <cell r="A1120">
            <v>37279</v>
          </cell>
          <cell r="B1120">
            <v>401925.12686163536</v>
          </cell>
          <cell r="C1120">
            <v>0</v>
          </cell>
          <cell r="D1120">
            <v>1157271.3159761056</v>
          </cell>
          <cell r="E1120">
            <v>214089.16409433499</v>
          </cell>
          <cell r="F1120">
            <v>2993728.2457718817</v>
          </cell>
          <cell r="G1120">
            <v>1267559.3508888949</v>
          </cell>
          <cell r="H1120">
            <v>1719317.7461084449</v>
          </cell>
          <cell r="I1120">
            <v>391822.437158174</v>
          </cell>
          <cell r="J1120">
            <v>0</v>
          </cell>
          <cell r="K1120">
            <v>69975.609432283934</v>
          </cell>
          <cell r="L1120">
            <v>522170.03797795239</v>
          </cell>
          <cell r="M1120">
            <v>651072.92136357666</v>
          </cell>
          <cell r="N1120">
            <v>1224.8508287956899</v>
          </cell>
          <cell r="O1120">
            <v>60353.413959107093</v>
          </cell>
          <cell r="P1120">
            <v>611040.34888752678</v>
          </cell>
          <cell r="Q1120">
            <v>0</v>
          </cell>
          <cell r="R1120">
            <v>998506.25086245209</v>
          </cell>
          <cell r="S1120">
            <v>701179.45507354173</v>
          </cell>
          <cell r="T1120">
            <v>0</v>
          </cell>
          <cell r="U1120">
            <v>10896074.189786794</v>
          </cell>
          <cell r="V1120">
            <v>865162.08545791171</v>
          </cell>
          <cell r="W1120">
            <v>11761236.275244705</v>
          </cell>
          <cell r="X1120">
            <v>1865979.0847066462</v>
          </cell>
          <cell r="Y1120">
            <v>165060.46863317778</v>
          </cell>
          <cell r="Z1120">
            <v>241409.20091834647</v>
          </cell>
          <cell r="AA1120">
            <v>2272448.7542581703</v>
          </cell>
          <cell r="AB1120">
            <v>90763.358489207996</v>
          </cell>
          <cell r="AC1120">
            <v>14124448.387992084</v>
          </cell>
          <cell r="AD1120">
            <v>13168522.944044964</v>
          </cell>
          <cell r="AE1120">
            <v>955925.44394711975</v>
          </cell>
        </row>
        <row r="1121">
          <cell r="A1121">
            <v>37280</v>
          </cell>
          <cell r="B1121">
            <v>401685.65414157393</v>
          </cell>
          <cell r="C1121">
            <v>0</v>
          </cell>
          <cell r="D1121">
            <v>1134222.1057540886</v>
          </cell>
          <cell r="E1121">
            <v>212371.32955296701</v>
          </cell>
          <cell r="F1121">
            <v>2980204.2592645977</v>
          </cell>
          <cell r="G1121">
            <v>1268730.8329006031</v>
          </cell>
          <cell r="H1121">
            <v>1719268.2213106852</v>
          </cell>
          <cell r="I1121">
            <v>391616.45145625214</v>
          </cell>
          <cell r="J1121">
            <v>0</v>
          </cell>
          <cell r="K1121">
            <v>69924.498557570929</v>
          </cell>
          <cell r="L1121">
            <v>524223.37965935085</v>
          </cell>
          <cell r="M1121">
            <v>653871.92136357666</v>
          </cell>
          <cell r="N1121">
            <v>1224.8508287956899</v>
          </cell>
          <cell r="O1121">
            <v>60910.542311252204</v>
          </cell>
          <cell r="P1121">
            <v>611040.34887550678</v>
          </cell>
          <cell r="Q1121">
            <v>0</v>
          </cell>
          <cell r="R1121">
            <v>999405.41992114671</v>
          </cell>
          <cell r="S1121">
            <v>708894.94977862539</v>
          </cell>
          <cell r="T1121">
            <v>0</v>
          </cell>
          <cell r="U1121">
            <v>10871351.514760051</v>
          </cell>
          <cell r="V1121">
            <v>866243.25091654365</v>
          </cell>
          <cell r="W1121">
            <v>11737594.765676595</v>
          </cell>
          <cell r="X1121">
            <v>1868660.2832630128</v>
          </cell>
          <cell r="Y1121">
            <v>165001.77628526482</v>
          </cell>
          <cell r="Z1121">
            <v>241403.19079730246</v>
          </cell>
          <cell r="AA1121">
            <v>2275065.2503455798</v>
          </cell>
          <cell r="AB1121">
            <v>90993.806056911999</v>
          </cell>
          <cell r="AC1121">
            <v>14103653.822079087</v>
          </cell>
          <cell r="AD1121">
            <v>13146416.765105631</v>
          </cell>
          <cell r="AE1121">
            <v>957237.05697345571</v>
          </cell>
        </row>
        <row r="1122">
          <cell r="A1122">
            <v>37281</v>
          </cell>
          <cell r="B1122">
            <v>410542.40732994338</v>
          </cell>
          <cell r="C1122">
            <v>0</v>
          </cell>
          <cell r="D1122">
            <v>1116629.5925137952</v>
          </cell>
          <cell r="E1122">
            <v>225317.80254348301</v>
          </cell>
          <cell r="F1122">
            <v>2984279.4908706225</v>
          </cell>
          <cell r="G1122">
            <v>1268368.034906785</v>
          </cell>
          <cell r="H1122">
            <v>1720039.5799045593</v>
          </cell>
          <cell r="I1122">
            <v>391588.72446600109</v>
          </cell>
          <cell r="J1122">
            <v>0</v>
          </cell>
          <cell r="K1122">
            <v>69881.647746805626</v>
          </cell>
          <cell r="L1122">
            <v>526290.73583714908</v>
          </cell>
          <cell r="M1122">
            <v>653556.92135155562</v>
          </cell>
          <cell r="N1122">
            <v>1224.8508287956899</v>
          </cell>
          <cell r="O1122">
            <v>61470.395243590196</v>
          </cell>
          <cell r="P1122">
            <v>611040.34888151672</v>
          </cell>
          <cell r="Q1122">
            <v>0</v>
          </cell>
          <cell r="R1122">
            <v>998927.97259384824</v>
          </cell>
          <cell r="S1122">
            <v>717000.23524735391</v>
          </cell>
          <cell r="T1122">
            <v>0</v>
          </cell>
          <cell r="U1122">
            <v>10877284.016370766</v>
          </cell>
          <cell r="V1122">
            <v>878874.72389503859</v>
          </cell>
          <cell r="W1122">
            <v>11756158.740265805</v>
          </cell>
          <cell r="X1122">
            <v>1870565.6499645372</v>
          </cell>
          <cell r="Y1122">
            <v>165421.14216941348</v>
          </cell>
          <cell r="Z1122">
            <v>240009.1421634031</v>
          </cell>
          <cell r="AA1122">
            <v>2275995.934297354</v>
          </cell>
          <cell r="AB1122">
            <v>91073.111899951997</v>
          </cell>
          <cell r="AC1122">
            <v>14123227.78646311</v>
          </cell>
          <cell r="AD1122">
            <v>13153279.950668119</v>
          </cell>
          <cell r="AE1122">
            <v>969947.83579499065</v>
          </cell>
        </row>
        <row r="1123">
          <cell r="A1123">
            <v>37282</v>
          </cell>
          <cell r="B1123">
            <v>410542.40732994338</v>
          </cell>
          <cell r="C1123">
            <v>0</v>
          </cell>
          <cell r="D1123">
            <v>1116629.5925137952</v>
          </cell>
          <cell r="E1123">
            <v>225317.80254348301</v>
          </cell>
          <cell r="F1123">
            <v>2984279.4908706225</v>
          </cell>
          <cell r="G1123">
            <v>1268368.034906785</v>
          </cell>
          <cell r="H1123">
            <v>1720039.5799045593</v>
          </cell>
          <cell r="I1123">
            <v>391588.72446600109</v>
          </cell>
          <cell r="J1123">
            <v>0</v>
          </cell>
          <cell r="K1123">
            <v>69881.647746805626</v>
          </cell>
          <cell r="L1123">
            <v>526290.73583714908</v>
          </cell>
          <cell r="M1123">
            <v>653556.92135155562</v>
          </cell>
          <cell r="N1123">
            <v>1224.8508287956899</v>
          </cell>
          <cell r="O1123">
            <v>61470.395243590196</v>
          </cell>
          <cell r="P1123">
            <v>611040.34888151672</v>
          </cell>
          <cell r="Q1123">
            <v>0</v>
          </cell>
          <cell r="R1123">
            <v>998927.97259384824</v>
          </cell>
          <cell r="S1123">
            <v>717000.23524735391</v>
          </cell>
          <cell r="T1123">
            <v>0</v>
          </cell>
          <cell r="U1123">
            <v>10877284.016370766</v>
          </cell>
          <cell r="V1123">
            <v>878874.72389503859</v>
          </cell>
          <cell r="W1123">
            <v>11756158.740265805</v>
          </cell>
          <cell r="X1123">
            <v>1870565.6499645372</v>
          </cell>
          <cell r="Y1123">
            <v>165421.14216941348</v>
          </cell>
          <cell r="Z1123">
            <v>240009.1421634031</v>
          </cell>
          <cell r="AA1123">
            <v>2275995.934297354</v>
          </cell>
          <cell r="AB1123">
            <v>91073.111899951997</v>
          </cell>
          <cell r="AC1123">
            <v>14123227.78646311</v>
          </cell>
          <cell r="AD1123">
            <v>13153279.950668119</v>
          </cell>
          <cell r="AE1123">
            <v>969947.83579499065</v>
          </cell>
        </row>
        <row r="1124">
          <cell r="A1124">
            <v>37283</v>
          </cell>
          <cell r="B1124">
            <v>410542.40732994338</v>
          </cell>
          <cell r="C1124">
            <v>0</v>
          </cell>
          <cell r="D1124">
            <v>1116629.5925137952</v>
          </cell>
          <cell r="E1124">
            <v>225317.80254348301</v>
          </cell>
          <cell r="F1124">
            <v>2984279.4908706225</v>
          </cell>
          <cell r="G1124">
            <v>1268368.034906785</v>
          </cell>
          <cell r="H1124">
            <v>1720039.5799045593</v>
          </cell>
          <cell r="I1124">
            <v>391588.72446600109</v>
          </cell>
          <cell r="J1124">
            <v>0</v>
          </cell>
          <cell r="K1124">
            <v>69881.647746805626</v>
          </cell>
          <cell r="L1124">
            <v>526290.73583714908</v>
          </cell>
          <cell r="M1124">
            <v>653556.92135155562</v>
          </cell>
          <cell r="N1124">
            <v>1224.8508287956899</v>
          </cell>
          <cell r="O1124">
            <v>61470.395243590196</v>
          </cell>
          <cell r="P1124">
            <v>611040.34888151672</v>
          </cell>
          <cell r="Q1124">
            <v>0</v>
          </cell>
          <cell r="R1124">
            <v>998927.97259384824</v>
          </cell>
          <cell r="S1124">
            <v>717000.23524735391</v>
          </cell>
          <cell r="T1124">
            <v>0</v>
          </cell>
          <cell r="U1124">
            <v>10877284.016370766</v>
          </cell>
          <cell r="V1124">
            <v>878874.72389503859</v>
          </cell>
          <cell r="W1124">
            <v>11756158.740265805</v>
          </cell>
          <cell r="X1124">
            <v>1870565.6499645372</v>
          </cell>
          <cell r="Y1124">
            <v>165421.14216941348</v>
          </cell>
          <cell r="Z1124">
            <v>240009.1421634031</v>
          </cell>
          <cell r="AA1124">
            <v>2275995.934297354</v>
          </cell>
          <cell r="AB1124">
            <v>91073.111899951997</v>
          </cell>
          <cell r="AC1124">
            <v>14123227.78646311</v>
          </cell>
          <cell r="AD1124">
            <v>13153279.950668119</v>
          </cell>
          <cell r="AE1124">
            <v>969947.83579499065</v>
          </cell>
        </row>
        <row r="1125">
          <cell r="A1125">
            <v>37284</v>
          </cell>
          <cell r="B1125">
            <v>437323.9301323425</v>
          </cell>
          <cell r="C1125">
            <v>0</v>
          </cell>
          <cell r="D1125">
            <v>1136972.453078981</v>
          </cell>
          <cell r="E1125">
            <v>220607.861436659</v>
          </cell>
          <cell r="F1125">
            <v>2991948.7924164291</v>
          </cell>
          <cell r="G1125">
            <v>1269054.7713810089</v>
          </cell>
          <cell r="H1125">
            <v>1721136.6430529037</v>
          </cell>
          <cell r="I1125">
            <v>391575.3927433794</v>
          </cell>
          <cell r="J1125">
            <v>0</v>
          </cell>
          <cell r="K1125">
            <v>69670.049974156485</v>
          </cell>
          <cell r="L1125">
            <v>503568.00683350943</v>
          </cell>
          <cell r="M1125">
            <v>660656.92135155562</v>
          </cell>
          <cell r="N1125">
            <v>1224.8508287956899</v>
          </cell>
          <cell r="O1125">
            <v>61567.661600134656</v>
          </cell>
          <cell r="P1125">
            <v>611040.34888151672</v>
          </cell>
          <cell r="Q1125">
            <v>0</v>
          </cell>
          <cell r="R1125">
            <v>1001107.3326000992</v>
          </cell>
          <cell r="S1125">
            <v>723286.42981300235</v>
          </cell>
          <cell r="T1125">
            <v>0</v>
          </cell>
          <cell r="U1125">
            <v>10919476.663336258</v>
          </cell>
          <cell r="V1125">
            <v>881264.78278821462</v>
          </cell>
          <cell r="W1125">
            <v>11800741.446124474</v>
          </cell>
          <cell r="X1125">
            <v>1872294.7578161582</v>
          </cell>
          <cell r="Y1125">
            <v>165880.01477888779</v>
          </cell>
          <cell r="Z1125">
            <v>240015.1522844471</v>
          </cell>
          <cell r="AA1125">
            <v>2278189.9248794932</v>
          </cell>
          <cell r="AB1125">
            <v>91189.620025634998</v>
          </cell>
          <cell r="AC1125">
            <v>14170120.991029602</v>
          </cell>
          <cell r="AD1125">
            <v>13197666.588215752</v>
          </cell>
          <cell r="AE1125">
            <v>972454.40281384962</v>
          </cell>
        </row>
        <row r="1126">
          <cell r="A1126">
            <v>37285</v>
          </cell>
          <cell r="B1126">
            <v>454197.21788491833</v>
          </cell>
          <cell r="C1126">
            <v>0</v>
          </cell>
          <cell r="D1126">
            <v>1154700.7624619864</v>
          </cell>
          <cell r="E1126">
            <v>223294.323086077</v>
          </cell>
          <cell r="F1126">
            <v>3006084.0928323315</v>
          </cell>
          <cell r="G1126">
            <v>1271391.0265166571</v>
          </cell>
          <cell r="H1126">
            <v>1721700.1899438621</v>
          </cell>
          <cell r="I1126">
            <v>391842.05995095789</v>
          </cell>
          <cell r="J1126">
            <v>0</v>
          </cell>
          <cell r="K1126">
            <v>69528.47554481744</v>
          </cell>
          <cell r="L1126">
            <v>510304.22207397746</v>
          </cell>
          <cell r="M1126">
            <v>660141.92135155562</v>
          </cell>
          <cell r="N1126">
            <v>1224.8508287956899</v>
          </cell>
          <cell r="O1126">
            <v>61760.942140564701</v>
          </cell>
          <cell r="P1126">
            <v>611040.34888151672</v>
          </cell>
          <cell r="Q1126">
            <v>0</v>
          </cell>
          <cell r="R1126">
            <v>1002141.2675886183</v>
          </cell>
          <cell r="S1126">
            <v>717811.57144751539</v>
          </cell>
          <cell r="T1126">
            <v>0</v>
          </cell>
          <cell r="U1126">
            <v>10973727.028096518</v>
          </cell>
          <cell r="V1126">
            <v>883436.24443763262</v>
          </cell>
          <cell r="W1126">
            <v>11857163.272534151</v>
          </cell>
          <cell r="X1126">
            <v>1871810.1727489061</v>
          </cell>
          <cell r="Y1126">
            <v>165833.5538927551</v>
          </cell>
          <cell r="Z1126">
            <v>240015.1522844471</v>
          </cell>
          <cell r="AA1126">
            <v>2277658.8789261081</v>
          </cell>
          <cell r="AB1126">
            <v>91105.150400786995</v>
          </cell>
          <cell r="AC1126">
            <v>14225927.301861046</v>
          </cell>
          <cell r="AD1126">
            <v>13251385.907022625</v>
          </cell>
          <cell r="AE1126">
            <v>974541.39483841963</v>
          </cell>
        </row>
        <row r="1127">
          <cell r="A1127">
            <v>37286</v>
          </cell>
          <cell r="B1127">
            <v>448830.36385873787</v>
          </cell>
          <cell r="C1127">
            <v>0</v>
          </cell>
          <cell r="D1127">
            <v>1109614.000847426</v>
          </cell>
          <cell r="E1127">
            <v>235576.02756842499</v>
          </cell>
          <cell r="F1127">
            <v>3033569.9855696964</v>
          </cell>
          <cell r="G1127">
            <v>1272581.1279735102</v>
          </cell>
          <cell r="H1127">
            <v>1721559.7456997549</v>
          </cell>
          <cell r="I1127">
            <v>391560.26368204091</v>
          </cell>
          <cell r="J1127">
            <v>0</v>
          </cell>
          <cell r="K1127">
            <v>69411.378673686442</v>
          </cell>
          <cell r="L1127">
            <v>512507.13036553585</v>
          </cell>
          <cell r="M1127">
            <v>674803.92133953562</v>
          </cell>
          <cell r="N1127">
            <v>1224.8508287956899</v>
          </cell>
          <cell r="O1127">
            <v>61254.657092543806</v>
          </cell>
          <cell r="P1127">
            <v>611040.34888752678</v>
          </cell>
          <cell r="Q1127">
            <v>0</v>
          </cell>
          <cell r="R1127">
            <v>1000999.5868342289</v>
          </cell>
          <cell r="S1127">
            <v>716587.91827958054</v>
          </cell>
          <cell r="T1127">
            <v>0</v>
          </cell>
          <cell r="U1127">
            <v>10950741.358593063</v>
          </cell>
          <cell r="V1127">
            <v>910379.94890796067</v>
          </cell>
          <cell r="W1127">
            <v>11861121.307501024</v>
          </cell>
          <cell r="X1127">
            <v>1869066.3531126452</v>
          </cell>
          <cell r="Y1127">
            <v>166565.38876468001</v>
          </cell>
          <cell r="Z1127">
            <v>240009.1421634031</v>
          </cell>
          <cell r="AA1127">
            <v>2275640.8840407282</v>
          </cell>
          <cell r="AB1127">
            <v>90846.637016248002</v>
          </cell>
          <cell r="AC1127">
            <v>14227608.828558</v>
          </cell>
          <cell r="AD1127">
            <v>13226382.242633792</v>
          </cell>
          <cell r="AE1127">
            <v>1001226.5859242086</v>
          </cell>
        </row>
        <row r="1128">
          <cell r="A1128">
            <v>37287</v>
          </cell>
          <cell r="B1128">
            <v>392928.23962352605</v>
          </cell>
          <cell r="C1128">
            <v>0</v>
          </cell>
          <cell r="D1128">
            <v>1082060.3227194631</v>
          </cell>
          <cell r="E1128">
            <v>232060.239527364</v>
          </cell>
          <cell r="F1128">
            <v>3126688.561862174</v>
          </cell>
          <cell r="G1128">
            <v>1272711.1726647657</v>
          </cell>
          <cell r="H1128">
            <v>1721965.5058177931</v>
          </cell>
          <cell r="I1128">
            <v>392131.19509453955</v>
          </cell>
          <cell r="J1128">
            <v>0</v>
          </cell>
          <cell r="K1128">
            <v>69339.370656185041</v>
          </cell>
          <cell r="L1128">
            <v>526968.40845984162</v>
          </cell>
          <cell r="M1128">
            <v>706283.92130948568</v>
          </cell>
          <cell r="N1128">
            <v>1224.8508287956899</v>
          </cell>
          <cell r="O1128">
            <v>61180.41181349392</v>
          </cell>
          <cell r="P1128">
            <v>611040.34888752678</v>
          </cell>
          <cell r="Q1128">
            <v>0</v>
          </cell>
          <cell r="R1128">
            <v>1001124.8420900799</v>
          </cell>
          <cell r="S1128">
            <v>717409.09327071696</v>
          </cell>
          <cell r="T1128">
            <v>0</v>
          </cell>
          <cell r="U1128">
            <v>10976772.3237889</v>
          </cell>
          <cell r="V1128">
            <v>938344.16083684971</v>
          </cell>
          <cell r="W1128">
            <v>11915116.484625749</v>
          </cell>
          <cell r="X1128">
            <v>1869503.8407017423</v>
          </cell>
          <cell r="Y1128">
            <v>165312.43222987538</v>
          </cell>
          <cell r="Z1128">
            <v>240009.1421634031</v>
          </cell>
          <cell r="AA1128">
            <v>2274825.415095021</v>
          </cell>
          <cell r="AB1128">
            <v>90907.148177042007</v>
          </cell>
          <cell r="AC1128">
            <v>14280849.047897812</v>
          </cell>
          <cell r="AD1128">
            <v>13251597.73888392</v>
          </cell>
          <cell r="AE1128">
            <v>1029251.3090138917</v>
          </cell>
        </row>
        <row r="1129">
          <cell r="A1129">
            <v>37288</v>
          </cell>
          <cell r="B1129">
            <v>383941.97276213148</v>
          </cell>
          <cell r="C1129">
            <v>29346.410321428601</v>
          </cell>
          <cell r="D1129">
            <v>1060608.3373661274</v>
          </cell>
          <cell r="E1129">
            <v>231907.91733078501</v>
          </cell>
          <cell r="F1129">
            <v>3086551.2555202963</v>
          </cell>
          <cell r="G1129">
            <v>1273491.3736612482</v>
          </cell>
          <cell r="H1129">
            <v>1721964.1902924499</v>
          </cell>
          <cell r="I1129">
            <v>392456.99235512619</v>
          </cell>
          <cell r="J1129">
            <v>0</v>
          </cell>
          <cell r="K1129">
            <v>69285.385380981534</v>
          </cell>
          <cell r="L1129">
            <v>522987.56193429814</v>
          </cell>
          <cell r="M1129">
            <v>691958.92131549562</v>
          </cell>
          <cell r="N1129">
            <v>1224.8508287956899</v>
          </cell>
          <cell r="O1129">
            <v>61159.697107929664</v>
          </cell>
          <cell r="P1129">
            <v>611040.34889353684</v>
          </cell>
          <cell r="Q1129">
            <v>0</v>
          </cell>
          <cell r="R1129">
            <v>1000335.3767264079</v>
          </cell>
          <cell r="S1129">
            <v>717932.27794971655</v>
          </cell>
          <cell r="T1129">
            <v>0</v>
          </cell>
          <cell r="U1129">
            <v>10902979.620779047</v>
          </cell>
          <cell r="V1129">
            <v>953213.24896770914</v>
          </cell>
          <cell r="W1129">
            <v>11856192.869746756</v>
          </cell>
          <cell r="X1129">
            <v>1872780.3863365941</v>
          </cell>
          <cell r="Y1129">
            <v>164537.1609991228</v>
          </cell>
          <cell r="Z1129">
            <v>239985.1016792281</v>
          </cell>
          <cell r="AA1129">
            <v>2277302.6490149451</v>
          </cell>
          <cell r="AB1129">
            <v>90976.030763318005</v>
          </cell>
          <cell r="AC1129">
            <v>14224471.549525021</v>
          </cell>
          <cell r="AD1129">
            <v>13180282.269793991</v>
          </cell>
          <cell r="AE1129">
            <v>1044189.2797310272</v>
          </cell>
        </row>
        <row r="1130">
          <cell r="A1130">
            <v>37289</v>
          </cell>
          <cell r="B1130">
            <v>383941.97276213148</v>
          </cell>
          <cell r="C1130">
            <v>58692.820642857099</v>
          </cell>
          <cell r="D1130">
            <v>1060608.3373661274</v>
          </cell>
          <cell r="E1130">
            <v>231907.91733078501</v>
          </cell>
          <cell r="F1130">
            <v>3086551.2555202963</v>
          </cell>
          <cell r="G1130">
            <v>1273491.3736612482</v>
          </cell>
          <cell r="H1130">
            <v>1721964.1902924499</v>
          </cell>
          <cell r="I1130">
            <v>392456.99235512619</v>
          </cell>
          <cell r="J1130">
            <v>0</v>
          </cell>
          <cell r="K1130">
            <v>69285.385380981534</v>
          </cell>
          <cell r="L1130">
            <v>522987.56193429814</v>
          </cell>
          <cell r="M1130">
            <v>691958.92131549562</v>
          </cell>
          <cell r="N1130">
            <v>1224.8508287956899</v>
          </cell>
          <cell r="O1130">
            <v>61159.697107929664</v>
          </cell>
          <cell r="P1130">
            <v>611040.34889353684</v>
          </cell>
          <cell r="Q1130">
            <v>0</v>
          </cell>
          <cell r="R1130">
            <v>1000335.3767264079</v>
          </cell>
          <cell r="S1130">
            <v>717932.27794971655</v>
          </cell>
          <cell r="T1130">
            <v>0</v>
          </cell>
          <cell r="U1130">
            <v>10902979.620779047</v>
          </cell>
          <cell r="V1130">
            <v>982559.65928913769</v>
          </cell>
          <cell r="W1130">
            <v>11885539.280068185</v>
          </cell>
          <cell r="X1130">
            <v>1872780.3863365941</v>
          </cell>
          <cell r="Y1130">
            <v>164537.1609991228</v>
          </cell>
          <cell r="Z1130">
            <v>239985.1016792281</v>
          </cell>
          <cell r="AA1130">
            <v>2277302.6490149451</v>
          </cell>
          <cell r="AB1130">
            <v>90976.030763318005</v>
          </cell>
          <cell r="AC1130">
            <v>14253817.95984645</v>
          </cell>
          <cell r="AD1130">
            <v>13180282.269793991</v>
          </cell>
          <cell r="AE1130">
            <v>1073535.6900524558</v>
          </cell>
        </row>
        <row r="1131">
          <cell r="A1131">
            <v>37290</v>
          </cell>
          <cell r="B1131">
            <v>383941.97276213148</v>
          </cell>
          <cell r="C1131">
            <v>88039.2309642857</v>
          </cell>
          <cell r="D1131">
            <v>1060608.3373661274</v>
          </cell>
          <cell r="E1131">
            <v>231907.91733078501</v>
          </cell>
          <cell r="F1131">
            <v>3086551.2555202963</v>
          </cell>
          <cell r="G1131">
            <v>1273491.3736612482</v>
          </cell>
          <cell r="H1131">
            <v>1721964.1902924499</v>
          </cell>
          <cell r="I1131">
            <v>392456.99235512619</v>
          </cell>
          <cell r="J1131">
            <v>0</v>
          </cell>
          <cell r="K1131">
            <v>69285.385380981534</v>
          </cell>
          <cell r="L1131">
            <v>522987.56193429814</v>
          </cell>
          <cell r="M1131">
            <v>691958.92131549562</v>
          </cell>
          <cell r="N1131">
            <v>1224.8508287956899</v>
          </cell>
          <cell r="O1131">
            <v>61159.697107929664</v>
          </cell>
          <cell r="P1131">
            <v>611040.34889353684</v>
          </cell>
          <cell r="Q1131">
            <v>0</v>
          </cell>
          <cell r="R1131">
            <v>1000335.3767264079</v>
          </cell>
          <cell r="S1131">
            <v>717932.27794971655</v>
          </cell>
          <cell r="T1131">
            <v>0</v>
          </cell>
          <cell r="U1131">
            <v>10902979.620779047</v>
          </cell>
          <cell r="V1131">
            <v>1011906.0696105663</v>
          </cell>
          <cell r="W1131">
            <v>11914885.690389613</v>
          </cell>
          <cell r="X1131">
            <v>1872780.3863365941</v>
          </cell>
          <cell r="Y1131">
            <v>164537.1609991228</v>
          </cell>
          <cell r="Z1131">
            <v>239985.1016792281</v>
          </cell>
          <cell r="AA1131">
            <v>2277302.6490149451</v>
          </cell>
          <cell r="AB1131">
            <v>90976.030763318005</v>
          </cell>
          <cell r="AC1131">
            <v>14283164.370167876</v>
          </cell>
          <cell r="AD1131">
            <v>13180282.269793991</v>
          </cell>
          <cell r="AE1131">
            <v>1102882.1003738844</v>
          </cell>
        </row>
        <row r="1132">
          <cell r="A1132">
            <v>37291</v>
          </cell>
          <cell r="B1132">
            <v>387918.88506845548</v>
          </cell>
          <cell r="C1132">
            <v>117385.64128571399</v>
          </cell>
          <cell r="D1132">
            <v>1071482.6551572862</v>
          </cell>
          <cell r="E1132">
            <v>222930.48712031101</v>
          </cell>
          <cell r="F1132">
            <v>3076846.6863858723</v>
          </cell>
          <cell r="G1132">
            <v>1273472.4063142359</v>
          </cell>
          <cell r="H1132">
            <v>1722073.4501580633</v>
          </cell>
          <cell r="I1132">
            <v>392702.83483586373</v>
          </cell>
          <cell r="J1132">
            <v>0</v>
          </cell>
          <cell r="K1132">
            <v>69202.222176144598</v>
          </cell>
          <cell r="L1132">
            <v>509985.89248494583</v>
          </cell>
          <cell r="M1132">
            <v>692180.21473561472</v>
          </cell>
          <cell r="N1132">
            <v>1224.8508287956899</v>
          </cell>
          <cell r="O1132">
            <v>61142.147806906811</v>
          </cell>
          <cell r="P1132">
            <v>611040.34890555777</v>
          </cell>
          <cell r="Q1132">
            <v>0</v>
          </cell>
          <cell r="R1132">
            <v>1001184.1424278489</v>
          </cell>
          <cell r="S1132">
            <v>717542.15978472691</v>
          </cell>
          <cell r="T1132">
            <v>0</v>
          </cell>
          <cell r="U1132">
            <v>10895818.682334704</v>
          </cell>
          <cell r="V1132">
            <v>1032496.3431416397</v>
          </cell>
          <cell r="W1132">
            <v>11928315.025476344</v>
          </cell>
          <cell r="X1132">
            <v>1872943.7964372023</v>
          </cell>
          <cell r="Y1132">
            <v>166688.53313980781</v>
          </cell>
          <cell r="Z1132">
            <v>239985.1016792281</v>
          </cell>
          <cell r="AA1132">
            <v>2279617.4312562379</v>
          </cell>
          <cell r="AB1132">
            <v>90701.327014203998</v>
          </cell>
          <cell r="AC1132">
            <v>14298633.783746786</v>
          </cell>
          <cell r="AD1132">
            <v>13175436.113590943</v>
          </cell>
          <cell r="AE1132">
            <v>1123197.6701558437</v>
          </cell>
        </row>
        <row r="1133">
          <cell r="A1133">
            <v>37292</v>
          </cell>
          <cell r="B1133">
            <v>367859.90754029766</v>
          </cell>
          <cell r="C1133">
            <v>146732.05160714299</v>
          </cell>
          <cell r="D1133">
            <v>1060981.0155541922</v>
          </cell>
          <cell r="E1133">
            <v>223159.26153642699</v>
          </cell>
          <cell r="F1133">
            <v>3063974.9474655283</v>
          </cell>
          <cell r="G1133">
            <v>1275656.9260875352</v>
          </cell>
          <cell r="H1133">
            <v>1722719.0518072429</v>
          </cell>
          <cell r="I1133">
            <v>392622.42007140059</v>
          </cell>
          <cell r="J1133">
            <v>0</v>
          </cell>
          <cell r="K1133">
            <v>69289.522183356807</v>
          </cell>
          <cell r="L1133">
            <v>510467.7204752831</v>
          </cell>
          <cell r="M1133">
            <v>692735.21473561472</v>
          </cell>
          <cell r="N1133">
            <v>1224.8508287956899</v>
          </cell>
          <cell r="O1133">
            <v>61581.30018751575</v>
          </cell>
          <cell r="P1133">
            <v>611040.34889353684</v>
          </cell>
          <cell r="Q1133">
            <v>0</v>
          </cell>
          <cell r="R1133">
            <v>1000729.7756241513</v>
          </cell>
          <cell r="S1133">
            <v>714221.4886765806</v>
          </cell>
          <cell r="T1133">
            <v>0</v>
          </cell>
          <cell r="U1133">
            <v>10852369.275395414</v>
          </cell>
          <cell r="V1133">
            <v>1062626.5278791846</v>
          </cell>
          <cell r="W1133">
            <v>11914995.803274598</v>
          </cell>
          <cell r="X1133">
            <v>1869411.5525945665</v>
          </cell>
          <cell r="Y1133">
            <v>167133.24084959121</v>
          </cell>
          <cell r="Z1133">
            <v>240009.1421634031</v>
          </cell>
          <cell r="AA1133">
            <v>2276553.9356075609</v>
          </cell>
          <cell r="AB1133">
            <v>90465.314176586005</v>
          </cell>
          <cell r="AC1133">
            <v>14282015.053058743</v>
          </cell>
          <cell r="AD1133">
            <v>13128923.211002976</v>
          </cell>
          <cell r="AE1133">
            <v>1153091.8420557706</v>
          </cell>
        </row>
        <row r="1134">
          <cell r="A1134">
            <v>37293</v>
          </cell>
          <cell r="B1134">
            <v>395605.88455759489</v>
          </cell>
          <cell r="C1134">
            <v>176078.46192857099</v>
          </cell>
          <cell r="D1134">
            <v>1059943.0745675701</v>
          </cell>
          <cell r="E1134">
            <v>223272.51819263599</v>
          </cell>
          <cell r="F1134">
            <v>3059712.7184498683</v>
          </cell>
          <cell r="G1134">
            <v>1276512.1863377958</v>
          </cell>
          <cell r="H1134">
            <v>1723565.8798757086</v>
          </cell>
          <cell r="I1134">
            <v>392239.85945331951</v>
          </cell>
          <cell r="J1134">
            <v>0</v>
          </cell>
          <cell r="K1134">
            <v>69251.074777926027</v>
          </cell>
          <cell r="L1134">
            <v>511799.25197432179</v>
          </cell>
          <cell r="M1134">
            <v>694897.21473561472</v>
          </cell>
          <cell r="N1134">
            <v>1224.8508287956899</v>
          </cell>
          <cell r="O1134">
            <v>61524.317346411342</v>
          </cell>
          <cell r="P1134">
            <v>611040.34889954678</v>
          </cell>
          <cell r="Q1134">
            <v>0</v>
          </cell>
          <cell r="R1134">
            <v>1000678.9443583</v>
          </cell>
          <cell r="S1134">
            <v>716019.65123833425</v>
          </cell>
          <cell r="T1134">
            <v>0</v>
          </cell>
          <cell r="U1134">
            <v>10879118.042665491</v>
          </cell>
          <cell r="V1134">
            <v>1094248.1948568216</v>
          </cell>
          <cell r="W1134">
            <v>11973366.237522312</v>
          </cell>
          <cell r="X1134">
            <v>1865395.7469318379</v>
          </cell>
          <cell r="Y1134">
            <v>166626.77683218539</v>
          </cell>
          <cell r="Z1134">
            <v>239953.78894858909</v>
          </cell>
          <cell r="AA1134">
            <v>2271976.3127126121</v>
          </cell>
          <cell r="AB1134">
            <v>90253.632370424006</v>
          </cell>
          <cell r="AC1134">
            <v>14335596.182605347</v>
          </cell>
          <cell r="AD1134">
            <v>13151094.355378103</v>
          </cell>
          <cell r="AE1134">
            <v>1184501.8272272456</v>
          </cell>
        </row>
        <row r="1135">
          <cell r="A1135">
            <v>37294</v>
          </cell>
          <cell r="B1135">
            <v>392743.79414734378</v>
          </cell>
          <cell r="C1135">
            <v>205424.87224999999</v>
          </cell>
          <cell r="D1135">
            <v>1062843.6492553514</v>
          </cell>
          <cell r="E1135">
            <v>219114.01515151499</v>
          </cell>
          <cell r="F1135">
            <v>3050081.9492565515</v>
          </cell>
          <cell r="G1135">
            <v>1277676.1234418792</v>
          </cell>
          <cell r="H1135">
            <v>1724023.7860456991</v>
          </cell>
          <cell r="I1135">
            <v>392305.08119673532</v>
          </cell>
          <cell r="J1135">
            <v>0</v>
          </cell>
          <cell r="K1135">
            <v>69232.030669647691</v>
          </cell>
          <cell r="L1135">
            <v>515917.55008834915</v>
          </cell>
          <cell r="M1135">
            <v>695452.21473561472</v>
          </cell>
          <cell r="N1135">
            <v>1224.8508287956899</v>
          </cell>
          <cell r="O1135">
            <v>61474.432338057311</v>
          </cell>
          <cell r="P1135">
            <v>611040.34889954678</v>
          </cell>
          <cell r="Q1135">
            <v>0</v>
          </cell>
          <cell r="R1135">
            <v>1000509.0991609863</v>
          </cell>
          <cell r="S1135">
            <v>716028.71945921867</v>
          </cell>
          <cell r="T1135">
            <v>0</v>
          </cell>
          <cell r="U1135">
            <v>10875101.414788162</v>
          </cell>
          <cell r="V1135">
            <v>1119991.1021371298</v>
          </cell>
          <cell r="W1135">
            <v>11995092.516925292</v>
          </cell>
          <cell r="X1135">
            <v>1865346.0699818507</v>
          </cell>
          <cell r="Y1135">
            <v>165375.14879857691</v>
          </cell>
          <cell r="Z1135">
            <v>239953.78894858909</v>
          </cell>
          <cell r="AA1135">
            <v>2270675.0077290167</v>
          </cell>
          <cell r="AB1135">
            <v>90380.771462655001</v>
          </cell>
          <cell r="AC1135">
            <v>14356148.296116963</v>
          </cell>
          <cell r="AD1135">
            <v>13145776.422517179</v>
          </cell>
          <cell r="AE1135">
            <v>1210371.8735997847</v>
          </cell>
        </row>
        <row r="1136">
          <cell r="A1136">
            <v>37295</v>
          </cell>
          <cell r="B1136">
            <v>372107.98211988981</v>
          </cell>
          <cell r="C1136">
            <v>234771.28257142901</v>
          </cell>
          <cell r="D1136">
            <v>1063798.4427415752</v>
          </cell>
          <cell r="E1136">
            <v>243258.01058983299</v>
          </cell>
          <cell r="F1136">
            <v>3047530.4170242697</v>
          </cell>
          <cell r="G1136">
            <v>1278273.0191121846</v>
          </cell>
          <cell r="H1136">
            <v>1725063.8539360235</v>
          </cell>
          <cell r="I1136">
            <v>392239.76510042953</v>
          </cell>
          <cell r="J1136">
            <v>0</v>
          </cell>
          <cell r="K1136">
            <v>69229.890110946886</v>
          </cell>
          <cell r="L1136">
            <v>498207.72547569731</v>
          </cell>
          <cell r="M1136">
            <v>715192.48194559664</v>
          </cell>
          <cell r="N1136">
            <v>1224.8508287956899</v>
          </cell>
          <cell r="O1136">
            <v>60498.043603428145</v>
          </cell>
          <cell r="P1136">
            <v>611040.34889954678</v>
          </cell>
          <cell r="Q1136">
            <v>0</v>
          </cell>
          <cell r="R1136">
            <v>1000640.5934333418</v>
          </cell>
          <cell r="S1136">
            <v>711366.97935488296</v>
          </cell>
          <cell r="T1136">
            <v>0</v>
          </cell>
          <cell r="U1136">
            <v>10831221.911741013</v>
          </cell>
          <cell r="V1136">
            <v>1193221.7751068587</v>
          </cell>
          <cell r="W1136">
            <v>12024443.686847871</v>
          </cell>
          <cell r="X1136">
            <v>1867128.1774428138</v>
          </cell>
          <cell r="Y1136">
            <v>164682.95841597291</v>
          </cell>
          <cell r="Z1136">
            <v>240008.54286418308</v>
          </cell>
          <cell r="AA1136">
            <v>2271819.6787229697</v>
          </cell>
          <cell r="AB1136">
            <v>90348.922641240002</v>
          </cell>
          <cell r="AC1136">
            <v>14386612.288212081</v>
          </cell>
          <cell r="AD1136">
            <v>13103041.590463983</v>
          </cell>
          <cell r="AE1136">
            <v>1283570.6977480985</v>
          </cell>
        </row>
        <row r="1137">
          <cell r="A1137">
            <v>37296</v>
          </cell>
          <cell r="B1137">
            <v>372107.98211988981</v>
          </cell>
          <cell r="C1137">
            <v>264117.69289285701</v>
          </cell>
          <cell r="D1137">
            <v>1063798.4427415752</v>
          </cell>
          <cell r="E1137">
            <v>243258.01058983299</v>
          </cell>
          <cell r="F1137">
            <v>3047530.4170242697</v>
          </cell>
          <cell r="G1137">
            <v>1278273.0191121846</v>
          </cell>
          <cell r="H1137">
            <v>1725063.8539360235</v>
          </cell>
          <cell r="I1137">
            <v>392239.76510042953</v>
          </cell>
          <cell r="J1137">
            <v>0</v>
          </cell>
          <cell r="K1137">
            <v>69229.890110946886</v>
          </cell>
          <cell r="L1137">
            <v>498207.72547569731</v>
          </cell>
          <cell r="M1137">
            <v>715192.48194559664</v>
          </cell>
          <cell r="N1137">
            <v>1224.8508287956899</v>
          </cell>
          <cell r="O1137">
            <v>60498.043603428145</v>
          </cell>
          <cell r="P1137">
            <v>611040.34889954678</v>
          </cell>
          <cell r="Q1137">
            <v>0</v>
          </cell>
          <cell r="R1137">
            <v>1000640.5934333418</v>
          </cell>
          <cell r="S1137">
            <v>711366.97935488296</v>
          </cell>
          <cell r="T1137">
            <v>0</v>
          </cell>
          <cell r="U1137">
            <v>10831221.911741013</v>
          </cell>
          <cell r="V1137">
            <v>1222568.1854282867</v>
          </cell>
          <cell r="W1137">
            <v>12053790.097169299</v>
          </cell>
          <cell r="X1137">
            <v>1867128.1774428138</v>
          </cell>
          <cell r="Y1137">
            <v>164682.95841597291</v>
          </cell>
          <cell r="Z1137">
            <v>240008.54286418308</v>
          </cell>
          <cell r="AA1137">
            <v>2271819.6787229697</v>
          </cell>
          <cell r="AB1137">
            <v>90348.922641240002</v>
          </cell>
          <cell r="AC1137">
            <v>14415958.698533509</v>
          </cell>
          <cell r="AD1137">
            <v>13103041.590463983</v>
          </cell>
          <cell r="AE1137">
            <v>1312917.1080695265</v>
          </cell>
        </row>
        <row r="1138">
          <cell r="A1138">
            <v>37297</v>
          </cell>
          <cell r="B1138">
            <v>372107.98211988981</v>
          </cell>
          <cell r="C1138">
            <v>293464.10321428598</v>
          </cell>
          <cell r="D1138">
            <v>1063798.4427415752</v>
          </cell>
          <cell r="E1138">
            <v>243258.01058983299</v>
          </cell>
          <cell r="F1138">
            <v>3047530.4170242697</v>
          </cell>
          <cell r="G1138">
            <v>1278273.0191121846</v>
          </cell>
          <cell r="H1138">
            <v>1725063.8539360235</v>
          </cell>
          <cell r="I1138">
            <v>392239.76510042953</v>
          </cell>
          <cell r="J1138">
            <v>0</v>
          </cell>
          <cell r="K1138">
            <v>69229.890110946886</v>
          </cell>
          <cell r="L1138">
            <v>498207.72547569731</v>
          </cell>
          <cell r="M1138">
            <v>715192.48194559664</v>
          </cell>
          <cell r="N1138">
            <v>1224.8508287956899</v>
          </cell>
          <cell r="O1138">
            <v>60498.043603428145</v>
          </cell>
          <cell r="P1138">
            <v>611040.34889954678</v>
          </cell>
          <cell r="Q1138">
            <v>0</v>
          </cell>
          <cell r="R1138">
            <v>1000640.5934333418</v>
          </cell>
          <cell r="S1138">
            <v>711366.97935488296</v>
          </cell>
          <cell r="T1138">
            <v>0</v>
          </cell>
          <cell r="U1138">
            <v>10831221.911741013</v>
          </cell>
          <cell r="V1138">
            <v>1251914.5957497156</v>
          </cell>
          <cell r="W1138">
            <v>12083136.507490728</v>
          </cell>
          <cell r="X1138">
            <v>1867128.1774428138</v>
          </cell>
          <cell r="Y1138">
            <v>164682.95841597291</v>
          </cell>
          <cell r="Z1138">
            <v>240008.54286418308</v>
          </cell>
          <cell r="AA1138">
            <v>2271819.6787229697</v>
          </cell>
          <cell r="AB1138">
            <v>90348.922641240002</v>
          </cell>
          <cell r="AC1138">
            <v>14445305.108854938</v>
          </cell>
          <cell r="AD1138">
            <v>13103041.590463983</v>
          </cell>
          <cell r="AE1138">
            <v>1342263.5183909556</v>
          </cell>
        </row>
        <row r="1139">
          <cell r="A1139">
            <v>37298</v>
          </cell>
          <cell r="B1139">
            <v>378125.32615724904</v>
          </cell>
          <cell r="C1139">
            <v>322810.51353571401</v>
          </cell>
          <cell r="D1139">
            <v>1052845.2332527931</v>
          </cell>
          <cell r="E1139">
            <v>239306.478291443</v>
          </cell>
          <cell r="F1139">
            <v>3050907.7695358954</v>
          </cell>
          <cell r="G1139">
            <v>1279327.5944310222</v>
          </cell>
          <cell r="H1139">
            <v>1725410.0284278702</v>
          </cell>
          <cell r="I1139">
            <v>391863.63974733464</v>
          </cell>
          <cell r="J1139">
            <v>0</v>
          </cell>
          <cell r="K1139">
            <v>69230.33687329464</v>
          </cell>
          <cell r="L1139">
            <v>494608.21605784481</v>
          </cell>
          <cell r="M1139">
            <v>716087.48195761663</v>
          </cell>
          <cell r="N1139">
            <v>1224.8508287956899</v>
          </cell>
          <cell r="O1139">
            <v>60237.86534323798</v>
          </cell>
          <cell r="P1139">
            <v>611040.34890555777</v>
          </cell>
          <cell r="Q1139">
            <v>0</v>
          </cell>
          <cell r="R1139">
            <v>1001178.4117714236</v>
          </cell>
          <cell r="S1139">
            <v>707788.44001864025</v>
          </cell>
          <cell r="T1139">
            <v>0</v>
          </cell>
          <cell r="U1139">
            <v>10823788.061350958</v>
          </cell>
          <cell r="V1139">
            <v>1278204.4737847736</v>
          </cell>
          <cell r="W1139">
            <v>12101992.535135731</v>
          </cell>
          <cell r="X1139">
            <v>1868901.5460735913</v>
          </cell>
          <cell r="Y1139">
            <v>165297.46978111131</v>
          </cell>
          <cell r="Z1139">
            <v>240030.23940716209</v>
          </cell>
          <cell r="AA1139">
            <v>2274229.255261865</v>
          </cell>
          <cell r="AB1139">
            <v>90428.101075724</v>
          </cell>
          <cell r="AC1139">
            <v>14466649.891473319</v>
          </cell>
          <cell r="AD1139">
            <v>13098017.316612823</v>
          </cell>
          <cell r="AE1139">
            <v>1368632.5748604976</v>
          </cell>
        </row>
        <row r="1140">
          <cell r="A1140">
            <v>37299</v>
          </cell>
          <cell r="B1140">
            <v>375634.62098373676</v>
          </cell>
          <cell r="C1140">
            <v>352156.92385714297</v>
          </cell>
          <cell r="D1140">
            <v>1046370.9486555309</v>
          </cell>
          <cell r="E1140">
            <v>233417.660524323</v>
          </cell>
          <cell r="F1140">
            <v>3046897.6224381858</v>
          </cell>
          <cell r="G1140">
            <v>1281400.1800451956</v>
          </cell>
          <cell r="H1140">
            <v>1724218.2372615512</v>
          </cell>
          <cell r="I1140">
            <v>391538.12263050937</v>
          </cell>
          <cell r="J1140">
            <v>0</v>
          </cell>
          <cell r="K1140">
            <v>69202.944316228473</v>
          </cell>
          <cell r="L1140">
            <v>497016.97817725106</v>
          </cell>
          <cell r="M1140">
            <v>719152.48194559664</v>
          </cell>
          <cell r="N1140">
            <v>1224.8508287956899</v>
          </cell>
          <cell r="O1140">
            <v>61140.268568268977</v>
          </cell>
          <cell r="P1140">
            <v>611040.34889954783</v>
          </cell>
          <cell r="Q1140">
            <v>0</v>
          </cell>
          <cell r="R1140">
            <v>1000791.2979517507</v>
          </cell>
          <cell r="S1140">
            <v>710249.57497590815</v>
          </cell>
          <cell r="T1140">
            <v>0</v>
          </cell>
          <cell r="U1140">
            <v>10816725.99573246</v>
          </cell>
          <cell r="V1140">
            <v>1304727.0663270627</v>
          </cell>
          <cell r="W1140">
            <v>12121453.062059524</v>
          </cell>
          <cell r="X1140">
            <v>1868694.1814756019</v>
          </cell>
          <cell r="Y1140">
            <v>165292.2450085943</v>
          </cell>
          <cell r="Z1140">
            <v>239849.9357758461</v>
          </cell>
          <cell r="AA1140">
            <v>2273836.3622600422</v>
          </cell>
          <cell r="AB1140">
            <v>90391.504661362007</v>
          </cell>
          <cell r="AC1140">
            <v>14485680.928980928</v>
          </cell>
          <cell r="AD1140">
            <v>13090562.357992502</v>
          </cell>
          <cell r="AE1140">
            <v>1395118.5709884246</v>
          </cell>
        </row>
        <row r="1141">
          <cell r="A1141">
            <v>37300</v>
          </cell>
          <cell r="B1141">
            <v>364799.01534383884</v>
          </cell>
          <cell r="C1141">
            <v>381503.33417857101</v>
          </cell>
          <cell r="D1141">
            <v>1053576.812754675</v>
          </cell>
          <cell r="E1141">
            <v>214680.50263844299</v>
          </cell>
          <cell r="F1141">
            <v>3029213.3409842225</v>
          </cell>
          <cell r="G1141">
            <v>1281832.4184306334</v>
          </cell>
          <cell r="H1141">
            <v>1724305.5216905251</v>
          </cell>
          <cell r="I1141">
            <v>391400.96768958919</v>
          </cell>
          <cell r="J1141">
            <v>0</v>
          </cell>
          <cell r="K1141">
            <v>69026.95271236758</v>
          </cell>
          <cell r="L1141">
            <v>494937.41730674589</v>
          </cell>
          <cell r="M1141">
            <v>723267.48195160669</v>
          </cell>
          <cell r="N1141">
            <v>1224.8508287956899</v>
          </cell>
          <cell r="O1141">
            <v>61314.970346062728</v>
          </cell>
          <cell r="P1141">
            <v>611040.34889353684</v>
          </cell>
          <cell r="Q1141">
            <v>0</v>
          </cell>
          <cell r="R1141">
            <v>999828.53207000601</v>
          </cell>
          <cell r="S1141">
            <v>712942.1461778126</v>
          </cell>
          <cell r="T1141">
            <v>0</v>
          </cell>
          <cell r="U1141">
            <v>10795443.295228811</v>
          </cell>
          <cell r="V1141">
            <v>1319451.3187686207</v>
          </cell>
          <cell r="W1141">
            <v>12114894.613997431</v>
          </cell>
          <cell r="X1141">
            <v>1870820.8895700341</v>
          </cell>
          <cell r="Y1141">
            <v>165533.05922373291</v>
          </cell>
          <cell r="Z1141">
            <v>239855.9458908801</v>
          </cell>
          <cell r="AA1141">
            <v>2276209.8946846472</v>
          </cell>
          <cell r="AB1141">
            <v>90507.117627597007</v>
          </cell>
          <cell r="AC1141">
            <v>14481611.626309676</v>
          </cell>
          <cell r="AD1141">
            <v>13071653.189913459</v>
          </cell>
          <cell r="AE1141">
            <v>1409958.4363962179</v>
          </cell>
        </row>
        <row r="1142">
          <cell r="A1142">
            <v>37301</v>
          </cell>
          <cell r="B1142">
            <v>364115.06780618551</v>
          </cell>
          <cell r="C1142">
            <v>410849.74449999997</v>
          </cell>
          <cell r="D1142">
            <v>1059779.0896770181</v>
          </cell>
          <cell r="E1142">
            <v>214527.16084887</v>
          </cell>
          <cell r="F1142">
            <v>3023672.7963290173</v>
          </cell>
          <cell r="G1142">
            <v>1283470.5945752659</v>
          </cell>
          <cell r="H1142">
            <v>1724567.2525753342</v>
          </cell>
          <cell r="I1142">
            <v>391105.22250670096</v>
          </cell>
          <cell r="J1142">
            <v>0</v>
          </cell>
          <cell r="K1142">
            <v>68893.770671811275</v>
          </cell>
          <cell r="L1142">
            <v>494704.15611890471</v>
          </cell>
          <cell r="M1142">
            <v>718054.48195160669</v>
          </cell>
          <cell r="N1142">
            <v>1224.8508287956899</v>
          </cell>
          <cell r="O1142">
            <v>61570.812898921795</v>
          </cell>
          <cell r="P1142">
            <v>611040.34889353684</v>
          </cell>
          <cell r="Q1142">
            <v>0</v>
          </cell>
          <cell r="R1142">
            <v>1000180.6845227364</v>
          </cell>
          <cell r="S1142">
            <v>717172.47345294373</v>
          </cell>
          <cell r="T1142">
            <v>0</v>
          </cell>
          <cell r="U1142">
            <v>10801497.120857172</v>
          </cell>
          <cell r="V1142">
            <v>1343431.3873004767</v>
          </cell>
          <cell r="W1142">
            <v>12144928.508157648</v>
          </cell>
          <cell r="X1142">
            <v>1873706.768706507</v>
          </cell>
          <cell r="Y1142">
            <v>165206.21448919992</v>
          </cell>
          <cell r="Z1142">
            <v>239828.9003521931</v>
          </cell>
          <cell r="AA1142">
            <v>2278741.8835479002</v>
          </cell>
          <cell r="AB1142">
            <v>90619.009096830996</v>
          </cell>
          <cell r="AC1142">
            <v>14514289.400802379</v>
          </cell>
          <cell r="AD1142">
            <v>13080239.004405072</v>
          </cell>
          <cell r="AE1142">
            <v>1434050.3963973075</v>
          </cell>
        </row>
        <row r="1143">
          <cell r="A1143">
            <v>37302</v>
          </cell>
          <cell r="B1143">
            <v>302429.24824805016</v>
          </cell>
          <cell r="C1143">
            <v>440196.154821428</v>
          </cell>
          <cell r="D1143">
            <v>1063249.093186928</v>
          </cell>
          <cell r="E1143">
            <v>226083.295193105</v>
          </cell>
          <cell r="F1143">
            <v>3016934.441383291</v>
          </cell>
          <cell r="G1143">
            <v>1283770.3086677962</v>
          </cell>
          <cell r="H1143">
            <v>1724059.5264144831</v>
          </cell>
          <cell r="I1143">
            <v>390969.0563869559</v>
          </cell>
          <cell r="J1143">
            <v>0</v>
          </cell>
          <cell r="K1143">
            <v>68827.494663012534</v>
          </cell>
          <cell r="L1143">
            <v>496826.47041217383</v>
          </cell>
          <cell r="M1143">
            <v>707964.89692041359</v>
          </cell>
          <cell r="N1143">
            <v>1224.8508287956899</v>
          </cell>
          <cell r="O1143">
            <v>61846.969955404944</v>
          </cell>
          <cell r="P1143">
            <v>611040.34889954783</v>
          </cell>
          <cell r="Q1143">
            <v>0</v>
          </cell>
          <cell r="R1143">
            <v>1000582.7072890749</v>
          </cell>
          <cell r="S1143">
            <v>716683.99210234906</v>
          </cell>
          <cell r="T1143">
            <v>0</v>
          </cell>
          <cell r="U1143">
            <v>10738444.508437861</v>
          </cell>
          <cell r="V1143">
            <v>1374244.3469349467</v>
          </cell>
          <cell r="W1143">
            <v>12112688.855372807</v>
          </cell>
          <cell r="X1143">
            <v>1874599.4859663686</v>
          </cell>
          <cell r="Y1143">
            <v>165433.05481230401</v>
          </cell>
          <cell r="Z1143">
            <v>239828.9003521931</v>
          </cell>
          <cell r="AA1143">
            <v>2279861.4411308658</v>
          </cell>
          <cell r="AB1143">
            <v>90522.874223705003</v>
          </cell>
          <cell r="AC1143">
            <v>14483073.170727378</v>
          </cell>
          <cell r="AD1143">
            <v>13018305.949568726</v>
          </cell>
          <cell r="AE1143">
            <v>1464767.2211586516</v>
          </cell>
        </row>
        <row r="1144">
          <cell r="A1144">
            <v>37303</v>
          </cell>
          <cell r="B1144">
            <v>302429.24824805016</v>
          </cell>
          <cell r="C1144">
            <v>469542.56514285703</v>
          </cell>
          <cell r="D1144">
            <v>1063249.093186928</v>
          </cell>
          <cell r="E1144">
            <v>226083.295193105</v>
          </cell>
          <cell r="F1144">
            <v>3016934.441383291</v>
          </cell>
          <cell r="G1144">
            <v>1283770.3086677962</v>
          </cell>
          <cell r="H1144">
            <v>1724059.5264144831</v>
          </cell>
          <cell r="I1144">
            <v>390969.0563869559</v>
          </cell>
          <cell r="J1144">
            <v>0</v>
          </cell>
          <cell r="K1144">
            <v>68827.494663012534</v>
          </cell>
          <cell r="L1144">
            <v>496826.47041217383</v>
          </cell>
          <cell r="M1144">
            <v>707964.89692041359</v>
          </cell>
          <cell r="N1144">
            <v>1224.8508287956899</v>
          </cell>
          <cell r="O1144">
            <v>61846.969955404944</v>
          </cell>
          <cell r="P1144">
            <v>611040.34889954783</v>
          </cell>
          <cell r="Q1144">
            <v>0</v>
          </cell>
          <cell r="R1144">
            <v>1000582.7072890749</v>
          </cell>
          <cell r="S1144">
            <v>716683.99210234906</v>
          </cell>
          <cell r="T1144">
            <v>0</v>
          </cell>
          <cell r="U1144">
            <v>10738444.508437861</v>
          </cell>
          <cell r="V1144">
            <v>1403590.7572563756</v>
          </cell>
          <cell r="W1144">
            <v>12142035.265694236</v>
          </cell>
          <cell r="X1144">
            <v>1874599.4859663686</v>
          </cell>
          <cell r="Y1144">
            <v>165433.05481230401</v>
          </cell>
          <cell r="Z1144">
            <v>239828.9003521931</v>
          </cell>
          <cell r="AA1144">
            <v>2279861.4411308658</v>
          </cell>
          <cell r="AB1144">
            <v>90522.874223705003</v>
          </cell>
          <cell r="AC1144">
            <v>14512419.581048807</v>
          </cell>
          <cell r="AD1144">
            <v>13018305.949568726</v>
          </cell>
          <cell r="AE1144">
            <v>1494113.6314800805</v>
          </cell>
        </row>
        <row r="1145">
          <cell r="A1145">
            <v>37304</v>
          </cell>
          <cell r="B1145">
            <v>302429.24824805016</v>
          </cell>
          <cell r="C1145">
            <v>498888.97546428599</v>
          </cell>
          <cell r="D1145">
            <v>1063249.093186928</v>
          </cell>
          <cell r="E1145">
            <v>226083.295193105</v>
          </cell>
          <cell r="F1145">
            <v>3016934.441383291</v>
          </cell>
          <cell r="G1145">
            <v>1283770.3086677962</v>
          </cell>
          <cell r="H1145">
            <v>1724059.5264144831</v>
          </cell>
          <cell r="I1145">
            <v>390969.0563869559</v>
          </cell>
          <cell r="J1145">
            <v>0</v>
          </cell>
          <cell r="K1145">
            <v>68827.494663012534</v>
          </cell>
          <cell r="L1145">
            <v>496826.47041217383</v>
          </cell>
          <cell r="M1145">
            <v>707964.89692041359</v>
          </cell>
          <cell r="N1145">
            <v>1224.8508287956899</v>
          </cell>
          <cell r="O1145">
            <v>61846.969955404944</v>
          </cell>
          <cell r="P1145">
            <v>611040.34889954783</v>
          </cell>
          <cell r="Q1145">
            <v>0</v>
          </cell>
          <cell r="R1145">
            <v>1000582.7072890749</v>
          </cell>
          <cell r="S1145">
            <v>716683.99210234906</v>
          </cell>
          <cell r="T1145">
            <v>0</v>
          </cell>
          <cell r="U1145">
            <v>10738444.508437861</v>
          </cell>
          <cell r="V1145">
            <v>1432937.1675778045</v>
          </cell>
          <cell r="W1145">
            <v>12171381.676015666</v>
          </cell>
          <cell r="X1145">
            <v>1874599.4859663686</v>
          </cell>
          <cell r="Y1145">
            <v>165433.05481230401</v>
          </cell>
          <cell r="Z1145">
            <v>239828.9003521931</v>
          </cell>
          <cell r="AA1145">
            <v>2279861.4411308658</v>
          </cell>
          <cell r="AB1145">
            <v>90522.874223705003</v>
          </cell>
          <cell r="AC1145">
            <v>14541765.991370237</v>
          </cell>
          <cell r="AD1145">
            <v>13018305.949568726</v>
          </cell>
          <cell r="AE1145">
            <v>1523460.0418015097</v>
          </cell>
        </row>
        <row r="1146">
          <cell r="A1146">
            <v>37305</v>
          </cell>
          <cell r="B1146">
            <v>392605.70694649807</v>
          </cell>
          <cell r="C1146">
            <v>528235.38578571402</v>
          </cell>
          <cell r="D1146">
            <v>1062347.3654934904</v>
          </cell>
          <cell r="E1146">
            <v>209549.972804202</v>
          </cell>
          <cell r="F1146">
            <v>3005916.8061375334</v>
          </cell>
          <cell r="G1146">
            <v>1284139.6548026849</v>
          </cell>
          <cell r="H1146">
            <v>1724225.5651617355</v>
          </cell>
          <cell r="I1146">
            <v>390706.48245044623</v>
          </cell>
          <cell r="J1146">
            <v>0</v>
          </cell>
          <cell r="K1146">
            <v>68813.374478621961</v>
          </cell>
          <cell r="L1146">
            <v>492837.42733162799</v>
          </cell>
          <cell r="M1146">
            <v>711434.8969083936</v>
          </cell>
          <cell r="N1146">
            <v>1224.8508287956899</v>
          </cell>
          <cell r="O1146">
            <v>61573.237868570657</v>
          </cell>
          <cell r="P1146">
            <v>611040.34890555777</v>
          </cell>
          <cell r="Q1146">
            <v>0</v>
          </cell>
          <cell r="R1146">
            <v>999829.4356556437</v>
          </cell>
          <cell r="S1146">
            <v>716677.13970491244</v>
          </cell>
          <cell r="T1146">
            <v>0</v>
          </cell>
          <cell r="U1146">
            <v>10811937.395766115</v>
          </cell>
          <cell r="V1146">
            <v>1449220.2554983096</v>
          </cell>
          <cell r="W1146">
            <v>12261157.651264425</v>
          </cell>
          <cell r="X1146">
            <v>1873750.4143617833</v>
          </cell>
          <cell r="Y1146">
            <v>165412.3526498623</v>
          </cell>
          <cell r="Z1146">
            <v>239828.9003521931</v>
          </cell>
          <cell r="AA1146">
            <v>2278991.6673638388</v>
          </cell>
          <cell r="AB1146">
            <v>90424.069702891997</v>
          </cell>
          <cell r="AC1146">
            <v>14630573.388331156</v>
          </cell>
          <cell r="AD1146">
            <v>13090929.063129954</v>
          </cell>
          <cell r="AE1146">
            <v>1539644.3252012017</v>
          </cell>
        </row>
        <row r="1147">
          <cell r="A1147">
            <v>37306</v>
          </cell>
          <cell r="B1147">
            <v>395769.30315050523</v>
          </cell>
          <cell r="C1147">
            <v>557581.79610714305</v>
          </cell>
          <cell r="D1147">
            <v>1075011.2934982465</v>
          </cell>
          <cell r="E1147">
            <v>211379.85084081601</v>
          </cell>
          <cell r="F1147">
            <v>3000727.9600988026</v>
          </cell>
          <cell r="G1147">
            <v>1284379.8209524876</v>
          </cell>
          <cell r="H1147">
            <v>1723896.533266023</v>
          </cell>
          <cell r="I1147">
            <v>391426.67589821212</v>
          </cell>
          <cell r="J1147">
            <v>0</v>
          </cell>
          <cell r="K1147">
            <v>68812.688375223908</v>
          </cell>
          <cell r="L1147">
            <v>499290.47028596088</v>
          </cell>
          <cell r="M1147">
            <v>703552.8969083936</v>
          </cell>
          <cell r="N1147">
            <v>1224.8508287956899</v>
          </cell>
          <cell r="O1147">
            <v>62144.252972004841</v>
          </cell>
          <cell r="P1147">
            <v>611040.34889954783</v>
          </cell>
          <cell r="Q1147">
            <v>0</v>
          </cell>
          <cell r="R1147">
            <v>998958.5085163411</v>
          </cell>
          <cell r="S1147">
            <v>718218.76592346444</v>
          </cell>
          <cell r="T1147">
            <v>0</v>
          </cell>
          <cell r="U1147">
            <v>10830901.472665615</v>
          </cell>
          <cell r="V1147">
            <v>1472514.5438563526</v>
          </cell>
          <cell r="W1147">
            <v>12303416.016521968</v>
          </cell>
          <cell r="X1147">
            <v>1870817.3918358486</v>
          </cell>
          <cell r="Y1147">
            <v>165363.58391931979</v>
          </cell>
          <cell r="Z1147">
            <v>237107.50863654379</v>
          </cell>
          <cell r="AA1147">
            <v>2273288.4843917121</v>
          </cell>
          <cell r="AB1147">
            <v>90191.743786047999</v>
          </cell>
          <cell r="AC1147">
            <v>14666896.244699728</v>
          </cell>
          <cell r="AD1147">
            <v>13104189.957057327</v>
          </cell>
          <cell r="AE1147">
            <v>1562706.2876424007</v>
          </cell>
        </row>
        <row r="1148">
          <cell r="A1148">
            <v>37307</v>
          </cell>
          <cell r="B1148">
            <v>425793.01259120356</v>
          </cell>
          <cell r="C1148">
            <v>586928.20642857102</v>
          </cell>
          <cell r="D1148">
            <v>1088697.9163691676</v>
          </cell>
          <cell r="E1148">
            <v>211570.12509465899</v>
          </cell>
          <cell r="F1148">
            <v>3000429.7630449631</v>
          </cell>
          <cell r="G1148">
            <v>1284858.2882994991</v>
          </cell>
          <cell r="H1148">
            <v>1723545.1813073221</v>
          </cell>
          <cell r="I1148">
            <v>390947.15893164114</v>
          </cell>
          <cell r="J1148">
            <v>0</v>
          </cell>
          <cell r="K1148">
            <v>68765.750435733804</v>
          </cell>
          <cell r="L1148">
            <v>489171.08472467813</v>
          </cell>
          <cell r="M1148">
            <v>688664.62971043261</v>
          </cell>
          <cell r="N1148">
            <v>1224.8508287956899</v>
          </cell>
          <cell r="O1148">
            <v>61677.583775077263</v>
          </cell>
          <cell r="P1148">
            <v>611040.34889954783</v>
          </cell>
          <cell r="Q1148">
            <v>0</v>
          </cell>
          <cell r="R1148">
            <v>999378.54824925144</v>
          </cell>
          <cell r="S1148">
            <v>716176.32042324217</v>
          </cell>
          <cell r="T1148">
            <v>0</v>
          </cell>
          <cell r="U1148">
            <v>10861705.807880122</v>
          </cell>
          <cell r="V1148">
            <v>1487162.9612336627</v>
          </cell>
          <cell r="W1148">
            <v>12348868.769113785</v>
          </cell>
          <cell r="X1148">
            <v>1869252.67931196</v>
          </cell>
          <cell r="Y1148">
            <v>165215.819101367</v>
          </cell>
          <cell r="Z1148">
            <v>237129.04533434281</v>
          </cell>
          <cell r="AA1148">
            <v>2271597.54374767</v>
          </cell>
          <cell r="AB1148">
            <v>90080.714787214005</v>
          </cell>
          <cell r="AC1148">
            <v>14710547.027648667</v>
          </cell>
          <cell r="AD1148">
            <v>13133303.351627793</v>
          </cell>
          <cell r="AE1148">
            <v>1577243.6760208765</v>
          </cell>
        </row>
        <row r="1149">
          <cell r="A1149">
            <v>37308</v>
          </cell>
          <cell r="B1149">
            <v>427327.89929441136</v>
          </cell>
          <cell r="C1149">
            <v>616274.61675000004</v>
          </cell>
          <cell r="D1149">
            <v>1094464.9686752504</v>
          </cell>
          <cell r="E1149">
            <v>205815.202336735</v>
          </cell>
          <cell r="F1149">
            <v>2997690.7715432802</v>
          </cell>
          <cell r="G1149">
            <v>1285119.1854182398</v>
          </cell>
          <cell r="H1149">
            <v>1722899.0678783099</v>
          </cell>
          <cell r="I1149">
            <v>390741.18775017129</v>
          </cell>
          <cell r="J1149">
            <v>0</v>
          </cell>
          <cell r="K1149">
            <v>68699.971782481691</v>
          </cell>
          <cell r="L1149">
            <v>503179.04056231066</v>
          </cell>
          <cell r="M1149">
            <v>689851.62971043261</v>
          </cell>
          <cell r="N1149">
            <v>1224.8508287956899</v>
          </cell>
          <cell r="O1149">
            <v>61987.403339223303</v>
          </cell>
          <cell r="P1149">
            <v>611040.34891156782</v>
          </cell>
          <cell r="Q1149">
            <v>0</v>
          </cell>
          <cell r="R1149">
            <v>999234.48417535156</v>
          </cell>
          <cell r="S1149">
            <v>719891.29884690745</v>
          </cell>
          <cell r="T1149">
            <v>0</v>
          </cell>
          <cell r="U1149">
            <v>10883500.479006303</v>
          </cell>
          <cell r="V1149">
            <v>1511941.4487971677</v>
          </cell>
          <cell r="W1149">
            <v>12395441.927803472</v>
          </cell>
          <cell r="X1149">
            <v>1869729.1279674987</v>
          </cell>
          <cell r="Y1149">
            <v>164314.80613152537</v>
          </cell>
          <cell r="Z1149">
            <v>236960.78801101079</v>
          </cell>
          <cell r="AA1149">
            <v>2271004.7221100349</v>
          </cell>
          <cell r="AB1149">
            <v>90241.543420632996</v>
          </cell>
          <cell r="AC1149">
            <v>14756688.19333414</v>
          </cell>
          <cell r="AD1149">
            <v>13154505.201116338</v>
          </cell>
          <cell r="AE1149">
            <v>1602182.9922178006</v>
          </cell>
        </row>
        <row r="1150">
          <cell r="A1150">
            <v>37309</v>
          </cell>
          <cell r="B1150">
            <v>423808.40612791927</v>
          </cell>
          <cell r="C1150">
            <v>645621.02707142802</v>
          </cell>
          <cell r="D1150">
            <v>1076133.0397148775</v>
          </cell>
          <cell r="E1150">
            <v>208226.323921484</v>
          </cell>
          <cell r="F1150">
            <v>2994633.6435697693</v>
          </cell>
          <cell r="G1150">
            <v>1285536.9342612948</v>
          </cell>
          <cell r="H1150">
            <v>1722708.8052841013</v>
          </cell>
          <cell r="I1150">
            <v>390550.60695611406</v>
          </cell>
          <cell r="J1150">
            <v>0</v>
          </cell>
          <cell r="K1150">
            <v>68694.930733354995</v>
          </cell>
          <cell r="L1150">
            <v>579917.72396115388</v>
          </cell>
          <cell r="M1150">
            <v>683763.92569687299</v>
          </cell>
          <cell r="N1150">
            <v>1224.8508287956899</v>
          </cell>
          <cell r="O1150">
            <v>61812.359477359903</v>
          </cell>
          <cell r="P1150">
            <v>611040.34891156782</v>
          </cell>
          <cell r="Q1150">
            <v>0</v>
          </cell>
          <cell r="R1150">
            <v>999399.84216220153</v>
          </cell>
          <cell r="S1150">
            <v>717233.56090621511</v>
          </cell>
          <cell r="T1150">
            <v>0</v>
          </cell>
          <cell r="U1150">
            <v>10932695.052894726</v>
          </cell>
          <cell r="V1150">
            <v>1537611.2766897851</v>
          </cell>
          <cell r="W1150">
            <v>12470306.329584511</v>
          </cell>
          <cell r="X1150">
            <v>1868521.9900592566</v>
          </cell>
          <cell r="Y1150">
            <v>164193.81208154489</v>
          </cell>
          <cell r="Z1150">
            <v>236960.78801101079</v>
          </cell>
          <cell r="AA1150">
            <v>2269676.5901518119</v>
          </cell>
          <cell r="AB1150">
            <v>90129.575154071994</v>
          </cell>
          <cell r="AC1150">
            <v>14830112.494890394</v>
          </cell>
          <cell r="AD1150">
            <v>13202371.643046539</v>
          </cell>
          <cell r="AE1150">
            <v>1627740.8518438572</v>
          </cell>
        </row>
        <row r="1151">
          <cell r="A1151">
            <v>37310</v>
          </cell>
          <cell r="B1151">
            <v>423808.40612791927</v>
          </cell>
          <cell r="C1151">
            <v>674967.43739285704</v>
          </cell>
          <cell r="D1151">
            <v>1076133.0397148775</v>
          </cell>
          <cell r="E1151">
            <v>208226.323921484</v>
          </cell>
          <cell r="F1151">
            <v>2994633.6435697693</v>
          </cell>
          <cell r="G1151">
            <v>1285536.9342612948</v>
          </cell>
          <cell r="H1151">
            <v>1722708.8052841013</v>
          </cell>
          <cell r="I1151">
            <v>390550.60695611406</v>
          </cell>
          <cell r="J1151">
            <v>0</v>
          </cell>
          <cell r="K1151">
            <v>68694.930733354995</v>
          </cell>
          <cell r="L1151">
            <v>579917.72396115388</v>
          </cell>
          <cell r="M1151">
            <v>683763.92569687299</v>
          </cell>
          <cell r="N1151">
            <v>1224.8508287956899</v>
          </cell>
          <cell r="O1151">
            <v>61812.359477359903</v>
          </cell>
          <cell r="P1151">
            <v>611040.34891156782</v>
          </cell>
          <cell r="Q1151">
            <v>0</v>
          </cell>
          <cell r="R1151">
            <v>999399.84216220153</v>
          </cell>
          <cell r="S1151">
            <v>717233.56090621511</v>
          </cell>
          <cell r="T1151">
            <v>0</v>
          </cell>
          <cell r="U1151">
            <v>10932695.052894726</v>
          </cell>
          <cell r="V1151">
            <v>1566957.687011214</v>
          </cell>
          <cell r="W1151">
            <v>12499652.73990594</v>
          </cell>
          <cell r="X1151">
            <v>1868521.9900592566</v>
          </cell>
          <cell r="Y1151">
            <v>164193.81208154489</v>
          </cell>
          <cell r="Z1151">
            <v>236960.78801101079</v>
          </cell>
          <cell r="AA1151">
            <v>2269676.5901518119</v>
          </cell>
          <cell r="AB1151">
            <v>90129.575154071994</v>
          </cell>
          <cell r="AC1151">
            <v>14859458.905211823</v>
          </cell>
          <cell r="AD1151">
            <v>13202371.643046539</v>
          </cell>
          <cell r="AE1151">
            <v>1657087.2621652861</v>
          </cell>
        </row>
        <row r="1152">
          <cell r="A1152">
            <v>37311</v>
          </cell>
          <cell r="B1152">
            <v>423808.40612791927</v>
          </cell>
          <cell r="C1152">
            <v>704313.84771428502</v>
          </cell>
          <cell r="D1152">
            <v>1076133.0397148775</v>
          </cell>
          <cell r="E1152">
            <v>208226.323921484</v>
          </cell>
          <cell r="F1152">
            <v>2994633.6435697693</v>
          </cell>
          <cell r="G1152">
            <v>1285536.9342612948</v>
          </cell>
          <cell r="H1152">
            <v>1722708.8052841013</v>
          </cell>
          <cell r="I1152">
            <v>390550.60695611406</v>
          </cell>
          <cell r="J1152">
            <v>0</v>
          </cell>
          <cell r="K1152">
            <v>68694.930733354995</v>
          </cell>
          <cell r="L1152">
            <v>579917.72396115388</v>
          </cell>
          <cell r="M1152">
            <v>683763.92569687299</v>
          </cell>
          <cell r="N1152">
            <v>1224.8508287956899</v>
          </cell>
          <cell r="O1152">
            <v>61812.359477359903</v>
          </cell>
          <cell r="P1152">
            <v>611040.34891156782</v>
          </cell>
          <cell r="Q1152">
            <v>0</v>
          </cell>
          <cell r="R1152">
            <v>999399.84216220153</v>
          </cell>
          <cell r="S1152">
            <v>717233.56090621511</v>
          </cell>
          <cell r="T1152">
            <v>0</v>
          </cell>
          <cell r="U1152">
            <v>10932695.052894726</v>
          </cell>
          <cell r="V1152">
            <v>1596304.0973326419</v>
          </cell>
          <cell r="W1152">
            <v>12528999.150227368</v>
          </cell>
          <cell r="X1152">
            <v>1868521.9900592566</v>
          </cell>
          <cell r="Y1152">
            <v>164193.81208154489</v>
          </cell>
          <cell r="Z1152">
            <v>236960.78801101079</v>
          </cell>
          <cell r="AA1152">
            <v>2269676.5901518119</v>
          </cell>
          <cell r="AB1152">
            <v>90129.575154071994</v>
          </cell>
          <cell r="AC1152">
            <v>14888805.315533252</v>
          </cell>
          <cell r="AD1152">
            <v>13202371.643046539</v>
          </cell>
          <cell r="AE1152">
            <v>1686433.6724867141</v>
          </cell>
        </row>
        <row r="1153">
          <cell r="A1153">
            <v>37312</v>
          </cell>
          <cell r="B1153">
            <v>453501.36742875027</v>
          </cell>
          <cell r="C1153">
            <v>733660.25803571404</v>
          </cell>
          <cell r="D1153">
            <v>1079979.7850720596</v>
          </cell>
          <cell r="E1153">
            <v>204882.98551560799</v>
          </cell>
          <cell r="F1153">
            <v>2988418.8086617836</v>
          </cell>
          <cell r="G1153">
            <v>1292078.5491567838</v>
          </cell>
          <cell r="H1153">
            <v>1718468.5115754891</v>
          </cell>
          <cell r="I1153">
            <v>390757.22014472343</v>
          </cell>
          <cell r="J1153">
            <v>0</v>
          </cell>
          <cell r="K1153">
            <v>68602.474949815514</v>
          </cell>
          <cell r="L1153">
            <v>546711.25831499987</v>
          </cell>
          <cell r="M1153">
            <v>679148.92569687299</v>
          </cell>
          <cell r="N1153">
            <v>1224.8508287956899</v>
          </cell>
          <cell r="O1153">
            <v>61996.596143906369</v>
          </cell>
          <cell r="P1153">
            <v>611040.34892358782</v>
          </cell>
          <cell r="Q1153">
            <v>0</v>
          </cell>
          <cell r="R1153">
            <v>998782.58377507725</v>
          </cell>
          <cell r="S1153">
            <v>719582.64627397456</v>
          </cell>
          <cell r="T1153">
            <v>0</v>
          </cell>
          <cell r="U1153">
            <v>10931145.001249749</v>
          </cell>
          <cell r="V1153">
            <v>1617692.1692481949</v>
          </cell>
          <cell r="W1153">
            <v>12548837.170497945</v>
          </cell>
          <cell r="X1153">
            <v>1871156.6088012238</v>
          </cell>
          <cell r="Y1153">
            <v>164062.56994578859</v>
          </cell>
          <cell r="Z1153">
            <v>237056.94995372181</v>
          </cell>
          <cell r="AA1153">
            <v>2272276.1287007341</v>
          </cell>
          <cell r="AB1153">
            <v>90283.552117277999</v>
          </cell>
          <cell r="AC1153">
            <v>14911396.851315958</v>
          </cell>
          <cell r="AD1153">
            <v>13203421.129950482</v>
          </cell>
          <cell r="AE1153">
            <v>1707975.721365473</v>
          </cell>
        </row>
        <row r="1154">
          <cell r="A1154">
            <v>37313</v>
          </cell>
          <cell r="B1154">
            <v>448278.24704001495</v>
          </cell>
          <cell r="C1154">
            <v>763006.66835714295</v>
          </cell>
          <cell r="D1154">
            <v>1094952.6620208425</v>
          </cell>
          <cell r="E1154">
            <v>218681.23583113999</v>
          </cell>
          <cell r="F1154">
            <v>3007207.4785558884</v>
          </cell>
          <cell r="G1154">
            <v>1296187.5424194303</v>
          </cell>
          <cell r="H1154">
            <v>1718587.576166268</v>
          </cell>
          <cell r="I1154">
            <v>390868.88410683628</v>
          </cell>
          <cell r="J1154">
            <v>0</v>
          </cell>
          <cell r="K1154">
            <v>68614.589580854168</v>
          </cell>
          <cell r="L1154">
            <v>547341.8508828833</v>
          </cell>
          <cell r="M1154">
            <v>680404.30957532499</v>
          </cell>
          <cell r="N1154">
            <v>1224.8508287956899</v>
          </cell>
          <cell r="O1154">
            <v>64639.855168103146</v>
          </cell>
          <cell r="P1154">
            <v>611040.34892959776</v>
          </cell>
          <cell r="Q1154">
            <v>0</v>
          </cell>
          <cell r="R1154">
            <v>996467.15781375836</v>
          </cell>
          <cell r="S1154">
            <v>720507.8180191929</v>
          </cell>
          <cell r="T1154">
            <v>0</v>
          </cell>
          <cell r="U1154">
            <v>10965918.861532463</v>
          </cell>
          <cell r="V1154">
            <v>1662092.2137636079</v>
          </cell>
          <cell r="W1154">
            <v>12628011.07529607</v>
          </cell>
          <cell r="X1154">
            <v>1872789.9921928481</v>
          </cell>
          <cell r="Y1154">
            <v>164096.0425336269</v>
          </cell>
          <cell r="Z1154">
            <v>236372.00465183379</v>
          </cell>
          <cell r="AA1154">
            <v>2273258.0393783087</v>
          </cell>
          <cell r="AB1154">
            <v>90418.007552230003</v>
          </cell>
          <cell r="AC1154">
            <v>14991687.122226609</v>
          </cell>
          <cell r="AD1154">
            <v>13239176.900910772</v>
          </cell>
          <cell r="AE1154">
            <v>1752510.2213158379</v>
          </cell>
        </row>
        <row r="1155">
          <cell r="A1155">
            <v>37314</v>
          </cell>
          <cell r="B1155">
            <v>426000.83686728426</v>
          </cell>
          <cell r="C1155">
            <v>792353.07867857104</v>
          </cell>
          <cell r="D1155">
            <v>1109357.1261644615</v>
          </cell>
          <cell r="E1155">
            <v>246907.26006394799</v>
          </cell>
          <cell r="F1155">
            <v>3038348.994116086</v>
          </cell>
          <cell r="G1155">
            <v>1299083.1864640086</v>
          </cell>
          <cell r="H1155">
            <v>1717819.6154844773</v>
          </cell>
          <cell r="I1155">
            <v>390858.55811186042</v>
          </cell>
          <cell r="J1155">
            <v>0</v>
          </cell>
          <cell r="K1155">
            <v>68616.212650102796</v>
          </cell>
          <cell r="L1155">
            <v>544255.54894642602</v>
          </cell>
          <cell r="M1155">
            <v>700369.18841128494</v>
          </cell>
          <cell r="N1155">
            <v>1224.8508287956899</v>
          </cell>
          <cell r="O1155">
            <v>64862.631910136704</v>
          </cell>
          <cell r="P1155">
            <v>611040.34891156631</v>
          </cell>
          <cell r="Q1155">
            <v>0</v>
          </cell>
          <cell r="R1155">
            <v>997996.88990660268</v>
          </cell>
          <cell r="S1155">
            <v>723169.95537449932</v>
          </cell>
          <cell r="T1155">
            <v>0</v>
          </cell>
          <cell r="U1155">
            <v>10992634.755736306</v>
          </cell>
          <cell r="V1155">
            <v>1739629.527153804</v>
          </cell>
          <cell r="W1155">
            <v>12732264.282890111</v>
          </cell>
          <cell r="X1155">
            <v>1876488.4037058407</v>
          </cell>
          <cell r="Y1155">
            <v>164674.52684120031</v>
          </cell>
          <cell r="Z1155">
            <v>236365.99453078979</v>
          </cell>
          <cell r="AA1155">
            <v>2277528.9250778309</v>
          </cell>
          <cell r="AB1155">
            <v>90653.674128744999</v>
          </cell>
          <cell r="AC1155">
            <v>15100446.882096687</v>
          </cell>
          <cell r="AD1155">
            <v>13270163.680814138</v>
          </cell>
          <cell r="AE1155">
            <v>1830283.201282549</v>
          </cell>
        </row>
        <row r="1156">
          <cell r="A1156">
            <v>37315</v>
          </cell>
          <cell r="B1156">
            <v>392847.03366869845</v>
          </cell>
          <cell r="C1156">
            <v>821699.48899999994</v>
          </cell>
          <cell r="D1156">
            <v>1088606.0921652056</v>
          </cell>
          <cell r="E1156">
            <v>213010.13296791801</v>
          </cell>
          <cell r="F1156">
            <v>3153541.0128496406</v>
          </cell>
          <cell r="G1156">
            <v>1304031.1872212768</v>
          </cell>
          <cell r="H1156">
            <v>1717809.9414614225</v>
          </cell>
          <cell r="I1156">
            <v>389998.37838520034</v>
          </cell>
          <cell r="J1156">
            <v>0</v>
          </cell>
          <cell r="K1156">
            <v>68512.015956871372</v>
          </cell>
          <cell r="L1156">
            <v>536784.76153041387</v>
          </cell>
          <cell r="M1156">
            <v>683161.18842330493</v>
          </cell>
          <cell r="N1156">
            <v>1224.8508287956899</v>
          </cell>
          <cell r="O1156">
            <v>65056.404559277798</v>
          </cell>
          <cell r="P1156">
            <v>611040.34891156631</v>
          </cell>
          <cell r="Q1156">
            <v>0</v>
          </cell>
          <cell r="R1156">
            <v>1000593.1886096194</v>
          </cell>
          <cell r="S1156">
            <v>720374.01451321319</v>
          </cell>
          <cell r="T1156">
            <v>0</v>
          </cell>
          <cell r="U1156">
            <v>11050419.230661202</v>
          </cell>
          <cell r="V1156">
            <v>1717870.8103912231</v>
          </cell>
          <cell r="W1156">
            <v>12768290.041052425</v>
          </cell>
          <cell r="X1156">
            <v>1865706.668812277</v>
          </cell>
          <cell r="Y1156">
            <v>164425.7180471911</v>
          </cell>
          <cell r="Z1156">
            <v>236365.99453078979</v>
          </cell>
          <cell r="AA1156">
            <v>2266498.3813902577</v>
          </cell>
          <cell r="AB1156">
            <v>94459.251218329999</v>
          </cell>
          <cell r="AC1156">
            <v>15129247.673661012</v>
          </cell>
          <cell r="AD1156">
            <v>13316917.612051461</v>
          </cell>
          <cell r="AE1156">
            <v>1812330.0616095529</v>
          </cell>
        </row>
        <row r="1157">
          <cell r="A1157">
            <v>37316</v>
          </cell>
          <cell r="B1157">
            <v>345526.60899955558</v>
          </cell>
          <cell r="C1157">
            <v>810551.76354838698</v>
          </cell>
          <cell r="D1157">
            <v>1078312.5242448256</v>
          </cell>
          <cell r="E1157">
            <v>250130.00753068199</v>
          </cell>
          <cell r="F1157">
            <v>3158778.3520909208</v>
          </cell>
          <cell r="G1157">
            <v>1310449.3815885908</v>
          </cell>
          <cell r="H1157">
            <v>1718531.0552931116</v>
          </cell>
          <cell r="I1157">
            <v>390931.33614606981</v>
          </cell>
          <cell r="J1157">
            <v>0</v>
          </cell>
          <cell r="K1157">
            <v>68514.670188597622</v>
          </cell>
          <cell r="L1157">
            <v>520684.85536644212</v>
          </cell>
          <cell r="M1157">
            <v>647281.92057624995</v>
          </cell>
          <cell r="N1157">
            <v>1224.8508287956899</v>
          </cell>
          <cell r="O1157">
            <v>64859.651028331748</v>
          </cell>
          <cell r="P1157">
            <v>611040.34892358736</v>
          </cell>
          <cell r="Q1157">
            <v>0</v>
          </cell>
          <cell r="R1157">
            <v>1001365.2916711741</v>
          </cell>
          <cell r="S1157">
            <v>718690.00449434156</v>
          </cell>
          <cell r="T1157">
            <v>0</v>
          </cell>
          <cell r="U1157">
            <v>10988908.930864343</v>
          </cell>
          <cell r="V1157">
            <v>1707963.691655319</v>
          </cell>
          <cell r="W1157">
            <v>12696872.622519663</v>
          </cell>
          <cell r="X1157">
            <v>1857006.4556453065</v>
          </cell>
          <cell r="Y1157">
            <v>165344.9482047768</v>
          </cell>
          <cell r="Z1157">
            <v>236372.00465183379</v>
          </cell>
          <cell r="AA1157">
            <v>2258723.408501917</v>
          </cell>
          <cell r="AB1157">
            <v>94537.106650878006</v>
          </cell>
          <cell r="AC1157">
            <v>15050133.137672458</v>
          </cell>
          <cell r="AD1157">
            <v>13247632.339366261</v>
          </cell>
          <cell r="AE1157">
            <v>1802500.7983061969</v>
          </cell>
        </row>
        <row r="1158">
          <cell r="A1158">
            <v>37317</v>
          </cell>
          <cell r="B1158">
            <v>345526.60899955558</v>
          </cell>
          <cell r="C1158">
            <v>799404.03809677402</v>
          </cell>
          <cell r="D1158">
            <v>1078312.5242448256</v>
          </cell>
          <cell r="E1158">
            <v>250130.00753068199</v>
          </cell>
          <cell r="F1158">
            <v>3158778.3520909208</v>
          </cell>
          <cell r="G1158">
            <v>1310449.3815885908</v>
          </cell>
          <cell r="H1158">
            <v>1718531.0552931116</v>
          </cell>
          <cell r="I1158">
            <v>390931.33614606981</v>
          </cell>
          <cell r="J1158">
            <v>0</v>
          </cell>
          <cell r="K1158">
            <v>68514.670188597622</v>
          </cell>
          <cell r="L1158">
            <v>520684.85536644212</v>
          </cell>
          <cell r="M1158">
            <v>647281.92057624995</v>
          </cell>
          <cell r="N1158">
            <v>1224.8508287956899</v>
          </cell>
          <cell r="O1158">
            <v>64859.651028331748</v>
          </cell>
          <cell r="P1158">
            <v>611040.34892358736</v>
          </cell>
          <cell r="Q1158">
            <v>0</v>
          </cell>
          <cell r="R1158">
            <v>1001365.2916711741</v>
          </cell>
          <cell r="S1158">
            <v>718690.00449434156</v>
          </cell>
          <cell r="T1158">
            <v>0</v>
          </cell>
          <cell r="U1158">
            <v>10988908.930864343</v>
          </cell>
          <cell r="V1158">
            <v>1696815.9662037059</v>
          </cell>
          <cell r="W1158">
            <v>12685724.89706805</v>
          </cell>
          <cell r="X1158">
            <v>1857006.4556453065</v>
          </cell>
          <cell r="Y1158">
            <v>165344.9482047768</v>
          </cell>
          <cell r="Z1158">
            <v>236372.00465183379</v>
          </cell>
          <cell r="AA1158">
            <v>2258723.408501917</v>
          </cell>
          <cell r="AB1158">
            <v>94537.106650878006</v>
          </cell>
          <cell r="AC1158">
            <v>15038985.412220845</v>
          </cell>
          <cell r="AD1158">
            <v>13247632.339366261</v>
          </cell>
          <cell r="AE1158">
            <v>1791353.0728545841</v>
          </cell>
        </row>
        <row r="1159">
          <cell r="A1159">
            <v>37318</v>
          </cell>
          <cell r="B1159">
            <v>345526.60899955558</v>
          </cell>
          <cell r="C1159">
            <v>788256.31264516094</v>
          </cell>
          <cell r="D1159">
            <v>1078312.5242448256</v>
          </cell>
          <cell r="E1159">
            <v>250130.00753068199</v>
          </cell>
          <cell r="F1159">
            <v>3158778.3520909208</v>
          </cell>
          <cell r="G1159">
            <v>1310449.3815885908</v>
          </cell>
          <cell r="H1159">
            <v>1718531.0552931116</v>
          </cell>
          <cell r="I1159">
            <v>390931.33614606981</v>
          </cell>
          <cell r="J1159">
            <v>0</v>
          </cell>
          <cell r="K1159">
            <v>68514.670188597622</v>
          </cell>
          <cell r="L1159">
            <v>520684.85536644212</v>
          </cell>
          <cell r="M1159">
            <v>647281.92057624995</v>
          </cell>
          <cell r="N1159">
            <v>1224.8508287956899</v>
          </cell>
          <cell r="O1159">
            <v>64859.651028331748</v>
          </cell>
          <cell r="P1159">
            <v>611040.34892358736</v>
          </cell>
          <cell r="Q1159">
            <v>0</v>
          </cell>
          <cell r="R1159">
            <v>1001365.2916711741</v>
          </cell>
          <cell r="S1159">
            <v>718690.00449434156</v>
          </cell>
          <cell r="T1159">
            <v>0</v>
          </cell>
          <cell r="U1159">
            <v>10988908.930864343</v>
          </cell>
          <cell r="V1159">
            <v>1685668.240752093</v>
          </cell>
          <cell r="W1159">
            <v>12674577.171616437</v>
          </cell>
          <cell r="X1159">
            <v>1857006.4556453065</v>
          </cell>
          <cell r="Y1159">
            <v>165344.9482047768</v>
          </cell>
          <cell r="Z1159">
            <v>236372.00465183379</v>
          </cell>
          <cell r="AA1159">
            <v>2258723.408501917</v>
          </cell>
          <cell r="AB1159">
            <v>94537.106650878006</v>
          </cell>
          <cell r="AC1159">
            <v>15027837.686769232</v>
          </cell>
          <cell r="AD1159">
            <v>13247632.339366261</v>
          </cell>
          <cell r="AE1159">
            <v>1780205.3474029708</v>
          </cell>
        </row>
        <row r="1160">
          <cell r="A1160">
            <v>37319</v>
          </cell>
          <cell r="B1160">
            <v>345526.60899955558</v>
          </cell>
          <cell r="C1160">
            <v>777108.58719354903</v>
          </cell>
          <cell r="D1160">
            <v>1078312.5242448256</v>
          </cell>
          <cell r="E1160">
            <v>250130.00753068199</v>
          </cell>
          <cell r="F1160">
            <v>3158778.3520909208</v>
          </cell>
          <cell r="G1160">
            <v>1310449.3815885908</v>
          </cell>
          <cell r="H1160">
            <v>1718531.0552931116</v>
          </cell>
          <cell r="I1160">
            <v>390931.33614606981</v>
          </cell>
          <cell r="J1160">
            <v>0</v>
          </cell>
          <cell r="K1160">
            <v>68514.670188597622</v>
          </cell>
          <cell r="L1160">
            <v>520684.85536644212</v>
          </cell>
          <cell r="M1160">
            <v>647281.92057624995</v>
          </cell>
          <cell r="N1160">
            <v>1224.8508287956899</v>
          </cell>
          <cell r="O1160">
            <v>64859.651028331748</v>
          </cell>
          <cell r="P1160">
            <v>611040.34892358736</v>
          </cell>
          <cell r="Q1160">
            <v>0</v>
          </cell>
          <cell r="R1160">
            <v>1001365.2916711741</v>
          </cell>
          <cell r="S1160">
            <v>718690.00449434156</v>
          </cell>
          <cell r="T1160">
            <v>0</v>
          </cell>
          <cell r="U1160">
            <v>10988908.930864343</v>
          </cell>
          <cell r="V1160">
            <v>1674520.5153004811</v>
          </cell>
          <cell r="W1160">
            <v>12663429.446164824</v>
          </cell>
          <cell r="X1160">
            <v>1857006.4556453065</v>
          </cell>
          <cell r="Y1160">
            <v>165344.9482047768</v>
          </cell>
          <cell r="Z1160">
            <v>236372.00465183379</v>
          </cell>
          <cell r="AA1160">
            <v>2258723.408501917</v>
          </cell>
          <cell r="AB1160">
            <v>94537.106650878006</v>
          </cell>
          <cell r="AC1160">
            <v>15016689.961317619</v>
          </cell>
          <cell r="AD1160">
            <v>13247632.339366261</v>
          </cell>
          <cell r="AE1160">
            <v>1769057.6219513589</v>
          </cell>
        </row>
        <row r="1161">
          <cell r="A1161">
            <v>37320</v>
          </cell>
          <cell r="B1161">
            <v>313806.2314497612</v>
          </cell>
          <cell r="C1161">
            <v>765960.86174193595</v>
          </cell>
          <cell r="D1161">
            <v>1057708.6679528281</v>
          </cell>
          <cell r="E1161">
            <v>313708.16184655001</v>
          </cell>
          <cell r="F1161">
            <v>3110296.7128844988</v>
          </cell>
          <cell r="G1161">
            <v>1319995.7959263385</v>
          </cell>
          <cell r="H1161">
            <v>1718323.1384010685</v>
          </cell>
          <cell r="I1161">
            <v>390611.1278833556</v>
          </cell>
          <cell r="J1161">
            <v>0</v>
          </cell>
          <cell r="K1161">
            <v>68478.692570288345</v>
          </cell>
          <cell r="L1161">
            <v>516098.95242388046</v>
          </cell>
          <cell r="M1161">
            <v>748150.92054018995</v>
          </cell>
          <cell r="N1161">
            <v>1224.8508287956899</v>
          </cell>
          <cell r="O1161">
            <v>70268.574122822843</v>
          </cell>
          <cell r="P1161">
            <v>611040.34891156631</v>
          </cell>
          <cell r="Q1161">
            <v>0</v>
          </cell>
          <cell r="R1161">
            <v>992943.63107472949</v>
          </cell>
          <cell r="S1161">
            <v>712243.01715766697</v>
          </cell>
          <cell r="T1161">
            <v>0</v>
          </cell>
          <cell r="U1161">
            <v>10883039.741587605</v>
          </cell>
          <cell r="V1161">
            <v>1827819.9441286759</v>
          </cell>
          <cell r="W1161">
            <v>12710859.685716281</v>
          </cell>
          <cell r="X1161">
            <v>1858926.5931929389</v>
          </cell>
          <cell r="Y1161">
            <v>167427.80516990591</v>
          </cell>
          <cell r="Z1161">
            <v>234734.34130876389</v>
          </cell>
          <cell r="AA1161">
            <v>2261088.7396716089</v>
          </cell>
          <cell r="AB1161">
            <v>95132.811397672005</v>
          </cell>
          <cell r="AC1161">
            <v>15067081.236785561</v>
          </cell>
          <cell r="AD1161">
            <v>13144128.481259214</v>
          </cell>
          <cell r="AE1161">
            <v>1922952.755526348</v>
          </cell>
        </row>
        <row r="1162">
          <cell r="A1162">
            <v>37321</v>
          </cell>
          <cell r="B1162">
            <v>298746.53254480532</v>
          </cell>
          <cell r="C1162">
            <v>804813.13629032299</v>
          </cell>
          <cell r="D1162">
            <v>1059956.3718041184</v>
          </cell>
          <cell r="E1162">
            <v>259353.160277908</v>
          </cell>
          <cell r="F1162">
            <v>3105026.8107232591</v>
          </cell>
          <cell r="G1162">
            <v>1322021.8991922385</v>
          </cell>
          <cell r="H1162">
            <v>1718345.1781219526</v>
          </cell>
          <cell r="I1162">
            <v>390213.68430036161</v>
          </cell>
          <cell r="J1162">
            <v>0</v>
          </cell>
          <cell r="K1162">
            <v>68350.4812183717</v>
          </cell>
          <cell r="L1162">
            <v>512077.26014809147</v>
          </cell>
          <cell r="M1162">
            <v>750321.92049811897</v>
          </cell>
          <cell r="N1162">
            <v>1224.8508287956899</v>
          </cell>
          <cell r="O1162">
            <v>69831.357259625176</v>
          </cell>
          <cell r="P1162">
            <v>611040.34890555625</v>
          </cell>
          <cell r="Q1162">
            <v>0</v>
          </cell>
          <cell r="R1162">
            <v>995125.85284819687</v>
          </cell>
          <cell r="S1162">
            <v>710009.08379187901</v>
          </cell>
          <cell r="T1162">
            <v>0</v>
          </cell>
          <cell r="U1162">
            <v>10861969.711687252</v>
          </cell>
          <cell r="V1162">
            <v>1814488.2170663499</v>
          </cell>
          <cell r="W1162">
            <v>12676457.928753601</v>
          </cell>
          <cell r="X1162">
            <v>1859415.6336350406</v>
          </cell>
          <cell r="Y1162">
            <v>168325.57453752161</v>
          </cell>
          <cell r="Z1162">
            <v>234734.34130876389</v>
          </cell>
          <cell r="AA1162">
            <v>2262475.5494813262</v>
          </cell>
          <cell r="AB1162">
            <v>95160.718781706993</v>
          </cell>
          <cell r="AC1162">
            <v>15034094.197016636</v>
          </cell>
          <cell r="AD1162">
            <v>13124445.261168579</v>
          </cell>
          <cell r="AE1162">
            <v>1909648.9358480568</v>
          </cell>
        </row>
        <row r="1163">
          <cell r="A1163">
            <v>37322</v>
          </cell>
          <cell r="B1163">
            <v>308666.26502229739</v>
          </cell>
          <cell r="C1163">
            <v>793665.41083871003</v>
          </cell>
          <cell r="D1163">
            <v>1059084.6389299582</v>
          </cell>
          <cell r="E1163">
            <v>271035.17652326502</v>
          </cell>
          <cell r="F1163">
            <v>3094259.557534887</v>
          </cell>
          <cell r="G1163">
            <v>1323772.156834105</v>
          </cell>
          <cell r="H1163">
            <v>1717834.2895916724</v>
          </cell>
          <cell r="I1163">
            <v>389697.6571105746</v>
          </cell>
          <cell r="J1163">
            <v>0</v>
          </cell>
          <cell r="K1163">
            <v>68269.623856574442</v>
          </cell>
          <cell r="L1163">
            <v>512884.81150457286</v>
          </cell>
          <cell r="M1163">
            <v>752505.35479547596</v>
          </cell>
          <cell r="N1163">
            <v>1224.8508287956899</v>
          </cell>
          <cell r="O1163">
            <v>67395.406188020585</v>
          </cell>
          <cell r="P1163">
            <v>611040.3489175773</v>
          </cell>
          <cell r="Q1163">
            <v>0</v>
          </cell>
          <cell r="R1163">
            <v>995365.59161227476</v>
          </cell>
          <cell r="S1163">
            <v>710676.4942651157</v>
          </cell>
          <cell r="T1163">
            <v>0</v>
          </cell>
          <cell r="U1163">
            <v>10860171.692196425</v>
          </cell>
          <cell r="V1163">
            <v>1817205.9421574511</v>
          </cell>
          <cell r="W1163">
            <v>12677377.634353876</v>
          </cell>
          <cell r="X1163">
            <v>1858690.4386667113</v>
          </cell>
          <cell r="Y1163">
            <v>167991.52158234481</v>
          </cell>
          <cell r="Z1163">
            <v>234722.3210726869</v>
          </cell>
          <cell r="AA1163">
            <v>2261404.281321743</v>
          </cell>
          <cell r="AB1163">
            <v>95244.477271002994</v>
          </cell>
          <cell r="AC1163">
            <v>15034026.392946623</v>
          </cell>
          <cell r="AD1163">
            <v>13121575.973518169</v>
          </cell>
          <cell r="AE1163">
            <v>1912450.4194284538</v>
          </cell>
        </row>
        <row r="1164">
          <cell r="A1164">
            <v>37323</v>
          </cell>
          <cell r="B1164">
            <v>303529.10113230644</v>
          </cell>
          <cell r="C1164">
            <v>782517.68538709695</v>
          </cell>
          <cell r="D1164">
            <v>1068413.4329931559</v>
          </cell>
          <cell r="E1164">
            <v>283784.36986284901</v>
          </cell>
          <cell r="F1164">
            <v>3094069.5861971565</v>
          </cell>
          <cell r="G1164">
            <v>1322702.9395021212</v>
          </cell>
          <cell r="H1164">
            <v>1717232.8434303405</v>
          </cell>
          <cell r="I1164">
            <v>390199.81005012459</v>
          </cell>
          <cell r="J1164">
            <v>0</v>
          </cell>
          <cell r="K1164">
            <v>68172.860535141124</v>
          </cell>
          <cell r="L1164">
            <v>503249.5303871748</v>
          </cell>
          <cell r="M1164">
            <v>735967.49081653496</v>
          </cell>
          <cell r="N1164">
            <v>1224.8508287956899</v>
          </cell>
          <cell r="O1164">
            <v>67220.933371798135</v>
          </cell>
          <cell r="P1164">
            <v>611040.3489175773</v>
          </cell>
          <cell r="Q1164">
            <v>0</v>
          </cell>
          <cell r="R1164">
            <v>995018.83804526785</v>
          </cell>
          <cell r="S1164">
            <v>709189.06740227854</v>
          </cell>
          <cell r="T1164">
            <v>0</v>
          </cell>
          <cell r="U1164">
            <v>10851264.142793233</v>
          </cell>
          <cell r="V1164">
            <v>1802269.5460664807</v>
          </cell>
          <cell r="W1164">
            <v>12653533.688859712</v>
          </cell>
          <cell r="X1164">
            <v>1859172.8385381002</v>
          </cell>
          <cell r="Y1164">
            <v>168292.3358395535</v>
          </cell>
          <cell r="Z1164">
            <v>234730.06664623218</v>
          </cell>
          <cell r="AA1164">
            <v>2262195.241023886</v>
          </cell>
          <cell r="AB1164">
            <v>95400.16482885</v>
          </cell>
          <cell r="AC1164">
            <v>15011129.094712449</v>
          </cell>
          <cell r="AD1164">
            <v>13113459.383817118</v>
          </cell>
          <cell r="AE1164">
            <v>1897669.7108953306</v>
          </cell>
        </row>
        <row r="1165">
          <cell r="A1165">
            <v>37324</v>
          </cell>
          <cell r="B1165">
            <v>303529.10113230644</v>
          </cell>
          <cell r="C1165">
            <v>771369.95993548399</v>
          </cell>
          <cell r="D1165">
            <v>1068413.4329931559</v>
          </cell>
          <cell r="E1165">
            <v>283784.36986284901</v>
          </cell>
          <cell r="F1165">
            <v>3094069.5861971565</v>
          </cell>
          <cell r="G1165">
            <v>1322702.9395021212</v>
          </cell>
          <cell r="H1165">
            <v>1717232.8434303405</v>
          </cell>
          <cell r="I1165">
            <v>390199.81005012459</v>
          </cell>
          <cell r="J1165">
            <v>0</v>
          </cell>
          <cell r="K1165">
            <v>68172.860535141124</v>
          </cell>
          <cell r="L1165">
            <v>503249.5303871748</v>
          </cell>
          <cell r="M1165">
            <v>735967.49081653496</v>
          </cell>
          <cell r="N1165">
            <v>1224.8508287956899</v>
          </cell>
          <cell r="O1165">
            <v>67220.933371798135</v>
          </cell>
          <cell r="P1165">
            <v>611040.3489175773</v>
          </cell>
          <cell r="Q1165">
            <v>0</v>
          </cell>
          <cell r="R1165">
            <v>995018.83804526785</v>
          </cell>
          <cell r="S1165">
            <v>709189.06740227854</v>
          </cell>
          <cell r="T1165">
            <v>0</v>
          </cell>
          <cell r="U1165">
            <v>10851264.142793233</v>
          </cell>
          <cell r="V1165">
            <v>1791121.8206148678</v>
          </cell>
          <cell r="W1165">
            <v>12642385.963408101</v>
          </cell>
          <cell r="X1165">
            <v>1859172.8385381002</v>
          </cell>
          <cell r="Y1165">
            <v>168292.3358395535</v>
          </cell>
          <cell r="Z1165">
            <v>234730.06664623218</v>
          </cell>
          <cell r="AA1165">
            <v>2262195.241023886</v>
          </cell>
          <cell r="AB1165">
            <v>95400.16482885</v>
          </cell>
          <cell r="AC1165">
            <v>14999981.369260838</v>
          </cell>
          <cell r="AD1165">
            <v>13113459.383817118</v>
          </cell>
          <cell r="AE1165">
            <v>1886521.9854437178</v>
          </cell>
        </row>
        <row r="1166">
          <cell r="A1166">
            <v>37325</v>
          </cell>
          <cell r="B1166">
            <v>303529.10113230644</v>
          </cell>
          <cell r="C1166">
            <v>760222.23448387103</v>
          </cell>
          <cell r="D1166">
            <v>1068413.4329931559</v>
          </cell>
          <cell r="E1166">
            <v>283784.36986284901</v>
          </cell>
          <cell r="F1166">
            <v>3094069.5861971565</v>
          </cell>
          <cell r="G1166">
            <v>1322702.9395021212</v>
          </cell>
          <cell r="H1166">
            <v>1717232.8434303405</v>
          </cell>
          <cell r="I1166">
            <v>390199.81005012459</v>
          </cell>
          <cell r="J1166">
            <v>0</v>
          </cell>
          <cell r="K1166">
            <v>68172.860535141124</v>
          </cell>
          <cell r="L1166">
            <v>503249.5303871748</v>
          </cell>
          <cell r="M1166">
            <v>735967.49081653496</v>
          </cell>
          <cell r="N1166">
            <v>1224.8508287956899</v>
          </cell>
          <cell r="O1166">
            <v>67220.933371798135</v>
          </cell>
          <cell r="P1166">
            <v>611040.3489175773</v>
          </cell>
          <cell r="Q1166">
            <v>0</v>
          </cell>
          <cell r="R1166">
            <v>995018.83804526785</v>
          </cell>
          <cell r="S1166">
            <v>709189.06740227854</v>
          </cell>
          <cell r="T1166">
            <v>0</v>
          </cell>
          <cell r="U1166">
            <v>10851264.142793233</v>
          </cell>
          <cell r="V1166">
            <v>1779974.095163255</v>
          </cell>
          <cell r="W1166">
            <v>12631238.237956487</v>
          </cell>
          <cell r="X1166">
            <v>1859172.8385381002</v>
          </cell>
          <cell r="Y1166">
            <v>168292.3358395535</v>
          </cell>
          <cell r="Z1166">
            <v>234730.06664623218</v>
          </cell>
          <cell r="AA1166">
            <v>2262195.241023886</v>
          </cell>
          <cell r="AB1166">
            <v>95400.16482885</v>
          </cell>
          <cell r="AC1166">
            <v>14988833.643809224</v>
          </cell>
          <cell r="AD1166">
            <v>13113459.383817118</v>
          </cell>
          <cell r="AE1166">
            <v>1875374.259992105</v>
          </cell>
        </row>
        <row r="1167">
          <cell r="A1167">
            <v>37326</v>
          </cell>
          <cell r="B1167">
            <v>325235.16357746464</v>
          </cell>
          <cell r="C1167">
            <v>749074.509032259</v>
          </cell>
          <cell r="D1167">
            <v>1068892.5111487792</v>
          </cell>
          <cell r="E1167">
            <v>211259.76514249999</v>
          </cell>
          <cell r="F1167">
            <v>3096561.7586816177</v>
          </cell>
          <cell r="G1167">
            <v>1323765.1910497283</v>
          </cell>
          <cell r="H1167">
            <v>1715639.0412414542</v>
          </cell>
          <cell r="I1167">
            <v>389341.50466986361</v>
          </cell>
          <cell r="J1167">
            <v>0</v>
          </cell>
          <cell r="K1167">
            <v>68121.309797699287</v>
          </cell>
          <cell r="L1167">
            <v>497225.19805752789</v>
          </cell>
          <cell r="M1167">
            <v>735748.52245982201</v>
          </cell>
          <cell r="N1167">
            <v>1224.8508287956899</v>
          </cell>
          <cell r="O1167">
            <v>66572.756463885162</v>
          </cell>
          <cell r="P1167">
            <v>611040.3489295973</v>
          </cell>
          <cell r="Q1167">
            <v>0</v>
          </cell>
          <cell r="R1167">
            <v>996711.43585998856</v>
          </cell>
          <cell r="S1167">
            <v>714903.61771300144</v>
          </cell>
          <cell r="T1167">
            <v>0</v>
          </cell>
          <cell r="U1167">
            <v>10875234.688019404</v>
          </cell>
          <cell r="V1167">
            <v>1696082.7966345809</v>
          </cell>
          <cell r="W1167">
            <v>12571317.484653985</v>
          </cell>
          <cell r="X1167">
            <v>1859001.3823578905</v>
          </cell>
          <cell r="Y1167">
            <v>168618.22687605911</v>
          </cell>
          <cell r="Z1167">
            <v>234724.05652518818</v>
          </cell>
          <cell r="AA1167">
            <v>2262343.6657591378</v>
          </cell>
          <cell r="AB1167">
            <v>95386.298043182993</v>
          </cell>
          <cell r="AC1167">
            <v>14929047.448456304</v>
          </cell>
          <cell r="AD1167">
            <v>13137578.353778541</v>
          </cell>
          <cell r="AE1167">
            <v>1791469.094677764</v>
          </cell>
        </row>
        <row r="1168">
          <cell r="A1168">
            <v>37327</v>
          </cell>
          <cell r="B1168">
            <v>300817.86141261877</v>
          </cell>
          <cell r="C1168">
            <v>787926.78358064604</v>
          </cell>
          <cell r="D1168">
            <v>1074300.937049991</v>
          </cell>
          <cell r="E1168">
            <v>189912.75214861799</v>
          </cell>
          <cell r="F1168">
            <v>3091268.0328993988</v>
          </cell>
          <cell r="G1168">
            <v>1325077.0179942988</v>
          </cell>
          <cell r="H1168">
            <v>1715369.1774187749</v>
          </cell>
          <cell r="I1168">
            <v>388911.83077302133</v>
          </cell>
          <cell r="J1168">
            <v>0</v>
          </cell>
          <cell r="K1168">
            <v>68108.054391595462</v>
          </cell>
          <cell r="L1168">
            <v>497954.20566033327</v>
          </cell>
          <cell r="M1168">
            <v>752734.22985106905</v>
          </cell>
          <cell r="N1168">
            <v>1224.8508287956899</v>
          </cell>
          <cell r="O1168">
            <v>68230.525248518461</v>
          </cell>
          <cell r="P1168">
            <v>611040.3489295973</v>
          </cell>
          <cell r="Q1168">
            <v>0</v>
          </cell>
          <cell r="R1168">
            <v>995241.02810933627</v>
          </cell>
          <cell r="S1168">
            <v>713709.85286499735</v>
          </cell>
          <cell r="T1168">
            <v>0</v>
          </cell>
          <cell r="U1168">
            <v>10851253.723581277</v>
          </cell>
          <cell r="V1168">
            <v>1730573.7655803331</v>
          </cell>
          <cell r="W1168">
            <v>12581827.489161611</v>
          </cell>
          <cell r="X1168">
            <v>1855676.6541716298</v>
          </cell>
          <cell r="Y1168">
            <v>168731.95071099728</v>
          </cell>
          <cell r="Z1168">
            <v>233980.65285540817</v>
          </cell>
          <cell r="AA1168">
            <v>2258389.2577380352</v>
          </cell>
          <cell r="AB1168">
            <v>95226.228812599002</v>
          </cell>
          <cell r="AC1168">
            <v>14935442.975712245</v>
          </cell>
          <cell r="AD1168">
            <v>13109642.981319312</v>
          </cell>
          <cell r="AE1168">
            <v>1825799.9943929319</v>
          </cell>
        </row>
        <row r="1169">
          <cell r="A1169">
            <v>37328</v>
          </cell>
          <cell r="B1169">
            <v>298792.27552197868</v>
          </cell>
          <cell r="C1169">
            <v>776779.05812903296</v>
          </cell>
          <cell r="D1169">
            <v>1075108.833886266</v>
          </cell>
          <cell r="E1169">
            <v>187488.60059740601</v>
          </cell>
          <cell r="F1169">
            <v>3083870.9861827283</v>
          </cell>
          <cell r="G1169">
            <v>1326120.9660668615</v>
          </cell>
          <cell r="H1169">
            <v>1715688.1109288032</v>
          </cell>
          <cell r="I1169">
            <v>388532.98121837131</v>
          </cell>
          <cell r="J1169">
            <v>0</v>
          </cell>
          <cell r="K1169">
            <v>68003.158967701573</v>
          </cell>
          <cell r="L1169">
            <v>492483.64135203208</v>
          </cell>
          <cell r="M1169">
            <v>750870.22983904905</v>
          </cell>
          <cell r="N1169">
            <v>1224.8508287956899</v>
          </cell>
          <cell r="O1169">
            <v>68196.609720769819</v>
          </cell>
          <cell r="P1169">
            <v>611040.3489295973</v>
          </cell>
          <cell r="Q1169">
            <v>0</v>
          </cell>
          <cell r="R1169">
            <v>995579.32017116807</v>
          </cell>
          <cell r="S1169">
            <v>714215.05870563304</v>
          </cell>
          <cell r="T1169">
            <v>0</v>
          </cell>
          <cell r="U1169">
            <v>10838857.142480707</v>
          </cell>
          <cell r="V1169">
            <v>1715137.8885654882</v>
          </cell>
          <cell r="W1169">
            <v>12553995.031046195</v>
          </cell>
          <cell r="X1169">
            <v>1853602.686193553</v>
          </cell>
          <cell r="Y1169">
            <v>168459.07913526372</v>
          </cell>
          <cell r="Z1169">
            <v>234100.65285540817</v>
          </cell>
          <cell r="AA1169">
            <v>2256162.418184225</v>
          </cell>
          <cell r="AB1169">
            <v>95189.033796190997</v>
          </cell>
          <cell r="AC1169">
            <v>14905346.483026611</v>
          </cell>
          <cell r="AD1169">
            <v>13095019.560664931</v>
          </cell>
          <cell r="AE1169">
            <v>1810326.9223616789</v>
          </cell>
        </row>
        <row r="1170">
          <cell r="A1170">
            <v>37329</v>
          </cell>
          <cell r="B1170">
            <v>300728.19221569155</v>
          </cell>
          <cell r="C1170">
            <v>765631.33267742</v>
          </cell>
          <cell r="D1170">
            <v>1079009.6964287856</v>
          </cell>
          <cell r="E1170">
            <v>184181.45215342601</v>
          </cell>
          <cell r="F1170">
            <v>3072898.1905929609</v>
          </cell>
          <cell r="G1170">
            <v>1328116.5245393277</v>
          </cell>
          <cell r="H1170">
            <v>1714560.5878138766</v>
          </cell>
          <cell r="I1170">
            <v>388582.98536535574</v>
          </cell>
          <cell r="J1170">
            <v>0</v>
          </cell>
          <cell r="K1170">
            <v>67820.134133881424</v>
          </cell>
          <cell r="L1170">
            <v>492725.7201867993</v>
          </cell>
          <cell r="M1170">
            <v>750339.22986308904</v>
          </cell>
          <cell r="N1170">
            <v>1224.8508287956899</v>
          </cell>
          <cell r="O1170">
            <v>64941.662020843134</v>
          </cell>
          <cell r="P1170">
            <v>611040.34893560829</v>
          </cell>
          <cell r="Q1170">
            <v>0</v>
          </cell>
          <cell r="R1170">
            <v>994765.66024785722</v>
          </cell>
          <cell r="S1170">
            <v>711978.37636457069</v>
          </cell>
          <cell r="T1170">
            <v>0</v>
          </cell>
          <cell r="U1170">
            <v>10828392.929674355</v>
          </cell>
          <cell r="V1170">
            <v>1700152.0146939349</v>
          </cell>
          <cell r="W1170">
            <v>12528544.94436829</v>
          </cell>
          <cell r="X1170">
            <v>1852043.6702006217</v>
          </cell>
          <cell r="Y1170">
            <v>167880.95819359808</v>
          </cell>
          <cell r="Z1170">
            <v>234030.10059139616</v>
          </cell>
          <cell r="AA1170">
            <v>2253954.728985616</v>
          </cell>
          <cell r="AB1170">
            <v>95121.354784736002</v>
          </cell>
          <cell r="AC1170">
            <v>14877621.028138643</v>
          </cell>
          <cell r="AD1170">
            <v>13082347.658659972</v>
          </cell>
          <cell r="AE1170">
            <v>1795273.3694786711</v>
          </cell>
        </row>
        <row r="1171">
          <cell r="A1171">
            <v>37330</v>
          </cell>
          <cell r="B1171">
            <v>352971.64754847204</v>
          </cell>
          <cell r="C1171">
            <v>704483.60722580703</v>
          </cell>
          <cell r="D1171">
            <v>1087885.3747611006</v>
          </cell>
          <cell r="E1171">
            <v>196903.563779405</v>
          </cell>
          <cell r="F1171">
            <v>3069611.5454485305</v>
          </cell>
          <cell r="G1171">
            <v>1328060.8827185</v>
          </cell>
          <cell r="H1171">
            <v>1713379.0057456733</v>
          </cell>
          <cell r="I1171">
            <v>388766.77202408871</v>
          </cell>
          <cell r="J1171">
            <v>0</v>
          </cell>
          <cell r="K1171">
            <v>67838.548994506753</v>
          </cell>
          <cell r="L1171">
            <v>489398.24250237289</v>
          </cell>
          <cell r="M1171">
            <v>741302.58885362977</v>
          </cell>
          <cell r="N1171">
            <v>1224.8508287956899</v>
          </cell>
          <cell r="O1171">
            <v>64557.93867873495</v>
          </cell>
          <cell r="P1171">
            <v>611040.34892358736</v>
          </cell>
          <cell r="Q1171">
            <v>0</v>
          </cell>
          <cell r="R1171">
            <v>999186.98709026049</v>
          </cell>
          <cell r="S1171">
            <v>709781.62090437626</v>
          </cell>
          <cell r="T1171">
            <v>0</v>
          </cell>
          <cell r="U1171">
            <v>10883703.766168999</v>
          </cell>
          <cell r="V1171">
            <v>1642689.7598588418</v>
          </cell>
          <cell r="W1171">
            <v>12526393.52602784</v>
          </cell>
          <cell r="X1171">
            <v>1850311.1318199816</v>
          </cell>
          <cell r="Y1171">
            <v>167753.71441106842</v>
          </cell>
          <cell r="Z1171">
            <v>234030.40110345816</v>
          </cell>
          <cell r="AA1171">
            <v>2252095.2473345082</v>
          </cell>
          <cell r="AB1171">
            <v>95250.952449203003</v>
          </cell>
          <cell r="AC1171">
            <v>14873739.72581155</v>
          </cell>
          <cell r="AD1171">
            <v>13135799.013503507</v>
          </cell>
          <cell r="AE1171">
            <v>1737940.7123080445</v>
          </cell>
        </row>
        <row r="1172">
          <cell r="A1172">
            <v>37331</v>
          </cell>
          <cell r="B1172">
            <v>352971.64754847204</v>
          </cell>
          <cell r="C1172">
            <v>693335.88177419396</v>
          </cell>
          <cell r="D1172">
            <v>1087885.3747611006</v>
          </cell>
          <cell r="E1172">
            <v>196903.563779405</v>
          </cell>
          <cell r="F1172">
            <v>3069611.5454485305</v>
          </cell>
          <cell r="G1172">
            <v>1328060.8827185</v>
          </cell>
          <cell r="H1172">
            <v>1713379.0057456733</v>
          </cell>
          <cell r="I1172">
            <v>388766.77202408871</v>
          </cell>
          <cell r="J1172">
            <v>0</v>
          </cell>
          <cell r="K1172">
            <v>67838.548994506753</v>
          </cell>
          <cell r="L1172">
            <v>489398.24250237289</v>
          </cell>
          <cell r="M1172">
            <v>741302.58885362977</v>
          </cell>
          <cell r="N1172">
            <v>1224.8508287956899</v>
          </cell>
          <cell r="O1172">
            <v>64557.93867873495</v>
          </cell>
          <cell r="P1172">
            <v>611040.34892358736</v>
          </cell>
          <cell r="Q1172">
            <v>0</v>
          </cell>
          <cell r="R1172">
            <v>999186.98709026049</v>
          </cell>
          <cell r="S1172">
            <v>709781.62090437626</v>
          </cell>
          <cell r="T1172">
            <v>0</v>
          </cell>
          <cell r="U1172">
            <v>10883703.766168999</v>
          </cell>
          <cell r="V1172">
            <v>1631542.0344072287</v>
          </cell>
          <cell r="W1172">
            <v>12515245.800576227</v>
          </cell>
          <cell r="X1172">
            <v>1850311.1318199816</v>
          </cell>
          <cell r="Y1172">
            <v>167753.71441106842</v>
          </cell>
          <cell r="Z1172">
            <v>234030.40110345816</v>
          </cell>
          <cell r="AA1172">
            <v>2252095.2473345082</v>
          </cell>
          <cell r="AB1172">
            <v>95250.952449203003</v>
          </cell>
          <cell r="AC1172">
            <v>14862592.000359938</v>
          </cell>
          <cell r="AD1172">
            <v>13135799.013503507</v>
          </cell>
          <cell r="AE1172">
            <v>1726792.9868564317</v>
          </cell>
        </row>
        <row r="1173">
          <cell r="A1173">
            <v>37332</v>
          </cell>
          <cell r="B1173">
            <v>352971.64754847204</v>
          </cell>
          <cell r="C1173">
            <v>682188.15632258204</v>
          </cell>
          <cell r="D1173">
            <v>1087885.3747611006</v>
          </cell>
          <cell r="E1173">
            <v>196903.563779405</v>
          </cell>
          <cell r="F1173">
            <v>3069611.5454485305</v>
          </cell>
          <cell r="G1173">
            <v>1328060.8827185</v>
          </cell>
          <cell r="H1173">
            <v>1713379.0057456733</v>
          </cell>
          <cell r="I1173">
            <v>388766.77202408871</v>
          </cell>
          <cell r="J1173">
            <v>0</v>
          </cell>
          <cell r="K1173">
            <v>67838.548994506753</v>
          </cell>
          <cell r="L1173">
            <v>489398.24250237289</v>
          </cell>
          <cell r="M1173">
            <v>741302.58885362977</v>
          </cell>
          <cell r="N1173">
            <v>1224.8508287956899</v>
          </cell>
          <cell r="O1173">
            <v>64557.93867873495</v>
          </cell>
          <cell r="P1173">
            <v>611040.34892358736</v>
          </cell>
          <cell r="Q1173">
            <v>0</v>
          </cell>
          <cell r="R1173">
            <v>999186.98709026049</v>
          </cell>
          <cell r="S1173">
            <v>709781.62090437626</v>
          </cell>
          <cell r="T1173">
            <v>0</v>
          </cell>
          <cell r="U1173">
            <v>10883703.766168999</v>
          </cell>
          <cell r="V1173">
            <v>1620394.3089556168</v>
          </cell>
          <cell r="W1173">
            <v>12504098.075124616</v>
          </cell>
          <cell r="X1173">
            <v>1850311.1318199816</v>
          </cell>
          <cell r="Y1173">
            <v>167753.71441106842</v>
          </cell>
          <cell r="Z1173">
            <v>234030.40110345816</v>
          </cell>
          <cell r="AA1173">
            <v>2252095.2473345082</v>
          </cell>
          <cell r="AB1173">
            <v>95250.952449203003</v>
          </cell>
          <cell r="AC1173">
            <v>14851444.274908327</v>
          </cell>
          <cell r="AD1173">
            <v>13135799.013503507</v>
          </cell>
          <cell r="AE1173">
            <v>1715645.2614048198</v>
          </cell>
        </row>
        <row r="1174">
          <cell r="A1174">
            <v>37333</v>
          </cell>
          <cell r="B1174">
            <v>439609.18111499719</v>
          </cell>
          <cell r="C1174">
            <v>671040.43087096896</v>
          </cell>
          <cell r="D1174">
            <v>1095341.6560467875</v>
          </cell>
          <cell r="E1174">
            <v>209923.82339259301</v>
          </cell>
          <cell r="F1174">
            <v>3059122.022874516</v>
          </cell>
          <cell r="G1174">
            <v>1329602.0041529906</v>
          </cell>
          <cell r="H1174">
            <v>1712734.4700034822</v>
          </cell>
          <cell r="I1174">
            <v>388008.00551128073</v>
          </cell>
          <cell r="J1174">
            <v>0</v>
          </cell>
          <cell r="K1174">
            <v>67692.619409084873</v>
          </cell>
          <cell r="L1174">
            <v>479160.96033920842</v>
          </cell>
          <cell r="M1174">
            <v>719675.58886564977</v>
          </cell>
          <cell r="N1174">
            <v>1224.8508287956899</v>
          </cell>
          <cell r="O1174">
            <v>64775.096991333412</v>
          </cell>
          <cell r="P1174">
            <v>611040.34891156724</v>
          </cell>
          <cell r="Q1174">
            <v>0</v>
          </cell>
          <cell r="R1174">
            <v>999119.67562174716</v>
          </cell>
          <cell r="S1174">
            <v>715914.27151199931</v>
          </cell>
          <cell r="T1174">
            <v>0</v>
          </cell>
          <cell r="U1174">
            <v>10963345.163317788</v>
          </cell>
          <cell r="V1174">
            <v>1600639.8431292118</v>
          </cell>
          <cell r="W1174">
            <v>12563985.006447</v>
          </cell>
          <cell r="X1174">
            <v>1851115.8105730102</v>
          </cell>
          <cell r="Y1174">
            <v>168136.51847511169</v>
          </cell>
          <cell r="Z1174">
            <v>234094.64273436417</v>
          </cell>
          <cell r="AA1174">
            <v>2253346.971782486</v>
          </cell>
          <cell r="AB1174">
            <v>95325.996845967005</v>
          </cell>
          <cell r="AC1174">
            <v>14912657.975075452</v>
          </cell>
          <cell r="AD1174">
            <v>13216692.135100275</v>
          </cell>
          <cell r="AE1174">
            <v>1695965.8399751787</v>
          </cell>
        </row>
        <row r="1175">
          <cell r="A1175">
            <v>37334</v>
          </cell>
          <cell r="B1175">
            <v>440999.05469811149</v>
          </cell>
          <cell r="C1175">
            <v>659892.705419356</v>
          </cell>
          <cell r="D1175">
            <v>1095053.5042431494</v>
          </cell>
          <cell r="E1175">
            <v>206762.44489921001</v>
          </cell>
          <cell r="F1175">
            <v>3056155.7576598977</v>
          </cell>
          <cell r="G1175">
            <v>1330168.8903633677</v>
          </cell>
          <cell r="H1175">
            <v>1713164.0544516919</v>
          </cell>
          <cell r="I1175">
            <v>387628.75374130072</v>
          </cell>
          <cell r="J1175">
            <v>0</v>
          </cell>
          <cell r="K1175">
            <v>67694.683230560273</v>
          </cell>
          <cell r="L1175">
            <v>483753.88524876308</v>
          </cell>
          <cell r="M1175">
            <v>719675.58886564977</v>
          </cell>
          <cell r="N1175">
            <v>1224.8508287956899</v>
          </cell>
          <cell r="O1175">
            <v>65757.651959900482</v>
          </cell>
          <cell r="P1175">
            <v>611040.34891156724</v>
          </cell>
          <cell r="Q1175">
            <v>0</v>
          </cell>
          <cell r="R1175">
            <v>997379.00748861104</v>
          </cell>
          <cell r="S1175">
            <v>712483.12333847512</v>
          </cell>
          <cell r="T1175">
            <v>0</v>
          </cell>
          <cell r="U1175">
            <v>10962503.566164186</v>
          </cell>
          <cell r="V1175">
            <v>1586330.7391842157</v>
          </cell>
          <cell r="W1175">
            <v>12548834.305348402</v>
          </cell>
          <cell r="X1175">
            <v>1852810.0153678847</v>
          </cell>
          <cell r="Y1175">
            <v>168103.1298967459</v>
          </cell>
          <cell r="Z1175">
            <v>234046.24758693617</v>
          </cell>
          <cell r="AA1175">
            <v>2254959.3928515669</v>
          </cell>
          <cell r="AB1175">
            <v>95307.353576701003</v>
          </cell>
          <cell r="AC1175">
            <v>14899101.05177667</v>
          </cell>
          <cell r="AD1175">
            <v>13217462.959015753</v>
          </cell>
          <cell r="AE1175">
            <v>1681638.0927609168</v>
          </cell>
        </row>
        <row r="1176">
          <cell r="A1176">
            <v>37335</v>
          </cell>
          <cell r="B1176">
            <v>451918.15762143413</v>
          </cell>
          <cell r="C1176">
            <v>648744.97996774304</v>
          </cell>
          <cell r="D1176">
            <v>1122081.0062565396</v>
          </cell>
          <cell r="E1176">
            <v>207752.516047023</v>
          </cell>
          <cell r="F1176">
            <v>3060049.0796341011</v>
          </cell>
          <cell r="G1176">
            <v>1329765.0850732666</v>
          </cell>
          <cell r="H1176">
            <v>1712407.6490269618</v>
          </cell>
          <cell r="I1176">
            <v>387025.86330580676</v>
          </cell>
          <cell r="J1176">
            <v>0</v>
          </cell>
          <cell r="K1176">
            <v>67615.515548183161</v>
          </cell>
          <cell r="L1176">
            <v>474974.37126320793</v>
          </cell>
          <cell r="M1176">
            <v>726300.58886564977</v>
          </cell>
          <cell r="N1176">
            <v>1224.8508287956899</v>
          </cell>
          <cell r="O1176">
            <v>66138.068503359667</v>
          </cell>
          <cell r="P1176">
            <v>611040.34892358736</v>
          </cell>
          <cell r="Q1176">
            <v>0</v>
          </cell>
          <cell r="R1176">
            <v>999186.3737574073</v>
          </cell>
          <cell r="S1176">
            <v>714332.82503813703</v>
          </cell>
          <cell r="T1176">
            <v>0</v>
          </cell>
          <cell r="U1176">
            <v>10997759.194780787</v>
          </cell>
          <cell r="V1176">
            <v>1582798.0848804158</v>
          </cell>
          <cell r="W1176">
            <v>12580557.279661203</v>
          </cell>
          <cell r="X1176">
            <v>1851714.9926556319</v>
          </cell>
          <cell r="Y1176">
            <v>168452.08668397629</v>
          </cell>
          <cell r="Z1176">
            <v>234028.21722981517</v>
          </cell>
          <cell r="AA1176">
            <v>2254195.2965694233</v>
          </cell>
          <cell r="AB1176">
            <v>95195.633798594994</v>
          </cell>
          <cell r="AC1176">
            <v>14929948.210029222</v>
          </cell>
          <cell r="AD1176">
            <v>13251954.491350211</v>
          </cell>
          <cell r="AE1176">
            <v>1677993.7186790109</v>
          </cell>
        </row>
        <row r="1177">
          <cell r="A1177">
            <v>37336</v>
          </cell>
          <cell r="B1177">
            <v>433006.37243518064</v>
          </cell>
          <cell r="C1177">
            <v>637597.25451612996</v>
          </cell>
          <cell r="D1177">
            <v>1121204.3705720445</v>
          </cell>
          <cell r="E1177">
            <v>191980.78588342801</v>
          </cell>
          <cell r="F1177">
            <v>3050630.6811149963</v>
          </cell>
          <cell r="G1177">
            <v>1330138.1411476946</v>
          </cell>
          <cell r="H1177">
            <v>1711393.6661197441</v>
          </cell>
          <cell r="I1177">
            <v>386467.11418027937</v>
          </cell>
          <cell r="J1177">
            <v>0</v>
          </cell>
          <cell r="K1177">
            <v>67490.041638118637</v>
          </cell>
          <cell r="L1177">
            <v>479349.89446828066</v>
          </cell>
          <cell r="M1177">
            <v>731205.58885362977</v>
          </cell>
          <cell r="N1177">
            <v>1224.8508287956899</v>
          </cell>
          <cell r="O1177">
            <v>66248.075348887505</v>
          </cell>
          <cell r="P1177">
            <v>611040.3489175773</v>
          </cell>
          <cell r="Q1177">
            <v>0</v>
          </cell>
          <cell r="R1177">
            <v>995929.9968567075</v>
          </cell>
          <cell r="S1177">
            <v>713408.96385991259</v>
          </cell>
          <cell r="T1177">
            <v>0</v>
          </cell>
          <cell r="U1177">
            <v>10967532.517488217</v>
          </cell>
          <cell r="V1177">
            <v>1560783.6292531877</v>
          </cell>
          <cell r="W1177">
            <v>12528316.146741405</v>
          </cell>
          <cell r="X1177">
            <v>1849509.3454797862</v>
          </cell>
          <cell r="Y1177">
            <v>168300.38169076751</v>
          </cell>
          <cell r="Z1177">
            <v>234022.20710877117</v>
          </cell>
          <cell r="AA1177">
            <v>2251831.934279325</v>
          </cell>
          <cell r="AB1177">
            <v>95106.159828428994</v>
          </cell>
          <cell r="AC1177">
            <v>14875254.240849158</v>
          </cell>
          <cell r="AD1177">
            <v>13219364.451767541</v>
          </cell>
          <cell r="AE1177">
            <v>1655889.7890816168</v>
          </cell>
        </row>
        <row r="1178">
          <cell r="A1178">
            <v>37337</v>
          </cell>
          <cell r="B1178">
            <v>495380.80404601392</v>
          </cell>
          <cell r="C1178">
            <v>576449.529064517</v>
          </cell>
          <cell r="D1178">
            <v>1102804.9857019258</v>
          </cell>
          <cell r="E1178">
            <v>190960.375993172</v>
          </cell>
          <cell r="F1178">
            <v>3043213.8114084112</v>
          </cell>
          <cell r="G1178">
            <v>1329072.9378974161</v>
          </cell>
          <cell r="H1178">
            <v>1711609.0021936921</v>
          </cell>
          <cell r="I1178">
            <v>386041.44806053437</v>
          </cell>
          <cell r="J1178">
            <v>0</v>
          </cell>
          <cell r="K1178">
            <v>67392.904342913462</v>
          </cell>
          <cell r="L1178">
            <v>503837.25887394248</v>
          </cell>
          <cell r="M1178">
            <v>694146.58885362977</v>
          </cell>
          <cell r="N1178">
            <v>1224.8508287956899</v>
          </cell>
          <cell r="O1178">
            <v>66329.808565624553</v>
          </cell>
          <cell r="P1178">
            <v>611040.34892358736</v>
          </cell>
          <cell r="Q1178">
            <v>0</v>
          </cell>
          <cell r="R1178">
            <v>997375.24271272775</v>
          </cell>
          <cell r="S1178">
            <v>715193.52277712978</v>
          </cell>
          <cell r="T1178">
            <v>0</v>
          </cell>
          <cell r="U1178">
            <v>11030516.926332714</v>
          </cell>
          <cell r="V1178">
            <v>1461556.4939113189</v>
          </cell>
          <cell r="W1178">
            <v>12492073.420244033</v>
          </cell>
          <cell r="X1178">
            <v>1850124.7594989995</v>
          </cell>
          <cell r="Y1178">
            <v>167880.36566778441</v>
          </cell>
          <cell r="Z1178">
            <v>234022.20710877117</v>
          </cell>
          <cell r="AA1178">
            <v>2252027.332275555</v>
          </cell>
          <cell r="AB1178">
            <v>95124.825365192999</v>
          </cell>
          <cell r="AC1178">
            <v>14839225.57788478</v>
          </cell>
          <cell r="AD1178">
            <v>13282544.258608269</v>
          </cell>
          <cell r="AE1178">
            <v>1556681.3192765117</v>
          </cell>
        </row>
        <row r="1179">
          <cell r="A1179">
            <v>37338</v>
          </cell>
          <cell r="B1179">
            <v>495380.80404601392</v>
          </cell>
          <cell r="C1179">
            <v>565301.80361290497</v>
          </cell>
          <cell r="D1179">
            <v>1102804.9857019258</v>
          </cell>
          <cell r="E1179">
            <v>190960.375993172</v>
          </cell>
          <cell r="F1179">
            <v>3043213.8114084112</v>
          </cell>
          <cell r="G1179">
            <v>1329072.9378974161</v>
          </cell>
          <cell r="H1179">
            <v>1711609.0021936921</v>
          </cell>
          <cell r="I1179">
            <v>386041.44806053437</v>
          </cell>
          <cell r="J1179">
            <v>0</v>
          </cell>
          <cell r="K1179">
            <v>67392.904342913462</v>
          </cell>
          <cell r="L1179">
            <v>503837.25887394248</v>
          </cell>
          <cell r="M1179">
            <v>694146.58885362977</v>
          </cell>
          <cell r="N1179">
            <v>1224.8508287956899</v>
          </cell>
          <cell r="O1179">
            <v>66329.808565624553</v>
          </cell>
          <cell r="P1179">
            <v>611040.34892358736</v>
          </cell>
          <cell r="Q1179">
            <v>0</v>
          </cell>
          <cell r="R1179">
            <v>997375.24271272775</v>
          </cell>
          <cell r="S1179">
            <v>715193.52277712978</v>
          </cell>
          <cell r="T1179">
            <v>0</v>
          </cell>
          <cell r="U1179">
            <v>11030516.926332714</v>
          </cell>
          <cell r="V1179">
            <v>1450408.7684597068</v>
          </cell>
          <cell r="W1179">
            <v>12480925.694792422</v>
          </cell>
          <cell r="X1179">
            <v>1850124.7594989995</v>
          </cell>
          <cell r="Y1179">
            <v>167880.36566778441</v>
          </cell>
          <cell r="Z1179">
            <v>234022.20710877117</v>
          </cell>
          <cell r="AA1179">
            <v>2252027.332275555</v>
          </cell>
          <cell r="AB1179">
            <v>95124.825365192999</v>
          </cell>
          <cell r="AC1179">
            <v>14828077.852433169</v>
          </cell>
          <cell r="AD1179">
            <v>13282544.258608269</v>
          </cell>
          <cell r="AE1179">
            <v>1545533.5938248998</v>
          </cell>
        </row>
        <row r="1180">
          <cell r="A1180">
            <v>37339</v>
          </cell>
          <cell r="B1180">
            <v>495380.80404601392</v>
          </cell>
          <cell r="C1180">
            <v>554154.07816129201</v>
          </cell>
          <cell r="D1180">
            <v>1102804.9857019258</v>
          </cell>
          <cell r="E1180">
            <v>190960.375993172</v>
          </cell>
          <cell r="F1180">
            <v>3043213.8114084112</v>
          </cell>
          <cell r="G1180">
            <v>1329072.9378974161</v>
          </cell>
          <cell r="H1180">
            <v>1711609.0021936921</v>
          </cell>
          <cell r="I1180">
            <v>386041.44806053437</v>
          </cell>
          <cell r="J1180">
            <v>0</v>
          </cell>
          <cell r="K1180">
            <v>67392.904342913462</v>
          </cell>
          <cell r="L1180">
            <v>503837.25887394248</v>
          </cell>
          <cell r="M1180">
            <v>694146.58885362977</v>
          </cell>
          <cell r="N1180">
            <v>1224.8508287956899</v>
          </cell>
          <cell r="O1180">
            <v>66329.808565624553</v>
          </cell>
          <cell r="P1180">
            <v>611040.34892358736</v>
          </cell>
          <cell r="Q1180">
            <v>0</v>
          </cell>
          <cell r="R1180">
            <v>997375.24271272775</v>
          </cell>
          <cell r="S1180">
            <v>715193.52277712978</v>
          </cell>
          <cell r="T1180">
            <v>0</v>
          </cell>
          <cell r="U1180">
            <v>11030516.926332714</v>
          </cell>
          <cell r="V1180">
            <v>1439261.0430080937</v>
          </cell>
          <cell r="W1180">
            <v>12469777.969340809</v>
          </cell>
          <cell r="X1180">
            <v>1850124.7594989995</v>
          </cell>
          <cell r="Y1180">
            <v>167880.36566778441</v>
          </cell>
          <cell r="Z1180">
            <v>234022.20710877117</v>
          </cell>
          <cell r="AA1180">
            <v>2252027.332275555</v>
          </cell>
          <cell r="AB1180">
            <v>95124.825365192999</v>
          </cell>
          <cell r="AC1180">
            <v>14816930.126981556</v>
          </cell>
          <cell r="AD1180">
            <v>13282544.258608269</v>
          </cell>
          <cell r="AE1180">
            <v>1534385.8683732869</v>
          </cell>
        </row>
        <row r="1181">
          <cell r="A1181">
            <v>37340</v>
          </cell>
          <cell r="B1181">
            <v>481752.01690046024</v>
          </cell>
          <cell r="C1181">
            <v>543006.35270967905</v>
          </cell>
          <cell r="D1181">
            <v>1127699.8566826538</v>
          </cell>
          <cell r="E1181">
            <v>204758.69539504501</v>
          </cell>
          <cell r="F1181">
            <v>3050257.8376065255</v>
          </cell>
          <cell r="G1181">
            <v>1329389.4774560384</v>
          </cell>
          <cell r="H1181">
            <v>1711617.6379442965</v>
          </cell>
          <cell r="I1181">
            <v>385268.79641316022</v>
          </cell>
          <cell r="J1181">
            <v>0</v>
          </cell>
          <cell r="K1181">
            <v>67417.202919716787</v>
          </cell>
          <cell r="L1181">
            <v>493633.85166420398</v>
          </cell>
          <cell r="M1181">
            <v>686588.58886564977</v>
          </cell>
          <cell r="N1181">
            <v>1224.8508287956899</v>
          </cell>
          <cell r="O1181">
            <v>66649.155127234233</v>
          </cell>
          <cell r="P1181">
            <v>611040.34893560736</v>
          </cell>
          <cell r="Q1181">
            <v>0</v>
          </cell>
          <cell r="R1181">
            <v>996244.07698965003</v>
          </cell>
          <cell r="S1181">
            <v>718834.87177884835</v>
          </cell>
          <cell r="T1181">
            <v>0</v>
          </cell>
          <cell r="U1181">
            <v>11041029.981247189</v>
          </cell>
          <cell r="V1181">
            <v>1434353.6369703738</v>
          </cell>
          <cell r="W1181">
            <v>12475383.618217561</v>
          </cell>
          <cell r="X1181">
            <v>1848102.611878406</v>
          </cell>
          <cell r="Y1181">
            <v>167621.75995576559</v>
          </cell>
          <cell r="Z1181">
            <v>234022.20710877117</v>
          </cell>
          <cell r="AA1181">
            <v>2249746.5789429429</v>
          </cell>
          <cell r="AB1181">
            <v>95009.505067812002</v>
          </cell>
          <cell r="AC1181">
            <v>14820139.702228317</v>
          </cell>
          <cell r="AD1181">
            <v>13290776.560190132</v>
          </cell>
          <cell r="AE1181">
            <v>1529363.1420381858</v>
          </cell>
        </row>
        <row r="1182">
          <cell r="A1182">
            <v>37341</v>
          </cell>
          <cell r="B1182">
            <v>506940.0454845957</v>
          </cell>
          <cell r="C1182">
            <v>531858.62725806597</v>
          </cell>
          <cell r="D1182">
            <v>1103243.7571670737</v>
          </cell>
          <cell r="E1182">
            <v>183900.22409337299</v>
          </cell>
          <cell r="F1182">
            <v>3076333.9768430023</v>
          </cell>
          <cell r="G1182">
            <v>1330675.2848076206</v>
          </cell>
          <cell r="H1182">
            <v>1712357.6850756712</v>
          </cell>
          <cell r="I1182">
            <v>385003.17096390319</v>
          </cell>
          <cell r="J1182">
            <v>0</v>
          </cell>
          <cell r="K1182">
            <v>67312.7159196086</v>
          </cell>
          <cell r="L1182">
            <v>492309.72656353732</v>
          </cell>
          <cell r="M1182">
            <v>724184.58886564977</v>
          </cell>
          <cell r="N1182">
            <v>1224.8508287956899</v>
          </cell>
          <cell r="O1182">
            <v>71811.094839710117</v>
          </cell>
          <cell r="P1182">
            <v>611040.34893560736</v>
          </cell>
          <cell r="Q1182">
            <v>0</v>
          </cell>
          <cell r="R1182">
            <v>992893.85728366568</v>
          </cell>
          <cell r="S1182">
            <v>714788.07989732025</v>
          </cell>
          <cell r="T1182">
            <v>0</v>
          </cell>
          <cell r="U1182">
            <v>11065934.59461011</v>
          </cell>
          <cell r="V1182">
            <v>1439943.4402170887</v>
          </cell>
          <cell r="W1182">
            <v>12505878.034827199</v>
          </cell>
          <cell r="X1182">
            <v>1844590.7294784461</v>
          </cell>
          <cell r="Y1182">
            <v>167624.12274470169</v>
          </cell>
          <cell r="Z1182">
            <v>230731.95278448917</v>
          </cell>
          <cell r="AA1182">
            <v>2242946.805007637</v>
          </cell>
          <cell r="AB1182">
            <v>95074.074665014006</v>
          </cell>
          <cell r="AC1182">
            <v>14843898.914499849</v>
          </cell>
          <cell r="AD1182">
            <v>13308881.399617746</v>
          </cell>
          <cell r="AE1182">
            <v>1535017.5148821026</v>
          </cell>
        </row>
        <row r="1183">
          <cell r="A1183">
            <v>37342</v>
          </cell>
          <cell r="B1183">
            <v>418355.72894354083</v>
          </cell>
          <cell r="C1183">
            <v>520710.90180645301</v>
          </cell>
          <cell r="D1183">
            <v>1115763.9020770998</v>
          </cell>
          <cell r="E1183">
            <v>238047.016155205</v>
          </cell>
          <cell r="F1183">
            <v>3240312.0692065395</v>
          </cell>
          <cell r="G1183">
            <v>1329845.4060978638</v>
          </cell>
          <cell r="H1183">
            <v>1711032.6207854075</v>
          </cell>
          <cell r="I1183">
            <v>384527.60581419122</v>
          </cell>
          <cell r="J1183">
            <v>0</v>
          </cell>
          <cell r="K1183">
            <v>67311.542124938394</v>
          </cell>
          <cell r="L1183">
            <v>490088.65131681942</v>
          </cell>
          <cell r="M1183">
            <v>677753.58887766977</v>
          </cell>
          <cell r="N1183">
            <v>1224.8508287956899</v>
          </cell>
          <cell r="O1183">
            <v>70007.135209693166</v>
          </cell>
          <cell r="P1183">
            <v>611040.34892959741</v>
          </cell>
          <cell r="Q1183">
            <v>0</v>
          </cell>
          <cell r="R1183">
            <v>994255.59633022</v>
          </cell>
          <cell r="S1183">
            <v>715307.80318533746</v>
          </cell>
          <cell r="T1183">
            <v>0</v>
          </cell>
          <cell r="U1183">
            <v>11149073.260850044</v>
          </cell>
          <cell r="V1183">
            <v>1436511.5068393277</v>
          </cell>
          <cell r="W1183">
            <v>12585584.767689371</v>
          </cell>
          <cell r="X1183">
            <v>1842942.0025843477</v>
          </cell>
          <cell r="Y1183">
            <v>166900.49498755921</v>
          </cell>
          <cell r="Z1183">
            <v>229171.59245369217</v>
          </cell>
          <cell r="AA1183">
            <v>2239014.0900255991</v>
          </cell>
          <cell r="AB1183">
            <v>95075.466873493002</v>
          </cell>
          <cell r="AC1183">
            <v>14919674.324588463</v>
          </cell>
          <cell r="AD1183">
            <v>13388087.350875642</v>
          </cell>
          <cell r="AE1183">
            <v>1531586.9737128208</v>
          </cell>
        </row>
        <row r="1184">
          <cell r="A1184">
            <v>37343</v>
          </cell>
          <cell r="B1184">
            <v>419370.23016359529</v>
          </cell>
          <cell r="C1184">
            <v>509563.17635483999</v>
          </cell>
          <cell r="D1184">
            <v>1109840.8609618577</v>
          </cell>
          <cell r="E1184">
            <v>261474.83124782101</v>
          </cell>
          <cell r="F1184">
            <v>3249560.8660584455</v>
          </cell>
          <cell r="G1184">
            <v>1329214.4287440022</v>
          </cell>
          <cell r="H1184">
            <v>1710791.6703749136</v>
          </cell>
          <cell r="I1184">
            <v>384029.44515764521</v>
          </cell>
          <cell r="J1184">
            <v>0</v>
          </cell>
          <cell r="K1184">
            <v>67306.639849506595</v>
          </cell>
          <cell r="L1184">
            <v>486850.36708016455</v>
          </cell>
          <cell r="M1184">
            <v>651819.29966463475</v>
          </cell>
          <cell r="N1184">
            <v>1224.8508287956899</v>
          </cell>
          <cell r="O1184">
            <v>70053.027850900966</v>
          </cell>
          <cell r="P1184">
            <v>611040.34892959741</v>
          </cell>
          <cell r="Q1184">
            <v>0</v>
          </cell>
          <cell r="R1184">
            <v>994767.54862187884</v>
          </cell>
          <cell r="S1184">
            <v>717321.23775314877</v>
          </cell>
          <cell r="T1184">
            <v>0</v>
          </cell>
          <cell r="U1184">
            <v>11151371.522374451</v>
          </cell>
          <cell r="V1184">
            <v>1422857.3072672957</v>
          </cell>
          <cell r="W1184">
            <v>12574228.829641746</v>
          </cell>
          <cell r="X1184">
            <v>1843882.4253603118</v>
          </cell>
          <cell r="Y1184">
            <v>167007.75484716229</v>
          </cell>
          <cell r="Z1184">
            <v>229171.59245369217</v>
          </cell>
          <cell r="AA1184">
            <v>2240061.7726611663</v>
          </cell>
          <cell r="AB1184">
            <v>95232.306072705003</v>
          </cell>
          <cell r="AC1184">
            <v>14909522.908375617</v>
          </cell>
          <cell r="AD1184">
            <v>13391433.295035617</v>
          </cell>
          <cell r="AE1184">
            <v>1518089.6133400006</v>
          </cell>
        </row>
        <row r="1185">
          <cell r="A1185">
            <v>37344</v>
          </cell>
          <cell r="B1185">
            <v>419370.23016359529</v>
          </cell>
          <cell r="C1185">
            <v>498415.45090322703</v>
          </cell>
          <cell r="D1185">
            <v>1109840.8609618577</v>
          </cell>
          <cell r="E1185">
            <v>261474.83124782101</v>
          </cell>
          <cell r="F1185">
            <v>3249560.8660584455</v>
          </cell>
          <cell r="G1185">
            <v>1329214.4287440022</v>
          </cell>
          <cell r="H1185">
            <v>1710791.6703749136</v>
          </cell>
          <cell r="I1185">
            <v>384029.44515764521</v>
          </cell>
          <cell r="J1185">
            <v>0</v>
          </cell>
          <cell r="K1185">
            <v>67306.639849506595</v>
          </cell>
          <cell r="L1185">
            <v>486850.36708016455</v>
          </cell>
          <cell r="M1185">
            <v>651819.29966463475</v>
          </cell>
          <cell r="N1185">
            <v>1224.8508287956899</v>
          </cell>
          <cell r="O1185">
            <v>70053.027850900966</v>
          </cell>
          <cell r="P1185">
            <v>611040.34892959741</v>
          </cell>
          <cell r="Q1185">
            <v>0</v>
          </cell>
          <cell r="R1185">
            <v>994767.54862187884</v>
          </cell>
          <cell r="S1185">
            <v>717321.23775314877</v>
          </cell>
          <cell r="T1185">
            <v>0</v>
          </cell>
          <cell r="U1185">
            <v>11151371.522374451</v>
          </cell>
          <cell r="V1185">
            <v>1411709.5818156828</v>
          </cell>
          <cell r="W1185">
            <v>12563081.104190134</v>
          </cell>
          <cell r="X1185">
            <v>1843882.4253603118</v>
          </cell>
          <cell r="Y1185">
            <v>167007.75484716229</v>
          </cell>
          <cell r="Z1185">
            <v>229171.59245369217</v>
          </cell>
          <cell r="AA1185">
            <v>2240061.7726611663</v>
          </cell>
          <cell r="AB1185">
            <v>95232.306072705003</v>
          </cell>
          <cell r="AC1185">
            <v>14898375.182924004</v>
          </cell>
          <cell r="AD1185">
            <v>13391433.295035617</v>
          </cell>
          <cell r="AE1185">
            <v>1506941.8878883878</v>
          </cell>
        </row>
        <row r="1186">
          <cell r="A1186">
            <v>37345</v>
          </cell>
          <cell r="B1186">
            <v>419370.23016359529</v>
          </cell>
          <cell r="C1186">
            <v>487267.72545161401</v>
          </cell>
          <cell r="D1186">
            <v>1109840.8609618577</v>
          </cell>
          <cell r="E1186">
            <v>261474.83124782101</v>
          </cell>
          <cell r="F1186">
            <v>3249560.8660584455</v>
          </cell>
          <cell r="G1186">
            <v>1329214.4287440022</v>
          </cell>
          <cell r="H1186">
            <v>1710791.6703749136</v>
          </cell>
          <cell r="I1186">
            <v>384029.44515764521</v>
          </cell>
          <cell r="J1186">
            <v>0</v>
          </cell>
          <cell r="K1186">
            <v>67306.639849506595</v>
          </cell>
          <cell r="L1186">
            <v>486850.36708016455</v>
          </cell>
          <cell r="M1186">
            <v>651819.29966463475</v>
          </cell>
          <cell r="N1186">
            <v>1224.8508287956899</v>
          </cell>
          <cell r="O1186">
            <v>70053.027850900966</v>
          </cell>
          <cell r="P1186">
            <v>611040.34892959741</v>
          </cell>
          <cell r="Q1186">
            <v>0</v>
          </cell>
          <cell r="R1186">
            <v>994767.54862187884</v>
          </cell>
          <cell r="S1186">
            <v>717321.23775314877</v>
          </cell>
          <cell r="T1186">
            <v>0</v>
          </cell>
          <cell r="U1186">
            <v>11151371.522374451</v>
          </cell>
          <cell r="V1186">
            <v>1400561.8563640697</v>
          </cell>
          <cell r="W1186">
            <v>12551933.378738521</v>
          </cell>
          <cell r="X1186">
            <v>1843882.4253603118</v>
          </cell>
          <cell r="Y1186">
            <v>167007.75484716229</v>
          </cell>
          <cell r="Z1186">
            <v>229171.59245369217</v>
          </cell>
          <cell r="AA1186">
            <v>2240061.7726611663</v>
          </cell>
          <cell r="AB1186">
            <v>95232.306072705003</v>
          </cell>
          <cell r="AC1186">
            <v>14887227.457472391</v>
          </cell>
          <cell r="AD1186">
            <v>13391433.295035617</v>
          </cell>
          <cell r="AE1186">
            <v>1495794.1624367747</v>
          </cell>
        </row>
        <row r="1187">
          <cell r="A1187">
            <v>37346</v>
          </cell>
          <cell r="B1187">
            <v>419370.23016359529</v>
          </cell>
          <cell r="C1187">
            <v>476120</v>
          </cell>
          <cell r="D1187">
            <v>1109840.8609618577</v>
          </cell>
          <cell r="E1187">
            <v>261474.83124782101</v>
          </cell>
          <cell r="F1187">
            <v>3249560.8660584455</v>
          </cell>
          <cell r="G1187">
            <v>1329214.4287440022</v>
          </cell>
          <cell r="H1187">
            <v>1710791.6703749136</v>
          </cell>
          <cell r="I1187">
            <v>384029.44515764521</v>
          </cell>
          <cell r="J1187">
            <v>0</v>
          </cell>
          <cell r="K1187">
            <v>67306.639849506595</v>
          </cell>
          <cell r="L1187">
            <v>486850.36708016455</v>
          </cell>
          <cell r="M1187">
            <v>651819.29966463475</v>
          </cell>
          <cell r="N1187">
            <v>1224.8508287956899</v>
          </cell>
          <cell r="O1187">
            <v>70053.027850900966</v>
          </cell>
          <cell r="P1187">
            <v>611040.34892959741</v>
          </cell>
          <cell r="Q1187">
            <v>0</v>
          </cell>
          <cell r="R1187">
            <v>994767.54862187884</v>
          </cell>
          <cell r="S1187">
            <v>717531.05819314881</v>
          </cell>
          <cell r="T1187">
            <v>0</v>
          </cell>
          <cell r="U1187">
            <v>11151581.342814451</v>
          </cell>
          <cell r="V1187">
            <v>1389414.1309124557</v>
          </cell>
          <cell r="W1187">
            <v>12540995.473726906</v>
          </cell>
          <cell r="X1187">
            <v>1843882.4253603118</v>
          </cell>
          <cell r="Y1187">
            <v>167007.75484716229</v>
          </cell>
          <cell r="Z1187">
            <v>229171.59245369217</v>
          </cell>
          <cell r="AA1187">
            <v>2240061.7726611663</v>
          </cell>
          <cell r="AB1187">
            <v>95395.783472705007</v>
          </cell>
          <cell r="AC1187">
            <v>14876453.029860778</v>
          </cell>
          <cell r="AD1187">
            <v>13391643.115475617</v>
          </cell>
          <cell r="AE1187">
            <v>1484809.9143851609</v>
          </cell>
        </row>
        <row r="1188">
          <cell r="A1188">
            <v>37347</v>
          </cell>
          <cell r="B1188">
            <v>316322.60062745638</v>
          </cell>
          <cell r="C1188">
            <v>464298.85005333298</v>
          </cell>
          <cell r="D1188">
            <v>1091564.8830009701</v>
          </cell>
          <cell r="E1188">
            <v>264906.89241282298</v>
          </cell>
          <cell r="F1188">
            <v>3158951.1675862148</v>
          </cell>
          <cell r="G1188">
            <v>1277678.6436298699</v>
          </cell>
          <cell r="H1188">
            <v>1710186.9707126818</v>
          </cell>
          <cell r="I1188">
            <v>384260.88625845918</v>
          </cell>
          <cell r="J1188">
            <v>0</v>
          </cell>
          <cell r="K1188">
            <v>67297.81871070886</v>
          </cell>
          <cell r="L1188">
            <v>486850.36708016455</v>
          </cell>
          <cell r="M1188">
            <v>651819.29966463475</v>
          </cell>
          <cell r="N1188">
            <v>2449.7016696116302</v>
          </cell>
          <cell r="O1188">
            <v>70046.481981657096</v>
          </cell>
          <cell r="P1188">
            <v>688045.84892959741</v>
          </cell>
          <cell r="Q1188">
            <v>0</v>
          </cell>
          <cell r="R1188">
            <v>992312.09627612913</v>
          </cell>
          <cell r="S1188">
            <v>717753.40672006831</v>
          </cell>
          <cell r="T1188">
            <v>0</v>
          </cell>
          <cell r="U1188">
            <v>10963720.873183591</v>
          </cell>
          <cell r="V1188">
            <v>1381025.0421307907</v>
          </cell>
          <cell r="W1188">
            <v>12344745.915314382</v>
          </cell>
          <cell r="X1188">
            <v>1845805.364952585</v>
          </cell>
          <cell r="Y1188">
            <v>167542.5519635067</v>
          </cell>
          <cell r="Z1188">
            <v>229074.02787494118</v>
          </cell>
          <cell r="AA1188">
            <v>2242421.9447910329</v>
          </cell>
          <cell r="AB1188">
            <v>95402.916957492998</v>
          </cell>
          <cell r="AC1188">
            <v>14682570.777062908</v>
          </cell>
          <cell r="AD1188">
            <v>13206142.817974623</v>
          </cell>
          <cell r="AE1188">
            <v>1476427.9590882838</v>
          </cell>
        </row>
        <row r="1189">
          <cell r="A1189">
            <v>37348</v>
          </cell>
          <cell r="B1189">
            <v>317280.43687569891</v>
          </cell>
          <cell r="C1189">
            <v>452477.70010666701</v>
          </cell>
          <cell r="D1189">
            <v>1082585.8234647189</v>
          </cell>
          <cell r="E1189">
            <v>196692.51406969299</v>
          </cell>
          <cell r="F1189">
            <v>3149174.8714735629</v>
          </cell>
          <cell r="G1189">
            <v>1279615.4137367322</v>
          </cell>
          <cell r="H1189">
            <v>1712719.7714891916</v>
          </cell>
          <cell r="I1189">
            <v>386865.13695863844</v>
          </cell>
          <cell r="J1189">
            <v>0</v>
          </cell>
          <cell r="K1189">
            <v>67100.664304689097</v>
          </cell>
          <cell r="L1189">
            <v>468504.97754018271</v>
          </cell>
          <cell r="M1189">
            <v>718414.3348058128</v>
          </cell>
          <cell r="N1189">
            <v>0</v>
          </cell>
          <cell r="O1189">
            <v>73250.699824504467</v>
          </cell>
          <cell r="P1189">
            <v>688045.84890555742</v>
          </cell>
          <cell r="Q1189">
            <v>0</v>
          </cell>
          <cell r="R1189">
            <v>992827.66715348652</v>
          </cell>
          <cell r="S1189">
            <v>711050.08639864728</v>
          </cell>
          <cell r="T1189">
            <v>0</v>
          </cell>
          <cell r="U1189">
            <v>10929021.398125611</v>
          </cell>
          <cell r="V1189">
            <v>1367584.5489821727</v>
          </cell>
          <cell r="W1189">
            <v>12296605.947107784</v>
          </cell>
          <cell r="X1189">
            <v>1844006.2040736633</v>
          </cell>
          <cell r="Y1189">
            <v>167582.5394504345</v>
          </cell>
          <cell r="Z1189">
            <v>229043.97726972218</v>
          </cell>
          <cell r="AA1189">
            <v>2240632.72079382</v>
          </cell>
          <cell r="AB1189">
            <v>95265.784584577006</v>
          </cell>
          <cell r="AC1189">
            <v>14632504.452486182</v>
          </cell>
          <cell r="AD1189">
            <v>13169654.118919432</v>
          </cell>
          <cell r="AE1189">
            <v>1462850.3335667497</v>
          </cell>
        </row>
        <row r="1190">
          <cell r="A1190">
            <v>37349</v>
          </cell>
          <cell r="B1190">
            <v>314728.91364057042</v>
          </cell>
          <cell r="C1190">
            <v>440656.55015999998</v>
          </cell>
          <cell r="D1190">
            <v>1067544.4324221944</v>
          </cell>
          <cell r="E1190">
            <v>200983.73845756301</v>
          </cell>
          <cell r="F1190">
            <v>3128616.3247508816</v>
          </cell>
          <cell r="G1190">
            <v>1279240.1633490811</v>
          </cell>
          <cell r="H1190">
            <v>1710164.5202781488</v>
          </cell>
          <cell r="I1190">
            <v>389208.13755965035</v>
          </cell>
          <cell r="J1190">
            <v>0</v>
          </cell>
          <cell r="K1190">
            <v>67007.173554265377</v>
          </cell>
          <cell r="L1190">
            <v>486600.08714675618</v>
          </cell>
          <cell r="M1190">
            <v>714029.49723534472</v>
          </cell>
          <cell r="N1190">
            <v>0</v>
          </cell>
          <cell r="O1190">
            <v>73191.120845503814</v>
          </cell>
          <cell r="P1190">
            <v>688045.84891156724</v>
          </cell>
          <cell r="Q1190">
            <v>0</v>
          </cell>
          <cell r="R1190">
            <v>992246.65986922022</v>
          </cell>
          <cell r="S1190">
            <v>708634.22391622665</v>
          </cell>
          <cell r="T1190">
            <v>0</v>
          </cell>
          <cell r="U1190">
            <v>10905227.606244065</v>
          </cell>
          <cell r="V1190">
            <v>1355669.7858529077</v>
          </cell>
          <cell r="W1190">
            <v>12260897.392096972</v>
          </cell>
          <cell r="X1190">
            <v>1843367.0087747788</v>
          </cell>
          <cell r="Y1190">
            <v>167745.187131129</v>
          </cell>
          <cell r="Z1190">
            <v>229037.96714867817</v>
          </cell>
          <cell r="AA1190">
            <v>2240150.1630545859</v>
          </cell>
          <cell r="AB1190">
            <v>95272.983405391002</v>
          </cell>
          <cell r="AC1190">
            <v>14596320.538556948</v>
          </cell>
          <cell r="AD1190">
            <v>13145377.76929865</v>
          </cell>
          <cell r="AE1190">
            <v>1450942.7692582987</v>
          </cell>
        </row>
        <row r="1191">
          <cell r="A1191">
            <v>37350</v>
          </cell>
          <cell r="B1191">
            <v>312503.70538987708</v>
          </cell>
          <cell r="C1191">
            <v>428835.40021333302</v>
          </cell>
          <cell r="D1191">
            <v>1063593.5591636335</v>
          </cell>
          <cell r="E1191">
            <v>201717.22720661599</v>
          </cell>
          <cell r="F1191">
            <v>3110627.1439003283</v>
          </cell>
          <cell r="G1191">
            <v>1280541.7533506395</v>
          </cell>
          <cell r="H1191">
            <v>1712000.3465435761</v>
          </cell>
          <cell r="I1191">
            <v>392259.49448871898</v>
          </cell>
          <cell r="J1191">
            <v>0</v>
          </cell>
          <cell r="K1191">
            <v>67155.630942507225</v>
          </cell>
          <cell r="L1191">
            <v>494519.35562486929</v>
          </cell>
          <cell r="M1191">
            <v>721600.49724736472</v>
          </cell>
          <cell r="N1191">
            <v>0</v>
          </cell>
          <cell r="O1191">
            <v>73116.238643876321</v>
          </cell>
          <cell r="P1191">
            <v>688045.8489055573</v>
          </cell>
          <cell r="Q1191">
            <v>0</v>
          </cell>
          <cell r="R1191">
            <v>992374.91592441651</v>
          </cell>
          <cell r="S1191">
            <v>707510.32056498353</v>
          </cell>
          <cell r="T1191">
            <v>0</v>
          </cell>
          <cell r="U1191">
            <v>10894248.313442986</v>
          </cell>
          <cell r="V1191">
            <v>1352153.1246673136</v>
          </cell>
          <cell r="W1191">
            <v>12246401.438110299</v>
          </cell>
          <cell r="X1191">
            <v>1842696.6366340888</v>
          </cell>
          <cell r="Y1191">
            <v>169052.46698640491</v>
          </cell>
          <cell r="Z1191">
            <v>229043.97726972218</v>
          </cell>
          <cell r="AA1191">
            <v>2240793.0808902159</v>
          </cell>
          <cell r="AB1191">
            <v>95147.964936289005</v>
          </cell>
          <cell r="AC1191">
            <v>14582342.483936805</v>
          </cell>
          <cell r="AD1191">
            <v>13135041.394333202</v>
          </cell>
          <cell r="AE1191">
            <v>1447301.0896036027</v>
          </cell>
        </row>
        <row r="1192">
          <cell r="A1192">
            <v>37351</v>
          </cell>
          <cell r="B1192">
            <v>315975.15154520189</v>
          </cell>
          <cell r="C1192">
            <v>417014.25026666699</v>
          </cell>
          <cell r="D1192">
            <v>1063542.5706309415</v>
          </cell>
          <cell r="E1192">
            <v>217588.529509694</v>
          </cell>
          <cell r="F1192">
            <v>3099007.5782758207</v>
          </cell>
          <cell r="G1192">
            <v>1280383.1397713758</v>
          </cell>
          <cell r="H1192">
            <v>1712507.1230271759</v>
          </cell>
          <cell r="I1192">
            <v>394674.65130479739</v>
          </cell>
          <cell r="J1192">
            <v>0</v>
          </cell>
          <cell r="K1192">
            <v>67166.877249287834</v>
          </cell>
          <cell r="L1192">
            <v>496372.64408663864</v>
          </cell>
          <cell r="M1192">
            <v>714085.49725938472</v>
          </cell>
          <cell r="N1192">
            <v>0</v>
          </cell>
          <cell r="O1192">
            <v>71962.898903753958</v>
          </cell>
          <cell r="P1192">
            <v>688045.8489175773</v>
          </cell>
          <cell r="Q1192">
            <v>0</v>
          </cell>
          <cell r="R1192">
            <v>993129.23027177784</v>
          </cell>
          <cell r="S1192">
            <v>711256.84298874566</v>
          </cell>
          <cell r="T1192">
            <v>0</v>
          </cell>
          <cell r="U1192">
            <v>10894024.556973092</v>
          </cell>
          <cell r="V1192">
            <v>1348688.2770357458</v>
          </cell>
          <cell r="W1192">
            <v>12242712.834008839</v>
          </cell>
          <cell r="X1192">
            <v>1842890.2152584975</v>
          </cell>
          <cell r="Y1192">
            <v>169065.94335460881</v>
          </cell>
          <cell r="Z1192">
            <v>229283.98744485751</v>
          </cell>
          <cell r="AA1192">
            <v>2241240.1460579638</v>
          </cell>
          <cell r="AB1192">
            <v>95108.774253178999</v>
          </cell>
          <cell r="AC1192">
            <v>14579061.754319981</v>
          </cell>
          <cell r="AD1192">
            <v>13135264.703031056</v>
          </cell>
          <cell r="AE1192">
            <v>1443797.0512889246</v>
          </cell>
        </row>
        <row r="1193">
          <cell r="A1193">
            <v>37352</v>
          </cell>
          <cell r="B1193">
            <v>315975.15154520189</v>
          </cell>
          <cell r="C1193">
            <v>405193.10032000003</v>
          </cell>
          <cell r="D1193">
            <v>1063542.5706309415</v>
          </cell>
          <cell r="E1193">
            <v>217588.529509694</v>
          </cell>
          <cell r="F1193">
            <v>3099007.5782758207</v>
          </cell>
          <cell r="G1193">
            <v>1280383.1397713758</v>
          </cell>
          <cell r="H1193">
            <v>1712507.1230271759</v>
          </cell>
          <cell r="I1193">
            <v>394674.65130479739</v>
          </cell>
          <cell r="J1193">
            <v>0</v>
          </cell>
          <cell r="K1193">
            <v>67166.877249287834</v>
          </cell>
          <cell r="L1193">
            <v>496372.64408663864</v>
          </cell>
          <cell r="M1193">
            <v>714085.49725938472</v>
          </cell>
          <cell r="N1193">
            <v>0</v>
          </cell>
          <cell r="O1193">
            <v>71962.898903753958</v>
          </cell>
          <cell r="P1193">
            <v>688045.8489175773</v>
          </cell>
          <cell r="Q1193">
            <v>0</v>
          </cell>
          <cell r="R1193">
            <v>993129.23027177784</v>
          </cell>
          <cell r="S1193">
            <v>711256.84298874566</v>
          </cell>
          <cell r="T1193">
            <v>0</v>
          </cell>
          <cell r="U1193">
            <v>10894024.556973092</v>
          </cell>
          <cell r="V1193">
            <v>1336867.1270890788</v>
          </cell>
          <cell r="W1193">
            <v>12230891.684062172</v>
          </cell>
          <cell r="X1193">
            <v>1842890.2152584975</v>
          </cell>
          <cell r="Y1193">
            <v>169065.94335460881</v>
          </cell>
          <cell r="Z1193">
            <v>229283.98744485751</v>
          </cell>
          <cell r="AA1193">
            <v>2241240.1460579638</v>
          </cell>
          <cell r="AB1193">
            <v>95108.774253178999</v>
          </cell>
          <cell r="AC1193">
            <v>14567240.604373313</v>
          </cell>
          <cell r="AD1193">
            <v>13135264.703031056</v>
          </cell>
          <cell r="AE1193">
            <v>1431975.9013422576</v>
          </cell>
        </row>
        <row r="1194">
          <cell r="A1194">
            <v>37353</v>
          </cell>
          <cell r="B1194">
            <v>315975.15154520189</v>
          </cell>
          <cell r="C1194">
            <v>393371.95037333301</v>
          </cell>
          <cell r="D1194">
            <v>1063542.5706309415</v>
          </cell>
          <cell r="E1194">
            <v>217588.529509694</v>
          </cell>
          <cell r="F1194">
            <v>3099007.5782758207</v>
          </cell>
          <cell r="G1194">
            <v>1280383.1397713758</v>
          </cell>
          <cell r="H1194">
            <v>1712507.1230271759</v>
          </cell>
          <cell r="I1194">
            <v>394674.65130479739</v>
          </cell>
          <cell r="J1194">
            <v>0</v>
          </cell>
          <cell r="K1194">
            <v>67166.877249287834</v>
          </cell>
          <cell r="L1194">
            <v>496372.64408663864</v>
          </cell>
          <cell r="M1194">
            <v>714085.49725938472</v>
          </cell>
          <cell r="N1194">
            <v>0</v>
          </cell>
          <cell r="O1194">
            <v>71962.898903753958</v>
          </cell>
          <cell r="P1194">
            <v>688045.8489175773</v>
          </cell>
          <cell r="Q1194">
            <v>0</v>
          </cell>
          <cell r="R1194">
            <v>993129.23027177784</v>
          </cell>
          <cell r="S1194">
            <v>711256.84298874566</v>
          </cell>
          <cell r="T1194">
            <v>0</v>
          </cell>
          <cell r="U1194">
            <v>10894024.556973092</v>
          </cell>
          <cell r="V1194">
            <v>1325045.9771424117</v>
          </cell>
          <cell r="W1194">
            <v>12219070.534115504</v>
          </cell>
          <cell r="X1194">
            <v>1842890.2152584975</v>
          </cell>
          <cell r="Y1194">
            <v>169065.94335460881</v>
          </cell>
          <cell r="Z1194">
            <v>229283.98744485751</v>
          </cell>
          <cell r="AA1194">
            <v>2241240.1460579638</v>
          </cell>
          <cell r="AB1194">
            <v>95108.774253178999</v>
          </cell>
          <cell r="AC1194">
            <v>14555419.454426646</v>
          </cell>
          <cell r="AD1194">
            <v>13135264.703031056</v>
          </cell>
          <cell r="AE1194">
            <v>1420154.7513955906</v>
          </cell>
        </row>
        <row r="1195">
          <cell r="A1195">
            <v>37354</v>
          </cell>
          <cell r="B1195">
            <v>337220.16117341578</v>
          </cell>
          <cell r="C1195">
            <v>381550.80042666697</v>
          </cell>
          <cell r="D1195">
            <v>1063497.2794646164</v>
          </cell>
          <cell r="E1195">
            <v>211879.55707210899</v>
          </cell>
          <cell r="F1195">
            <v>3088292.4557054089</v>
          </cell>
          <cell r="G1195">
            <v>1279572.0741889321</v>
          </cell>
          <cell r="H1195">
            <v>1712718.9595278464</v>
          </cell>
          <cell r="I1195">
            <v>396198.64398446999</v>
          </cell>
          <cell r="J1195">
            <v>0</v>
          </cell>
          <cell r="K1195">
            <v>67146.52094527187</v>
          </cell>
          <cell r="L1195">
            <v>488485.3406716871</v>
          </cell>
          <cell r="M1195">
            <v>705468.49725938472</v>
          </cell>
          <cell r="N1195">
            <v>0</v>
          </cell>
          <cell r="O1195">
            <v>72217.422607671368</v>
          </cell>
          <cell r="P1195">
            <v>688045.84891156736</v>
          </cell>
          <cell r="Q1195">
            <v>0</v>
          </cell>
          <cell r="R1195">
            <v>993474.94087242859</v>
          </cell>
          <cell r="S1195">
            <v>711598.37534723699</v>
          </cell>
          <cell r="T1195">
            <v>0</v>
          </cell>
          <cell r="U1195">
            <v>10898468.023400551</v>
          </cell>
          <cell r="V1195">
            <v>1298898.8547581607</v>
          </cell>
          <cell r="W1195">
            <v>12197366.878158711</v>
          </cell>
          <cell r="X1195">
            <v>1840075.375854942</v>
          </cell>
          <cell r="Y1195">
            <v>168163.69928359351</v>
          </cell>
          <cell r="Z1195">
            <v>229354.69091149452</v>
          </cell>
          <cell r="AA1195">
            <v>2237593.76605003</v>
          </cell>
          <cell r="AB1195">
            <v>94895.578900205001</v>
          </cell>
          <cell r="AC1195">
            <v>14529856.223108945</v>
          </cell>
          <cell r="AD1195">
            <v>13136061.78945058</v>
          </cell>
          <cell r="AE1195">
            <v>1393794.4336583656</v>
          </cell>
        </row>
        <row r="1196">
          <cell r="A1196">
            <v>37355</v>
          </cell>
          <cell r="B1196">
            <v>353516.99453078938</v>
          </cell>
          <cell r="C1196">
            <v>369729.65048000001</v>
          </cell>
          <cell r="D1196">
            <v>1067171.0456108036</v>
          </cell>
          <cell r="E1196">
            <v>186838.65922613701</v>
          </cell>
          <cell r="F1196">
            <v>3083670.6516593969</v>
          </cell>
          <cell r="G1196">
            <v>1279591.9503263501</v>
          </cell>
          <cell r="H1196">
            <v>1713444.9579712232</v>
          </cell>
          <cell r="I1196">
            <v>398252.9810440779</v>
          </cell>
          <cell r="J1196">
            <v>0</v>
          </cell>
          <cell r="K1196">
            <v>67051.171757239135</v>
          </cell>
          <cell r="L1196">
            <v>509071.77073792397</v>
          </cell>
          <cell r="M1196">
            <v>717511.49724736472</v>
          </cell>
          <cell r="N1196">
            <v>0</v>
          </cell>
          <cell r="O1196">
            <v>72689.321727789589</v>
          </cell>
          <cell r="P1196">
            <v>688045.8489175773</v>
          </cell>
          <cell r="Q1196">
            <v>0</v>
          </cell>
          <cell r="R1196">
            <v>993250.12016635982</v>
          </cell>
          <cell r="S1196">
            <v>712516.3830522116</v>
          </cell>
          <cell r="T1196">
            <v>0</v>
          </cell>
          <cell r="U1196">
            <v>10938273.197501741</v>
          </cell>
          <cell r="V1196">
            <v>1274079.8069535017</v>
          </cell>
          <cell r="W1196">
            <v>12212353.004455242</v>
          </cell>
          <cell r="X1196">
            <v>1838878.2096210013</v>
          </cell>
          <cell r="Y1196">
            <v>168225.17915569851</v>
          </cell>
          <cell r="Z1196">
            <v>229319.63399564833</v>
          </cell>
          <cell r="AA1196">
            <v>2236423.022772348</v>
          </cell>
          <cell r="AB1196">
            <v>94862.886468148994</v>
          </cell>
          <cell r="AC1196">
            <v>14543638.91369574</v>
          </cell>
          <cell r="AD1196">
            <v>13174696.220274089</v>
          </cell>
          <cell r="AE1196">
            <v>1368942.6934216507</v>
          </cell>
        </row>
        <row r="1197">
          <cell r="A1197">
            <v>37356</v>
          </cell>
          <cell r="B1197">
            <v>353053.21204909048</v>
          </cell>
          <cell r="C1197">
            <v>357908.50053333299</v>
          </cell>
          <cell r="D1197">
            <v>1064799.0881143857</v>
          </cell>
          <cell r="E1197">
            <v>186067.61214284899</v>
          </cell>
          <cell r="F1197">
            <v>3092603.9174690209</v>
          </cell>
          <cell r="G1197">
            <v>1278945.7642890578</v>
          </cell>
          <cell r="H1197">
            <v>1714838.3843712814</v>
          </cell>
          <cell r="I1197">
            <v>400522.86153282091</v>
          </cell>
          <cell r="J1197">
            <v>0</v>
          </cell>
          <cell r="K1197">
            <v>66877.595939562118</v>
          </cell>
          <cell r="L1197">
            <v>506769.09334318928</v>
          </cell>
          <cell r="M1197">
            <v>717256.49724736472</v>
          </cell>
          <cell r="N1197">
            <v>0</v>
          </cell>
          <cell r="O1197">
            <v>72608.121951366105</v>
          </cell>
          <cell r="P1197">
            <v>688045.84892959741</v>
          </cell>
          <cell r="Q1197">
            <v>0</v>
          </cell>
          <cell r="R1197">
            <v>989917.97153005691</v>
          </cell>
          <cell r="S1197">
            <v>709188.14985951583</v>
          </cell>
          <cell r="T1197">
            <v>0</v>
          </cell>
          <cell r="U1197">
            <v>10938170.009378942</v>
          </cell>
          <cell r="V1197">
            <v>1261232.6099235467</v>
          </cell>
          <cell r="W1197">
            <v>12199402.619302489</v>
          </cell>
          <cell r="X1197">
            <v>1839665.765262702</v>
          </cell>
          <cell r="Y1197">
            <v>167669.6343442357</v>
          </cell>
          <cell r="Z1197">
            <v>229289.58339042932</v>
          </cell>
          <cell r="AA1197">
            <v>2236624.9829973672</v>
          </cell>
          <cell r="AB1197">
            <v>94914.743613582003</v>
          </cell>
          <cell r="AC1197">
            <v>14530942.345913438</v>
          </cell>
          <cell r="AD1197">
            <v>13174794.992376309</v>
          </cell>
          <cell r="AE1197">
            <v>1356147.3535371288</v>
          </cell>
        </row>
        <row r="1198">
          <cell r="A1198">
            <v>37357</v>
          </cell>
          <cell r="B1198">
            <v>349557.24300121376</v>
          </cell>
          <cell r="C1198">
            <v>346087.35058666702</v>
          </cell>
          <cell r="D1198">
            <v>1064781.6666726749</v>
          </cell>
          <cell r="E1198">
            <v>185638.458590266</v>
          </cell>
          <cell r="F1198">
            <v>3082242.7921760269</v>
          </cell>
          <cell r="G1198">
            <v>1278177.5866719577</v>
          </cell>
          <cell r="H1198">
            <v>1715516.7882574298</v>
          </cell>
          <cell r="I1198">
            <v>404914.37122113694</v>
          </cell>
          <cell r="J1198">
            <v>0</v>
          </cell>
          <cell r="K1198">
            <v>66749.467166708768</v>
          </cell>
          <cell r="L1198">
            <v>502840.95509838877</v>
          </cell>
          <cell r="M1198">
            <v>717362.49724736472</v>
          </cell>
          <cell r="N1198">
            <v>0</v>
          </cell>
          <cell r="O1198">
            <v>72900.246168547892</v>
          </cell>
          <cell r="P1198">
            <v>688045.8489416173</v>
          </cell>
          <cell r="Q1198">
            <v>0</v>
          </cell>
          <cell r="R1198">
            <v>993215.85151394934</v>
          </cell>
          <cell r="S1198">
            <v>709903.31862972444</v>
          </cell>
          <cell r="T1198">
            <v>0</v>
          </cell>
          <cell r="U1198">
            <v>10928846.135519376</v>
          </cell>
          <cell r="V1198">
            <v>1249088.3064242979</v>
          </cell>
          <cell r="W1198">
            <v>12177934.441943673</v>
          </cell>
          <cell r="X1198">
            <v>1837114.7324294122</v>
          </cell>
          <cell r="Y1198">
            <v>168113.78049234941</v>
          </cell>
          <cell r="Z1198">
            <v>229114.08786195933</v>
          </cell>
          <cell r="AA1198">
            <v>2234342.6007837211</v>
          </cell>
          <cell r="AB1198">
            <v>94670.820501060007</v>
          </cell>
          <cell r="AC1198">
            <v>14506947.863228453</v>
          </cell>
          <cell r="AD1198">
            <v>13163188.736303097</v>
          </cell>
          <cell r="AE1198">
            <v>1343759.1269253579</v>
          </cell>
        </row>
        <row r="1199">
          <cell r="A1199">
            <v>37358</v>
          </cell>
          <cell r="B1199">
            <v>350012.96835671226</v>
          </cell>
          <cell r="C1199">
            <v>334266.20064</v>
          </cell>
          <cell r="D1199">
            <v>1072936.2656112909</v>
          </cell>
          <cell r="E1199">
            <v>185977.129445987</v>
          </cell>
          <cell r="F1199">
            <v>3072918.81584989</v>
          </cell>
          <cell r="G1199">
            <v>1278378.5573786297</v>
          </cell>
          <cell r="H1199">
            <v>1717988.8258146709</v>
          </cell>
          <cell r="I1199">
            <v>407870.146689024</v>
          </cell>
          <cell r="J1199">
            <v>0</v>
          </cell>
          <cell r="K1199">
            <v>66611.953559794711</v>
          </cell>
          <cell r="L1199">
            <v>504633.36713425728</v>
          </cell>
          <cell r="M1199">
            <v>716984.49724736472</v>
          </cell>
          <cell r="N1199">
            <v>2449.7016575913799</v>
          </cell>
          <cell r="O1199">
            <v>72567.258176769712</v>
          </cell>
          <cell r="P1199">
            <v>688045.84894762735</v>
          </cell>
          <cell r="Q1199">
            <v>0</v>
          </cell>
          <cell r="R1199">
            <v>993649.74201555329</v>
          </cell>
          <cell r="S1199">
            <v>710018.9936083887</v>
          </cell>
          <cell r="T1199">
            <v>0</v>
          </cell>
          <cell r="U1199">
            <v>10938082.444800202</v>
          </cell>
          <cell r="V1199">
            <v>1237227.8273333518</v>
          </cell>
          <cell r="W1199">
            <v>12175310.272133553</v>
          </cell>
          <cell r="X1199">
            <v>1835787.7711045374</v>
          </cell>
          <cell r="Y1199">
            <v>168368.18976957211</v>
          </cell>
          <cell r="Z1199">
            <v>229114.08786195933</v>
          </cell>
          <cell r="AA1199">
            <v>2233270.0487360689</v>
          </cell>
          <cell r="AB1199">
            <v>94613.971980150993</v>
          </cell>
          <cell r="AC1199">
            <v>14503194.292849774</v>
          </cell>
          <cell r="AD1199">
            <v>13171352.493536271</v>
          </cell>
          <cell r="AE1199">
            <v>1331841.7993135029</v>
          </cell>
        </row>
        <row r="1200">
          <cell r="A1200">
            <v>37359</v>
          </cell>
          <cell r="B1200">
            <v>350012.96835671226</v>
          </cell>
          <cell r="C1200">
            <v>322445.05069333297</v>
          </cell>
          <cell r="D1200">
            <v>1072936.2656112909</v>
          </cell>
          <cell r="E1200">
            <v>185977.129445987</v>
          </cell>
          <cell r="F1200">
            <v>3072918.81584989</v>
          </cell>
          <cell r="G1200">
            <v>1278378.5573786297</v>
          </cell>
          <cell r="H1200">
            <v>1717988.8258146709</v>
          </cell>
          <cell r="I1200">
            <v>407870.146689024</v>
          </cell>
          <cell r="J1200">
            <v>0</v>
          </cell>
          <cell r="K1200">
            <v>66611.953559794711</v>
          </cell>
          <cell r="L1200">
            <v>504633.36713425728</v>
          </cell>
          <cell r="M1200">
            <v>716984.49724736472</v>
          </cell>
          <cell r="N1200">
            <v>2449.7016575913799</v>
          </cell>
          <cell r="O1200">
            <v>72567.258176769712</v>
          </cell>
          <cell r="P1200">
            <v>688045.84894762735</v>
          </cell>
          <cell r="Q1200">
            <v>0</v>
          </cell>
          <cell r="R1200">
            <v>993649.74201555329</v>
          </cell>
          <cell r="S1200">
            <v>710018.9936083887</v>
          </cell>
          <cell r="T1200">
            <v>0</v>
          </cell>
          <cell r="U1200">
            <v>10938082.444800202</v>
          </cell>
          <cell r="V1200">
            <v>1225406.6773866848</v>
          </cell>
          <cell r="W1200">
            <v>12163489.122186886</v>
          </cell>
          <cell r="X1200">
            <v>1835787.7711045374</v>
          </cell>
          <cell r="Y1200">
            <v>168368.18976957211</v>
          </cell>
          <cell r="Z1200">
            <v>229114.08786195933</v>
          </cell>
          <cell r="AA1200">
            <v>2233270.0487360689</v>
          </cell>
          <cell r="AB1200">
            <v>94613.971980150993</v>
          </cell>
          <cell r="AC1200">
            <v>14491373.142903106</v>
          </cell>
          <cell r="AD1200">
            <v>13171352.493536271</v>
          </cell>
          <cell r="AE1200">
            <v>1320020.6493668358</v>
          </cell>
        </row>
        <row r="1201">
          <cell r="A1201">
            <v>37360</v>
          </cell>
          <cell r="B1201">
            <v>350012.96835671226</v>
          </cell>
          <cell r="C1201">
            <v>310623.900746667</v>
          </cell>
          <cell r="D1201">
            <v>1072936.2656112909</v>
          </cell>
          <cell r="E1201">
            <v>185977.129445987</v>
          </cell>
          <cell r="F1201">
            <v>3072918.81584989</v>
          </cell>
          <cell r="G1201">
            <v>1278378.5573786297</v>
          </cell>
          <cell r="H1201">
            <v>1717988.8258146709</v>
          </cell>
          <cell r="I1201">
            <v>407870.146689024</v>
          </cell>
          <cell r="J1201">
            <v>0</v>
          </cell>
          <cell r="K1201">
            <v>66611.953559794711</v>
          </cell>
          <cell r="L1201">
            <v>504633.36713425728</v>
          </cell>
          <cell r="M1201">
            <v>716984.49724736472</v>
          </cell>
          <cell r="N1201">
            <v>2449.7016575913799</v>
          </cell>
          <cell r="O1201">
            <v>72567.258176769712</v>
          </cell>
          <cell r="P1201">
            <v>688045.84894762735</v>
          </cell>
          <cell r="Q1201">
            <v>0</v>
          </cell>
          <cell r="R1201">
            <v>993649.74201555329</v>
          </cell>
          <cell r="S1201">
            <v>710018.9936083887</v>
          </cell>
          <cell r="T1201">
            <v>0</v>
          </cell>
          <cell r="U1201">
            <v>10938082.444800202</v>
          </cell>
          <cell r="V1201">
            <v>1213585.5274400187</v>
          </cell>
          <cell r="W1201">
            <v>12151667.972240221</v>
          </cell>
          <cell r="X1201">
            <v>1835787.7711045374</v>
          </cell>
          <cell r="Y1201">
            <v>168368.18976957211</v>
          </cell>
          <cell r="Z1201">
            <v>229114.08786195933</v>
          </cell>
          <cell r="AA1201">
            <v>2233270.0487360689</v>
          </cell>
          <cell r="AB1201">
            <v>94613.971980150993</v>
          </cell>
          <cell r="AC1201">
            <v>14479551.992956441</v>
          </cell>
          <cell r="AD1201">
            <v>13171352.493536271</v>
          </cell>
          <cell r="AE1201">
            <v>1308199.4994201697</v>
          </cell>
        </row>
        <row r="1202">
          <cell r="A1202">
            <v>37361</v>
          </cell>
          <cell r="B1202">
            <v>349647.86811991356</v>
          </cell>
          <cell r="C1202">
            <v>298802.75079999998</v>
          </cell>
          <cell r="D1202">
            <v>1074658.4485593741</v>
          </cell>
          <cell r="E1202">
            <v>183226.747490774</v>
          </cell>
          <cell r="F1202">
            <v>3055939.2641207762</v>
          </cell>
          <cell r="G1202">
            <v>1277785.7379527097</v>
          </cell>
          <cell r="H1202">
            <v>1718234.2700046839</v>
          </cell>
          <cell r="I1202">
            <v>409963.13486110582</v>
          </cell>
          <cell r="J1202">
            <v>0</v>
          </cell>
          <cell r="K1202">
            <v>66404.370608104</v>
          </cell>
          <cell r="L1202">
            <v>497136.89442020521</v>
          </cell>
          <cell r="M1202">
            <v>716207.49727140472</v>
          </cell>
          <cell r="N1202">
            <v>0</v>
          </cell>
          <cell r="O1202">
            <v>72391.017735867179</v>
          </cell>
          <cell r="P1202">
            <v>688045.84892358736</v>
          </cell>
          <cell r="Q1202">
            <v>0</v>
          </cell>
          <cell r="R1202">
            <v>994337.4558195998</v>
          </cell>
          <cell r="S1202">
            <v>709450.03855808359</v>
          </cell>
          <cell r="T1202">
            <v>0</v>
          </cell>
          <cell r="U1202">
            <v>10913994.349684011</v>
          </cell>
          <cell r="V1202">
            <v>1198236.9955621788</v>
          </cell>
          <cell r="W1202">
            <v>12112231.34524619</v>
          </cell>
          <cell r="X1202">
            <v>1835730.5617299555</v>
          </cell>
          <cell r="Y1202">
            <v>167971.5869003399</v>
          </cell>
          <cell r="Z1202">
            <v>229114.08786195933</v>
          </cell>
          <cell r="AA1202">
            <v>2232816.2364922548</v>
          </cell>
          <cell r="AB1202">
            <v>94716.013401905002</v>
          </cell>
          <cell r="AC1202">
            <v>14439763.595140351</v>
          </cell>
          <cell r="AD1202">
            <v>13146810.586176265</v>
          </cell>
          <cell r="AE1202">
            <v>1292953.0089640836</v>
          </cell>
        </row>
        <row r="1203">
          <cell r="A1203">
            <v>37362</v>
          </cell>
          <cell r="B1203">
            <v>349710.19689757557</v>
          </cell>
          <cell r="C1203">
            <v>286981.60085333302</v>
          </cell>
          <cell r="D1203">
            <v>1068400.6378902071</v>
          </cell>
          <cell r="E1203">
            <v>179955.94185207901</v>
          </cell>
          <cell r="F1203">
            <v>3043217.5672352202</v>
          </cell>
          <cell r="G1203">
            <v>1278435.0118820118</v>
          </cell>
          <cell r="H1203">
            <v>1719884.7383493807</v>
          </cell>
          <cell r="I1203">
            <v>411357.87388361967</v>
          </cell>
          <cell r="J1203">
            <v>0</v>
          </cell>
          <cell r="K1203">
            <v>66354.413490317631</v>
          </cell>
          <cell r="L1203">
            <v>503552.36173115746</v>
          </cell>
          <cell r="M1203">
            <v>719194.49727140472</v>
          </cell>
          <cell r="N1203">
            <v>0</v>
          </cell>
          <cell r="O1203">
            <v>70461.310308559652</v>
          </cell>
          <cell r="P1203">
            <v>688045.84892959741</v>
          </cell>
          <cell r="Q1203">
            <v>0</v>
          </cell>
          <cell r="R1203">
            <v>992011.23710528493</v>
          </cell>
          <cell r="S1203">
            <v>711312.59373099508</v>
          </cell>
          <cell r="T1203">
            <v>0</v>
          </cell>
          <cell r="U1203">
            <v>10902743.791433925</v>
          </cell>
          <cell r="V1203">
            <v>1186132.0399768166</v>
          </cell>
          <cell r="W1203">
            <v>12088875.831410741</v>
          </cell>
          <cell r="X1203">
            <v>1839199.6339115079</v>
          </cell>
          <cell r="Y1203">
            <v>167949.14209128192</v>
          </cell>
          <cell r="Z1203">
            <v>227737.33604990834</v>
          </cell>
          <cell r="AA1203">
            <v>2234886.1120526982</v>
          </cell>
          <cell r="AB1203">
            <v>94963.638610757</v>
          </cell>
          <cell r="AC1203">
            <v>14418725.582074197</v>
          </cell>
          <cell r="AD1203">
            <v>13137629.903486622</v>
          </cell>
          <cell r="AE1203">
            <v>1281095.6785875736</v>
          </cell>
        </row>
        <row r="1204">
          <cell r="A1204">
            <v>37363</v>
          </cell>
          <cell r="B1204">
            <v>347068.05884509557</v>
          </cell>
          <cell r="C1204">
            <v>275160.45090666699</v>
          </cell>
          <cell r="D1204">
            <v>1064111.701843909</v>
          </cell>
          <cell r="E1204">
            <v>206401.827575637</v>
          </cell>
          <cell r="F1204">
            <v>3033399.5301587875</v>
          </cell>
          <cell r="G1204">
            <v>1278648.1626819572</v>
          </cell>
          <cell r="H1204">
            <v>1720907.0743932733</v>
          </cell>
          <cell r="I1204">
            <v>414052.80270575651</v>
          </cell>
          <cell r="J1204">
            <v>0</v>
          </cell>
          <cell r="K1204">
            <v>66389.748091786591</v>
          </cell>
          <cell r="L1204">
            <v>501567.77746324852</v>
          </cell>
          <cell r="M1204">
            <v>716849.49727140472</v>
          </cell>
          <cell r="N1204">
            <v>0</v>
          </cell>
          <cell r="O1204">
            <v>69730.123069248584</v>
          </cell>
          <cell r="P1204">
            <v>688045.84892959741</v>
          </cell>
          <cell r="Q1204">
            <v>0</v>
          </cell>
          <cell r="R1204">
            <v>991934.63651990041</v>
          </cell>
          <cell r="S1204">
            <v>706379.16900776117</v>
          </cell>
          <cell r="T1204">
            <v>0</v>
          </cell>
          <cell r="U1204">
            <v>10882234.633710319</v>
          </cell>
          <cell r="V1204">
            <v>1198411.7757537088</v>
          </cell>
          <cell r="W1204">
            <v>12080646.409464028</v>
          </cell>
          <cell r="X1204">
            <v>1840236.6781099406</v>
          </cell>
          <cell r="Y1204">
            <v>168482.5118880191</v>
          </cell>
          <cell r="Z1204">
            <v>227689.25508756732</v>
          </cell>
          <cell r="AA1204">
            <v>2236408.4450855269</v>
          </cell>
          <cell r="AB1204">
            <v>95069.507187440002</v>
          </cell>
          <cell r="AC1204">
            <v>14412124.361736994</v>
          </cell>
          <cell r="AD1204">
            <v>13118643.078795847</v>
          </cell>
          <cell r="AE1204">
            <v>1293481.2829411486</v>
          </cell>
        </row>
        <row r="1205">
          <cell r="A1205">
            <v>37364</v>
          </cell>
          <cell r="B1205">
            <v>434011.7402365579</v>
          </cell>
          <cell r="C1205">
            <v>263339.30096000002</v>
          </cell>
          <cell r="D1205">
            <v>1069564.784272718</v>
          </cell>
          <cell r="E1205">
            <v>189222.46261704699</v>
          </cell>
          <cell r="F1205">
            <v>3023731.9638791764</v>
          </cell>
          <cell r="G1205">
            <v>1278746.4031949793</v>
          </cell>
          <cell r="H1205">
            <v>1721938.5922072798</v>
          </cell>
          <cell r="I1205">
            <v>417927.59036818001</v>
          </cell>
          <cell r="J1205">
            <v>0</v>
          </cell>
          <cell r="K1205">
            <v>66226.429795776101</v>
          </cell>
          <cell r="L1205">
            <v>491291.29086581914</v>
          </cell>
          <cell r="M1205">
            <v>713290.49725938472</v>
          </cell>
          <cell r="N1205">
            <v>0</v>
          </cell>
          <cell r="O1205">
            <v>69491.541926604375</v>
          </cell>
          <cell r="P1205">
            <v>688045.84892358736</v>
          </cell>
          <cell r="Q1205">
            <v>0</v>
          </cell>
          <cell r="R1205">
            <v>991925.20328633382</v>
          </cell>
          <cell r="S1205">
            <v>706560.56857863883</v>
          </cell>
          <cell r="T1205">
            <v>0</v>
          </cell>
          <cell r="U1205">
            <v>10959461.957535651</v>
          </cell>
          <cell r="V1205">
            <v>1165852.2608364318</v>
          </cell>
          <cell r="W1205">
            <v>12125314.218372082</v>
          </cell>
          <cell r="X1205">
            <v>1839658.4965802408</v>
          </cell>
          <cell r="Y1205">
            <v>169421.41762528112</v>
          </cell>
          <cell r="Z1205">
            <v>227535.52821150832</v>
          </cell>
          <cell r="AA1205">
            <v>2236615.4424170302</v>
          </cell>
          <cell r="AB1205">
            <v>94971.721087647995</v>
          </cell>
          <cell r="AC1205">
            <v>14456901.381876761</v>
          </cell>
          <cell r="AD1205">
            <v>13196077.39995268</v>
          </cell>
          <cell r="AE1205">
            <v>1260823.9819240798</v>
          </cell>
        </row>
        <row r="1206">
          <cell r="A1206">
            <v>37365</v>
          </cell>
          <cell r="B1206">
            <v>445432.36212782288</v>
          </cell>
          <cell r="C1206">
            <v>251518.151013333</v>
          </cell>
          <cell r="D1206">
            <v>1086864.595170272</v>
          </cell>
          <cell r="E1206">
            <v>224937.878763838</v>
          </cell>
          <cell r="F1206">
            <v>3013999.2030038587</v>
          </cell>
          <cell r="G1206">
            <v>1279330.5672412352</v>
          </cell>
          <cell r="H1206">
            <v>1723644.9771915888</v>
          </cell>
          <cell r="I1206">
            <v>420552.52473164798</v>
          </cell>
          <cell r="J1206">
            <v>0</v>
          </cell>
          <cell r="K1206">
            <v>66125.000402678124</v>
          </cell>
          <cell r="L1206">
            <v>502870.36158691073</v>
          </cell>
          <cell r="M1206">
            <v>642980.49727140472</v>
          </cell>
          <cell r="N1206">
            <v>0</v>
          </cell>
          <cell r="O1206">
            <v>69671.434609883014</v>
          </cell>
          <cell r="P1206">
            <v>688045.84892959741</v>
          </cell>
          <cell r="Q1206">
            <v>0</v>
          </cell>
          <cell r="R1206">
            <v>991070.25078432076</v>
          </cell>
          <cell r="S1206">
            <v>706885.73333408684</v>
          </cell>
          <cell r="T1206">
            <v>0</v>
          </cell>
          <cell r="U1206">
            <v>10994492.859113902</v>
          </cell>
          <cell r="V1206">
            <v>1119436.5270485757</v>
          </cell>
          <cell r="W1206">
            <v>12113929.386162478</v>
          </cell>
          <cell r="X1206">
            <v>1838922.8282487676</v>
          </cell>
          <cell r="Y1206">
            <v>169560.33803324832</v>
          </cell>
          <cell r="Z1206">
            <v>227496.46242472332</v>
          </cell>
          <cell r="AA1206">
            <v>2235979.6287067393</v>
          </cell>
          <cell r="AB1206">
            <v>94938.901132843996</v>
          </cell>
          <cell r="AC1206">
            <v>14444847.916002061</v>
          </cell>
          <cell r="AD1206">
            <v>13230472.48782064</v>
          </cell>
          <cell r="AE1206">
            <v>1214375.4281814196</v>
          </cell>
        </row>
        <row r="1207">
          <cell r="A1207">
            <v>37366</v>
          </cell>
          <cell r="B1207">
            <v>445432.36212782288</v>
          </cell>
          <cell r="C1207">
            <v>239697.001066667</v>
          </cell>
          <cell r="D1207">
            <v>1086864.595170272</v>
          </cell>
          <cell r="E1207">
            <v>224937.878763838</v>
          </cell>
          <cell r="F1207">
            <v>3013999.2030038587</v>
          </cell>
          <cell r="G1207">
            <v>1279330.5672412352</v>
          </cell>
          <cell r="H1207">
            <v>1723644.9771915888</v>
          </cell>
          <cell r="I1207">
            <v>420552.52473164798</v>
          </cell>
          <cell r="J1207">
            <v>0</v>
          </cell>
          <cell r="K1207">
            <v>66125.000402678124</v>
          </cell>
          <cell r="L1207">
            <v>502870.36158691073</v>
          </cell>
          <cell r="M1207">
            <v>642980.49727140472</v>
          </cell>
          <cell r="N1207">
            <v>0</v>
          </cell>
          <cell r="O1207">
            <v>69671.434609883014</v>
          </cell>
          <cell r="P1207">
            <v>688045.84892959741</v>
          </cell>
          <cell r="Q1207">
            <v>0</v>
          </cell>
          <cell r="R1207">
            <v>991070.25078432076</v>
          </cell>
          <cell r="S1207">
            <v>706885.73333408684</v>
          </cell>
          <cell r="T1207">
            <v>0</v>
          </cell>
          <cell r="U1207">
            <v>10994492.859113902</v>
          </cell>
          <cell r="V1207">
            <v>1107615.3771019096</v>
          </cell>
          <cell r="W1207">
            <v>12102108.236215811</v>
          </cell>
          <cell r="X1207">
            <v>1838922.8282487676</v>
          </cell>
          <cell r="Y1207">
            <v>169560.33803324832</v>
          </cell>
          <cell r="Z1207">
            <v>227496.46242472332</v>
          </cell>
          <cell r="AA1207">
            <v>2235979.6287067393</v>
          </cell>
          <cell r="AB1207">
            <v>94938.901132843996</v>
          </cell>
          <cell r="AC1207">
            <v>14433026.766055394</v>
          </cell>
          <cell r="AD1207">
            <v>13230472.48782064</v>
          </cell>
          <cell r="AE1207">
            <v>1202554.2782347538</v>
          </cell>
        </row>
        <row r="1208">
          <cell r="A1208">
            <v>37367</v>
          </cell>
          <cell r="B1208">
            <v>445432.36212782288</v>
          </cell>
          <cell r="C1208">
            <v>227875.85112000001</v>
          </cell>
          <cell r="D1208">
            <v>1086864.595170272</v>
          </cell>
          <cell r="E1208">
            <v>224937.878763838</v>
          </cell>
          <cell r="F1208">
            <v>3013999.2030038587</v>
          </cell>
          <cell r="G1208">
            <v>1279330.5672412352</v>
          </cell>
          <cell r="H1208">
            <v>1723644.9771915888</v>
          </cell>
          <cell r="I1208">
            <v>420552.52473164798</v>
          </cell>
          <cell r="J1208">
            <v>0</v>
          </cell>
          <cell r="K1208">
            <v>66125.000402678124</v>
          </cell>
          <cell r="L1208">
            <v>502870.36158691073</v>
          </cell>
          <cell r="M1208">
            <v>642980.49727140472</v>
          </cell>
          <cell r="N1208">
            <v>0</v>
          </cell>
          <cell r="O1208">
            <v>69671.434609883014</v>
          </cell>
          <cell r="P1208">
            <v>688045.84892959741</v>
          </cell>
          <cell r="Q1208">
            <v>0</v>
          </cell>
          <cell r="R1208">
            <v>991070.25078432076</v>
          </cell>
          <cell r="S1208">
            <v>706885.73333408684</v>
          </cell>
          <cell r="T1208">
            <v>0</v>
          </cell>
          <cell r="U1208">
            <v>10994492.859113902</v>
          </cell>
          <cell r="V1208">
            <v>1095794.2271552426</v>
          </cell>
          <cell r="W1208">
            <v>12090287.086269144</v>
          </cell>
          <cell r="X1208">
            <v>1838922.8282487676</v>
          </cell>
          <cell r="Y1208">
            <v>169560.33803324832</v>
          </cell>
          <cell r="Z1208">
            <v>227496.46242472332</v>
          </cell>
          <cell r="AA1208">
            <v>2235979.6287067393</v>
          </cell>
          <cell r="AB1208">
            <v>94938.901132843996</v>
          </cell>
          <cell r="AC1208">
            <v>14421205.616108727</v>
          </cell>
          <cell r="AD1208">
            <v>13230472.48782064</v>
          </cell>
          <cell r="AE1208">
            <v>1190733.1282880867</v>
          </cell>
        </row>
        <row r="1209">
          <cell r="A1209">
            <v>37368</v>
          </cell>
          <cell r="B1209">
            <v>505727.14522255439</v>
          </cell>
          <cell r="C1209">
            <v>216054.70117333299</v>
          </cell>
          <cell r="D1209">
            <v>1036832.4523697862</v>
          </cell>
          <cell r="E1209">
            <v>225680.29292728999</v>
          </cell>
          <cell r="F1209">
            <v>3002489.3171420638</v>
          </cell>
          <cell r="G1209">
            <v>1277618.9581395111</v>
          </cell>
          <cell r="H1209">
            <v>1723613.7691572586</v>
          </cell>
          <cell r="I1209">
            <v>424452.20627336472</v>
          </cell>
          <cell r="J1209">
            <v>0</v>
          </cell>
          <cell r="K1209">
            <v>65992.224363828718</v>
          </cell>
          <cell r="L1209">
            <v>503334.99129734543</v>
          </cell>
          <cell r="M1209">
            <v>664390.49727140472</v>
          </cell>
          <cell r="N1209">
            <v>0</v>
          </cell>
          <cell r="O1209">
            <v>69466.721941749871</v>
          </cell>
          <cell r="P1209">
            <v>688045.84893560736</v>
          </cell>
          <cell r="Q1209">
            <v>0</v>
          </cell>
          <cell r="R1209">
            <v>991791.86159292271</v>
          </cell>
          <cell r="S1209">
            <v>706570.52279954625</v>
          </cell>
          <cell r="T1209">
            <v>0</v>
          </cell>
          <cell r="U1209">
            <v>10995936.019235542</v>
          </cell>
          <cell r="V1209">
            <v>1106125.4913720277</v>
          </cell>
          <cell r="W1209">
            <v>12102061.51060757</v>
          </cell>
          <cell r="X1209">
            <v>1836657.9540586392</v>
          </cell>
          <cell r="Y1209">
            <v>167170.60582621139</v>
          </cell>
          <cell r="Z1209">
            <v>227490.45230367934</v>
          </cell>
          <cell r="AA1209">
            <v>2231319.0121885301</v>
          </cell>
          <cell r="AB1209">
            <v>94812.175170322997</v>
          </cell>
          <cell r="AC1209">
            <v>14428192.697966423</v>
          </cell>
          <cell r="AD1209">
            <v>13227255.031424072</v>
          </cell>
          <cell r="AE1209">
            <v>1200937.6665423508</v>
          </cell>
        </row>
        <row r="1210">
          <cell r="A1210">
            <v>37369</v>
          </cell>
          <cell r="B1210">
            <v>518612.56145348784</v>
          </cell>
          <cell r="C1210">
            <v>204233.55122666701</v>
          </cell>
          <cell r="D1210">
            <v>1041231.217710624</v>
          </cell>
          <cell r="E1210">
            <v>190632.51060786401</v>
          </cell>
          <cell r="F1210">
            <v>2994051.2399060051</v>
          </cell>
          <cell r="G1210">
            <v>1278741.0095560893</v>
          </cell>
          <cell r="H1210">
            <v>1723916.6119565298</v>
          </cell>
          <cell r="I1210">
            <v>426519.53734689223</v>
          </cell>
          <cell r="J1210">
            <v>0</v>
          </cell>
          <cell r="K1210">
            <v>65954.601547005164</v>
          </cell>
          <cell r="L1210">
            <v>508458.00781916949</v>
          </cell>
          <cell r="M1210">
            <v>676436.49727140472</v>
          </cell>
          <cell r="N1210">
            <v>0</v>
          </cell>
          <cell r="O1210">
            <v>69635.979301143132</v>
          </cell>
          <cell r="P1210">
            <v>688060.34892959741</v>
          </cell>
          <cell r="Q1210">
            <v>0</v>
          </cell>
          <cell r="R1210">
            <v>990349.502181674</v>
          </cell>
          <cell r="S1210">
            <v>708464.15963798191</v>
          </cell>
          <cell r="T1210">
            <v>0</v>
          </cell>
          <cell r="U1210">
            <v>11013994.777346199</v>
          </cell>
          <cell r="V1210">
            <v>1071302.5591059357</v>
          </cell>
          <cell r="W1210">
            <v>12085297.336452136</v>
          </cell>
          <cell r="X1210">
            <v>1835005.572794588</v>
          </cell>
          <cell r="Y1210">
            <v>167186.87950909292</v>
          </cell>
          <cell r="Z1210">
            <v>227170.71384611732</v>
          </cell>
          <cell r="AA1210">
            <v>2229363.1661497983</v>
          </cell>
          <cell r="AB1210">
            <v>94703.958986269005</v>
          </cell>
          <cell r="AC1210">
            <v>14409364.461588204</v>
          </cell>
          <cell r="AD1210">
            <v>13243357.943495998</v>
          </cell>
          <cell r="AE1210">
            <v>1166006.5180922048</v>
          </cell>
        </row>
        <row r="1211">
          <cell r="A1211">
            <v>37370</v>
          </cell>
          <cell r="B1211">
            <v>531827.35725962499</v>
          </cell>
          <cell r="C1211">
            <v>192412.40127999999</v>
          </cell>
          <cell r="D1211">
            <v>1044139.6822328799</v>
          </cell>
          <cell r="E1211">
            <v>186066.49140552699</v>
          </cell>
          <cell r="F1211">
            <v>2988078.7620953694</v>
          </cell>
          <cell r="G1211">
            <v>1279064.2876924709</v>
          </cell>
          <cell r="H1211">
            <v>1723786.8021468176</v>
          </cell>
          <cell r="I1211">
            <v>428009.03449208423</v>
          </cell>
          <cell r="J1211">
            <v>0</v>
          </cell>
          <cell r="K1211">
            <v>65824.514009592138</v>
          </cell>
          <cell r="L1211">
            <v>510288.04853773682</v>
          </cell>
          <cell r="M1211">
            <v>677656.49727140472</v>
          </cell>
          <cell r="N1211">
            <v>0</v>
          </cell>
          <cell r="O1211">
            <v>69347.301587873968</v>
          </cell>
          <cell r="P1211">
            <v>688060.34892959741</v>
          </cell>
          <cell r="Q1211">
            <v>0</v>
          </cell>
          <cell r="R1211">
            <v>989993.16533842904</v>
          </cell>
          <cell r="S1211">
            <v>706754.80935610738</v>
          </cell>
          <cell r="T1211">
            <v>0</v>
          </cell>
          <cell r="U1211">
            <v>11025174.11367858</v>
          </cell>
          <cell r="V1211">
            <v>1056135.3899569316</v>
          </cell>
          <cell r="W1211">
            <v>12081309.503635511</v>
          </cell>
          <cell r="X1211">
            <v>1833333.1309124581</v>
          </cell>
          <cell r="Y1211">
            <v>166664.60767131852</v>
          </cell>
          <cell r="Z1211">
            <v>226488.96916206932</v>
          </cell>
          <cell r="AA1211">
            <v>2226486.7077458459</v>
          </cell>
          <cell r="AB1211">
            <v>94611.008125018998</v>
          </cell>
          <cell r="AC1211">
            <v>14402407.219506375</v>
          </cell>
          <cell r="AD1211">
            <v>13251660.821424427</v>
          </cell>
          <cell r="AE1211">
            <v>1150746.3980819508</v>
          </cell>
        </row>
        <row r="1212">
          <cell r="A1212">
            <v>37371</v>
          </cell>
          <cell r="B1212">
            <v>536703.73242941126</v>
          </cell>
          <cell r="C1212">
            <v>180591.251333333</v>
          </cell>
          <cell r="D1212">
            <v>1059672.732747945</v>
          </cell>
          <cell r="E1212">
            <v>184985.943312538</v>
          </cell>
          <cell r="F1212">
            <v>2994179.4374045883</v>
          </cell>
          <cell r="G1212">
            <v>1278210.9379935837</v>
          </cell>
          <cell r="H1212">
            <v>1723943.199511983</v>
          </cell>
          <cell r="I1212">
            <v>430567.8586720032</v>
          </cell>
          <cell r="J1212">
            <v>0</v>
          </cell>
          <cell r="K1212">
            <v>65648.078672484495</v>
          </cell>
          <cell r="L1212">
            <v>505511.22076977725</v>
          </cell>
          <cell r="M1212">
            <v>683528.49724736472</v>
          </cell>
          <cell r="N1212">
            <v>0</v>
          </cell>
          <cell r="O1212">
            <v>68672.849783034675</v>
          </cell>
          <cell r="P1212">
            <v>688060.34893560736</v>
          </cell>
          <cell r="Q1212">
            <v>0</v>
          </cell>
          <cell r="R1212">
            <v>990248.58113062452</v>
          </cell>
          <cell r="S1212">
            <v>701099.2727845218</v>
          </cell>
          <cell r="T1212">
            <v>0</v>
          </cell>
          <cell r="U1212">
            <v>11042518.250835566</v>
          </cell>
          <cell r="V1212">
            <v>1049105.6918932358</v>
          </cell>
          <cell r="W1212">
            <v>12091623.942728803</v>
          </cell>
          <cell r="X1212">
            <v>1830520.6585650195</v>
          </cell>
          <cell r="Y1212">
            <v>166398.80233913919</v>
          </cell>
          <cell r="Z1212">
            <v>226467.93374442533</v>
          </cell>
          <cell r="AA1212">
            <v>2223387.3946485841</v>
          </cell>
          <cell r="AB1212">
            <v>94461.684576162996</v>
          </cell>
          <cell r="AC1212">
            <v>14409473.021953549</v>
          </cell>
          <cell r="AD1212">
            <v>13265905.645484149</v>
          </cell>
          <cell r="AE1212">
            <v>1143567.3764693986</v>
          </cell>
        </row>
        <row r="1213">
          <cell r="A1213">
            <v>37372</v>
          </cell>
          <cell r="B1213">
            <v>524453.40561705932</v>
          </cell>
          <cell r="C1213">
            <v>168770.101386667</v>
          </cell>
          <cell r="D1213">
            <v>1070799.4268988948</v>
          </cell>
          <cell r="E1213">
            <v>190254.24802567501</v>
          </cell>
          <cell r="F1213">
            <v>3020363.0963542615</v>
          </cell>
          <cell r="G1213">
            <v>1278000.259709355</v>
          </cell>
          <cell r="H1213">
            <v>1724449.500751266</v>
          </cell>
          <cell r="I1213">
            <v>434253.158835479</v>
          </cell>
          <cell r="J1213">
            <v>0</v>
          </cell>
          <cell r="K1213">
            <v>65563.476344163544</v>
          </cell>
          <cell r="L1213">
            <v>502615.56288389809</v>
          </cell>
          <cell r="M1213">
            <v>682279.49725938472</v>
          </cell>
          <cell r="N1213">
            <v>0</v>
          </cell>
          <cell r="O1213">
            <v>68369.679822821607</v>
          </cell>
          <cell r="P1213">
            <v>688060.3489416173</v>
          </cell>
          <cell r="Q1213">
            <v>0</v>
          </cell>
          <cell r="R1213">
            <v>988888.70612311072</v>
          </cell>
          <cell r="S1213">
            <v>701664.83887782274</v>
          </cell>
          <cell r="T1213">
            <v>0</v>
          </cell>
          <cell r="U1213">
            <v>11067481.461159749</v>
          </cell>
          <cell r="V1213">
            <v>1041303.8466717267</v>
          </cell>
          <cell r="W1213">
            <v>12108785.307831476</v>
          </cell>
          <cell r="X1213">
            <v>1826282.9149387537</v>
          </cell>
          <cell r="Y1213">
            <v>166270.8106331059</v>
          </cell>
          <cell r="Z1213">
            <v>226437.88313319633</v>
          </cell>
          <cell r="AA1213">
            <v>2218991.6087050559</v>
          </cell>
          <cell r="AB1213">
            <v>94283.035711474993</v>
          </cell>
          <cell r="AC1213">
            <v>14422059.952248007</v>
          </cell>
          <cell r="AD1213">
            <v>13286473.069864806</v>
          </cell>
          <cell r="AE1213">
            <v>1135586.8823832017</v>
          </cell>
        </row>
        <row r="1214">
          <cell r="A1214">
            <v>37373</v>
          </cell>
          <cell r="B1214">
            <v>524453.40561705932</v>
          </cell>
          <cell r="C1214">
            <v>156948.95144</v>
          </cell>
          <cell r="D1214">
            <v>1070799.4268988948</v>
          </cell>
          <cell r="E1214">
            <v>190254.24802567501</v>
          </cell>
          <cell r="F1214">
            <v>3020363.0963542615</v>
          </cell>
          <cell r="G1214">
            <v>1278000.259709355</v>
          </cell>
          <cell r="H1214">
            <v>1724449.500751266</v>
          </cell>
          <cell r="I1214">
            <v>434253.158835479</v>
          </cell>
          <cell r="J1214">
            <v>0</v>
          </cell>
          <cell r="K1214">
            <v>65563.476344163544</v>
          </cell>
          <cell r="L1214">
            <v>502615.56288389809</v>
          </cell>
          <cell r="M1214">
            <v>682279.49725938472</v>
          </cell>
          <cell r="N1214">
            <v>0</v>
          </cell>
          <cell r="O1214">
            <v>68369.679822821607</v>
          </cell>
          <cell r="P1214">
            <v>688060.3489416173</v>
          </cell>
          <cell r="Q1214">
            <v>0</v>
          </cell>
          <cell r="R1214">
            <v>988888.70612311072</v>
          </cell>
          <cell r="S1214">
            <v>701664.83887782274</v>
          </cell>
          <cell r="T1214">
            <v>0</v>
          </cell>
          <cell r="U1214">
            <v>11067481.461159749</v>
          </cell>
          <cell r="V1214">
            <v>1029482.6967250596</v>
          </cell>
          <cell r="W1214">
            <v>12096964.157884808</v>
          </cell>
          <cell r="X1214">
            <v>1826282.9149387537</v>
          </cell>
          <cell r="Y1214">
            <v>166270.8106331059</v>
          </cell>
          <cell r="Z1214">
            <v>226437.88313319633</v>
          </cell>
          <cell r="AA1214">
            <v>2218991.6087050559</v>
          </cell>
          <cell r="AB1214">
            <v>94283.035711474993</v>
          </cell>
          <cell r="AC1214">
            <v>14410238.80230134</v>
          </cell>
          <cell r="AD1214">
            <v>13286473.069864806</v>
          </cell>
          <cell r="AE1214">
            <v>1123765.7324365347</v>
          </cell>
        </row>
        <row r="1215">
          <cell r="A1215">
            <v>37374</v>
          </cell>
          <cell r="B1215">
            <v>524453.40561705932</v>
          </cell>
          <cell r="C1215">
            <v>145127.80149333301</v>
          </cell>
          <cell r="D1215">
            <v>1070799.4268988948</v>
          </cell>
          <cell r="E1215">
            <v>190254.24802567501</v>
          </cell>
          <cell r="F1215">
            <v>3020363.0963542615</v>
          </cell>
          <cell r="G1215">
            <v>1278000.259709355</v>
          </cell>
          <cell r="H1215">
            <v>1724449.500751266</v>
          </cell>
          <cell r="I1215">
            <v>434253.158835479</v>
          </cell>
          <cell r="J1215">
            <v>0</v>
          </cell>
          <cell r="K1215">
            <v>65563.476344163544</v>
          </cell>
          <cell r="L1215">
            <v>502615.56288389809</v>
          </cell>
          <cell r="M1215">
            <v>682279.49725938472</v>
          </cell>
          <cell r="N1215">
            <v>0</v>
          </cell>
          <cell r="O1215">
            <v>68369.679822821607</v>
          </cell>
          <cell r="P1215">
            <v>688060.3489416173</v>
          </cell>
          <cell r="Q1215">
            <v>0</v>
          </cell>
          <cell r="R1215">
            <v>988888.70612311072</v>
          </cell>
          <cell r="S1215">
            <v>701664.83887782274</v>
          </cell>
          <cell r="T1215">
            <v>0</v>
          </cell>
          <cell r="U1215">
            <v>11067481.461159749</v>
          </cell>
          <cell r="V1215">
            <v>1017661.5467783927</v>
          </cell>
          <cell r="W1215">
            <v>12085143.007938141</v>
          </cell>
          <cell r="X1215">
            <v>1826282.9149387537</v>
          </cell>
          <cell r="Y1215">
            <v>166270.8106331059</v>
          </cell>
          <cell r="Z1215">
            <v>226437.88313319633</v>
          </cell>
          <cell r="AA1215">
            <v>2218991.6087050559</v>
          </cell>
          <cell r="AB1215">
            <v>94283.035711474993</v>
          </cell>
          <cell r="AC1215">
            <v>14398417.652354673</v>
          </cell>
          <cell r="AD1215">
            <v>13286473.069864806</v>
          </cell>
          <cell r="AE1215">
            <v>1111944.5824898677</v>
          </cell>
        </row>
        <row r="1216">
          <cell r="A1216">
            <v>37375</v>
          </cell>
          <cell r="B1216">
            <v>492090.5933732409</v>
          </cell>
          <cell r="C1216">
            <v>133306.65154666701</v>
          </cell>
          <cell r="D1216">
            <v>1082335.9937013928</v>
          </cell>
          <cell r="E1216">
            <v>202157.44020530599</v>
          </cell>
          <cell r="F1216">
            <v>3149525.2011827873</v>
          </cell>
          <cell r="G1216">
            <v>1277774.4606938085</v>
          </cell>
          <cell r="H1216">
            <v>1725479.0377796167</v>
          </cell>
          <cell r="I1216">
            <v>436643.02889666165</v>
          </cell>
          <cell r="J1216">
            <v>0</v>
          </cell>
          <cell r="K1216">
            <v>65416.975689060338</v>
          </cell>
          <cell r="L1216">
            <v>491564.36669551517</v>
          </cell>
          <cell r="M1216">
            <v>665113.49727140472</v>
          </cell>
          <cell r="N1216">
            <v>0</v>
          </cell>
          <cell r="O1216">
            <v>67591.958379911754</v>
          </cell>
          <cell r="P1216">
            <v>688060.3489416173</v>
          </cell>
          <cell r="Q1216">
            <v>0</v>
          </cell>
          <cell r="R1216">
            <v>989438.10543555301</v>
          </cell>
          <cell r="S1216">
            <v>697782.19789240335</v>
          </cell>
          <cell r="T1216">
            <v>0</v>
          </cell>
          <cell r="U1216">
            <v>11163702.26866157</v>
          </cell>
          <cell r="V1216">
            <v>1000577.5890233777</v>
          </cell>
          <cell r="W1216">
            <v>12164279.857684948</v>
          </cell>
          <cell r="X1216">
            <v>1824350.1623994783</v>
          </cell>
          <cell r="Y1216">
            <v>165561.3665452617</v>
          </cell>
          <cell r="Z1216">
            <v>226254.70572644373</v>
          </cell>
          <cell r="AA1216">
            <v>2216166.2346711839</v>
          </cell>
          <cell r="AB1216">
            <v>94241.033992580007</v>
          </cell>
          <cell r="AC1216">
            <v>14474687.12634871</v>
          </cell>
          <cell r="AD1216">
            <v>13379868.503332753</v>
          </cell>
          <cell r="AE1216">
            <v>1094818.6230159579</v>
          </cell>
        </row>
        <row r="1217">
          <cell r="A1217">
            <v>37376</v>
          </cell>
          <cell r="B1217">
            <v>378968.68110297737</v>
          </cell>
          <cell r="C1217">
            <v>121485.5016</v>
          </cell>
          <cell r="D1217">
            <v>1052789.7065558359</v>
          </cell>
          <cell r="E1217">
            <v>184918.927608092</v>
          </cell>
          <cell r="F1217">
            <v>3154366.8279061927</v>
          </cell>
          <cell r="G1217">
            <v>1276490.7781544146</v>
          </cell>
          <cell r="H1217">
            <v>1725285.612725832</v>
          </cell>
          <cell r="I1217">
            <v>438368.0804033993</v>
          </cell>
          <cell r="J1217">
            <v>0</v>
          </cell>
          <cell r="K1217">
            <v>65318.643563761361</v>
          </cell>
          <cell r="L1217">
            <v>497469.75853737752</v>
          </cell>
          <cell r="M1217">
            <v>681417.49727140472</v>
          </cell>
          <cell r="N1217">
            <v>0</v>
          </cell>
          <cell r="O1217">
            <v>68050.24787542221</v>
          </cell>
          <cell r="P1217">
            <v>688060.34894762735</v>
          </cell>
          <cell r="Q1217">
            <v>0</v>
          </cell>
          <cell r="R1217">
            <v>989157.81584989128</v>
          </cell>
          <cell r="S1217">
            <v>709421.2061626357</v>
          </cell>
          <cell r="T1217">
            <v>0</v>
          </cell>
          <cell r="U1217">
            <v>11043747.707785368</v>
          </cell>
          <cell r="V1217">
            <v>987821.92647949664</v>
          </cell>
          <cell r="W1217">
            <v>12031569.634264864</v>
          </cell>
          <cell r="X1217">
            <v>1821846.3068347098</v>
          </cell>
          <cell r="Y1217">
            <v>165555.9908405756</v>
          </cell>
          <cell r="Z1217">
            <v>226245.69054487773</v>
          </cell>
          <cell r="AA1217">
            <v>2213647.9882201632</v>
          </cell>
          <cell r="AB1217">
            <v>93425.187114724002</v>
          </cell>
          <cell r="AC1217">
            <v>14338642.809599752</v>
          </cell>
          <cell r="AD1217">
            <v>13257395.696005531</v>
          </cell>
          <cell r="AE1217">
            <v>1081247.1135942207</v>
          </cell>
        </row>
        <row r="1218">
          <cell r="A1218">
            <v>37377</v>
          </cell>
          <cell r="B1218">
            <v>378968.68110297737</v>
          </cell>
          <cell r="C1218">
            <v>117566.614451613</v>
          </cell>
          <cell r="D1218">
            <v>1052789.7065558359</v>
          </cell>
          <cell r="E1218">
            <v>184918.927608092</v>
          </cell>
          <cell r="F1218">
            <v>3154366.8279061927</v>
          </cell>
          <cell r="G1218">
            <v>1276490.7781544146</v>
          </cell>
          <cell r="H1218">
            <v>1725285.612725832</v>
          </cell>
          <cell r="I1218">
            <v>438368.0804033993</v>
          </cell>
          <cell r="J1218">
            <v>0</v>
          </cell>
          <cell r="K1218">
            <v>65318.643563761361</v>
          </cell>
          <cell r="L1218">
            <v>497469.75853737752</v>
          </cell>
          <cell r="M1218">
            <v>681417.49727140472</v>
          </cell>
          <cell r="N1218">
            <v>0</v>
          </cell>
          <cell r="O1218">
            <v>68050.24787542221</v>
          </cell>
          <cell r="P1218">
            <v>688060.34894762735</v>
          </cell>
          <cell r="Q1218">
            <v>0</v>
          </cell>
          <cell r="R1218">
            <v>989157.81584989128</v>
          </cell>
          <cell r="S1218">
            <v>709421.2061626357</v>
          </cell>
          <cell r="T1218">
            <v>0</v>
          </cell>
          <cell r="U1218">
            <v>11043747.707785368</v>
          </cell>
          <cell r="V1218">
            <v>983903.03933110973</v>
          </cell>
          <cell r="W1218">
            <v>12027650.747116478</v>
          </cell>
          <cell r="X1218">
            <v>1821846.3068347098</v>
          </cell>
          <cell r="Y1218">
            <v>165555.9908405756</v>
          </cell>
          <cell r="Z1218">
            <v>226245.69054487773</v>
          </cell>
          <cell r="AA1218">
            <v>2213647.9882201632</v>
          </cell>
          <cell r="AB1218">
            <v>93425.187114724002</v>
          </cell>
          <cell r="AC1218">
            <v>14334723.922451366</v>
          </cell>
          <cell r="AD1218">
            <v>13257395.696005531</v>
          </cell>
          <cell r="AE1218">
            <v>1077328.2264458337</v>
          </cell>
        </row>
        <row r="1219">
          <cell r="A1219">
            <v>37378</v>
          </cell>
          <cell r="B1219">
            <v>375979.50723618612</v>
          </cell>
          <cell r="C1219">
            <v>113647.727303226</v>
          </cell>
          <cell r="D1219">
            <v>1041215.284981905</v>
          </cell>
          <cell r="E1219">
            <v>199102.97947543699</v>
          </cell>
          <cell r="F1219">
            <v>3100925.2453872371</v>
          </cell>
          <cell r="G1219">
            <v>1274214.3194860094</v>
          </cell>
          <cell r="H1219">
            <v>1724255.7939610344</v>
          </cell>
          <cell r="I1219">
            <v>451183.92091281665</v>
          </cell>
          <cell r="J1219">
            <v>0</v>
          </cell>
          <cell r="K1219">
            <v>65270.137739954072</v>
          </cell>
          <cell r="L1219">
            <v>497083.57763273345</v>
          </cell>
          <cell r="M1219">
            <v>664014.49727140472</v>
          </cell>
          <cell r="N1219">
            <v>0</v>
          </cell>
          <cell r="O1219">
            <v>69991.919476398209</v>
          </cell>
          <cell r="P1219">
            <v>688060.34894762735</v>
          </cell>
          <cell r="Q1219">
            <v>0</v>
          </cell>
          <cell r="R1219">
            <v>990776.54829733295</v>
          </cell>
          <cell r="S1219">
            <v>707750.17041443579</v>
          </cell>
          <cell r="T1219">
            <v>0</v>
          </cell>
          <cell r="U1219">
            <v>10986706.774473669</v>
          </cell>
          <cell r="V1219">
            <v>976765.2040500677</v>
          </cell>
          <cell r="W1219">
            <v>11963471.978523737</v>
          </cell>
          <cell r="X1219">
            <v>1816923.0269794303</v>
          </cell>
          <cell r="Y1219">
            <v>165916.44049980189</v>
          </cell>
          <cell r="Z1219">
            <v>226245.69054487773</v>
          </cell>
          <cell r="AA1219">
            <v>2209085.1580241099</v>
          </cell>
          <cell r="AB1219">
            <v>93278.361420254994</v>
          </cell>
          <cell r="AC1219">
            <v>14265835.497968102</v>
          </cell>
          <cell r="AD1219">
            <v>13195791.932497779</v>
          </cell>
          <cell r="AE1219">
            <v>1070043.5654703227</v>
          </cell>
        </row>
        <row r="1220">
          <cell r="A1220">
            <v>37379</v>
          </cell>
          <cell r="B1220">
            <v>293675.30565071566</v>
          </cell>
          <cell r="C1220">
            <v>109728.840154839</v>
          </cell>
          <cell r="D1220">
            <v>1042173.810488865</v>
          </cell>
          <cell r="E1220">
            <v>202682.42887622799</v>
          </cell>
          <cell r="F1220">
            <v>3091865.6707535465</v>
          </cell>
          <cell r="G1220">
            <v>1273854.6719976468</v>
          </cell>
          <cell r="H1220">
            <v>1724812.0261079632</v>
          </cell>
          <cell r="I1220">
            <v>456314.2281982862</v>
          </cell>
          <cell r="J1220">
            <v>0</v>
          </cell>
          <cell r="K1220">
            <v>65333.712121212149</v>
          </cell>
          <cell r="L1220">
            <v>483057.34030507522</v>
          </cell>
          <cell r="M1220">
            <v>664031.49724135478</v>
          </cell>
          <cell r="N1220">
            <v>0</v>
          </cell>
          <cell r="O1220">
            <v>70202.506412799165</v>
          </cell>
          <cell r="P1220">
            <v>688060.34894762735</v>
          </cell>
          <cell r="Q1220">
            <v>0</v>
          </cell>
          <cell r="R1220">
            <v>987991.92350317922</v>
          </cell>
          <cell r="S1220">
            <v>704456.89711019176</v>
          </cell>
          <cell r="T1220">
            <v>0</v>
          </cell>
          <cell r="U1220">
            <v>10881798.44159711</v>
          </cell>
          <cell r="V1220">
            <v>976442.76627242181</v>
          </cell>
          <cell r="W1220">
            <v>11858241.207869532</v>
          </cell>
          <cell r="X1220">
            <v>1815892.0632565196</v>
          </cell>
          <cell r="Y1220">
            <v>165964.18909643849</v>
          </cell>
          <cell r="Z1220">
            <v>226054.42762612272</v>
          </cell>
          <cell r="AA1220">
            <v>2207910.6799790808</v>
          </cell>
          <cell r="AB1220">
            <v>93087.118052424004</v>
          </cell>
          <cell r="AC1220">
            <v>14159239.005901037</v>
          </cell>
          <cell r="AD1220">
            <v>13089709.12157619</v>
          </cell>
          <cell r="AE1220">
            <v>1069529.8843248459</v>
          </cell>
        </row>
        <row r="1221">
          <cell r="A1221">
            <v>37380</v>
          </cell>
          <cell r="B1221">
            <v>293675.30565071566</v>
          </cell>
          <cell r="C1221">
            <v>105809.95300645199</v>
          </cell>
          <cell r="D1221">
            <v>1042173.810488865</v>
          </cell>
          <cell r="E1221">
            <v>202682.42887622799</v>
          </cell>
          <cell r="F1221">
            <v>3091865.6707535465</v>
          </cell>
          <cell r="G1221">
            <v>1273854.6719976468</v>
          </cell>
          <cell r="H1221">
            <v>1724812.0261079632</v>
          </cell>
          <cell r="I1221">
            <v>456314.2281982862</v>
          </cell>
          <cell r="J1221">
            <v>0</v>
          </cell>
          <cell r="K1221">
            <v>65333.712121212149</v>
          </cell>
          <cell r="L1221">
            <v>483057.34030507522</v>
          </cell>
          <cell r="M1221">
            <v>664031.49724135478</v>
          </cell>
          <cell r="N1221">
            <v>0</v>
          </cell>
          <cell r="O1221">
            <v>70202.506412799165</v>
          </cell>
          <cell r="P1221">
            <v>688060.34894762735</v>
          </cell>
          <cell r="Q1221">
            <v>0</v>
          </cell>
          <cell r="R1221">
            <v>987991.92350317922</v>
          </cell>
          <cell r="S1221">
            <v>704456.89711019176</v>
          </cell>
          <cell r="T1221">
            <v>0</v>
          </cell>
          <cell r="U1221">
            <v>10881798.44159711</v>
          </cell>
          <cell r="V1221">
            <v>972523.87912403478</v>
          </cell>
          <cell r="W1221">
            <v>11854322.320721144</v>
          </cell>
          <cell r="X1221">
            <v>1815892.0632565196</v>
          </cell>
          <cell r="Y1221">
            <v>165964.18909643849</v>
          </cell>
          <cell r="Z1221">
            <v>226054.42762612272</v>
          </cell>
          <cell r="AA1221">
            <v>2207910.6799790808</v>
          </cell>
          <cell r="AB1221">
            <v>93087.118052424004</v>
          </cell>
          <cell r="AC1221">
            <v>14155320.118752649</v>
          </cell>
          <cell r="AD1221">
            <v>13089709.12157619</v>
          </cell>
          <cell r="AE1221">
            <v>1065610.9971764588</v>
          </cell>
        </row>
        <row r="1222">
          <cell r="A1222">
            <v>37381</v>
          </cell>
          <cell r="B1222">
            <v>293675.30565071566</v>
          </cell>
          <cell r="C1222">
            <v>101891.06585806501</v>
          </cell>
          <cell r="D1222">
            <v>1042173.810488865</v>
          </cell>
          <cell r="E1222">
            <v>202682.42887622799</v>
          </cell>
          <cell r="F1222">
            <v>3091865.6707535465</v>
          </cell>
          <cell r="G1222">
            <v>1273854.6719976468</v>
          </cell>
          <cell r="H1222">
            <v>1724812.0261079632</v>
          </cell>
          <cell r="I1222">
            <v>456314.2281982862</v>
          </cell>
          <cell r="J1222">
            <v>0</v>
          </cell>
          <cell r="K1222">
            <v>65333.712121212149</v>
          </cell>
          <cell r="L1222">
            <v>483057.34030507522</v>
          </cell>
          <cell r="M1222">
            <v>664031.49724135478</v>
          </cell>
          <cell r="N1222">
            <v>0</v>
          </cell>
          <cell r="O1222">
            <v>70202.506412799165</v>
          </cell>
          <cell r="P1222">
            <v>688060.34894762735</v>
          </cell>
          <cell r="Q1222">
            <v>0</v>
          </cell>
          <cell r="R1222">
            <v>987991.92350317922</v>
          </cell>
          <cell r="S1222">
            <v>704456.89711019176</v>
          </cell>
          <cell r="T1222">
            <v>0</v>
          </cell>
          <cell r="U1222">
            <v>10881798.44159711</v>
          </cell>
          <cell r="V1222">
            <v>968604.99197564786</v>
          </cell>
          <cell r="W1222">
            <v>11850403.433572758</v>
          </cell>
          <cell r="X1222">
            <v>1815892.0632565196</v>
          </cell>
          <cell r="Y1222">
            <v>165964.18909643849</v>
          </cell>
          <cell r="Z1222">
            <v>226054.42762612272</v>
          </cell>
          <cell r="AA1222">
            <v>2207910.6799790808</v>
          </cell>
          <cell r="AB1222">
            <v>93087.118052424004</v>
          </cell>
          <cell r="AC1222">
            <v>14151401.231604263</v>
          </cell>
          <cell r="AD1222">
            <v>13089709.12157619</v>
          </cell>
          <cell r="AE1222">
            <v>1061692.1100280718</v>
          </cell>
        </row>
        <row r="1223">
          <cell r="A1223">
            <v>37382</v>
          </cell>
          <cell r="B1223">
            <v>297547.18538819335</v>
          </cell>
          <cell r="C1223">
            <v>97972.178709677493</v>
          </cell>
          <cell r="D1223">
            <v>1055906.0857463959</v>
          </cell>
          <cell r="E1223">
            <v>184579.077212025</v>
          </cell>
          <cell r="F1223">
            <v>3076483.8048273255</v>
          </cell>
          <cell r="G1223">
            <v>1272274.9058875188</v>
          </cell>
          <cell r="H1223">
            <v>1724851.2809070512</v>
          </cell>
          <cell r="I1223">
            <v>460267.5686836635</v>
          </cell>
          <cell r="J1223">
            <v>0</v>
          </cell>
          <cell r="K1223">
            <v>65260.3152669095</v>
          </cell>
          <cell r="L1223">
            <v>479683.26311708888</v>
          </cell>
          <cell r="M1223">
            <v>653870.49722933373</v>
          </cell>
          <cell r="N1223">
            <v>0</v>
          </cell>
          <cell r="O1223">
            <v>67931.994993569184</v>
          </cell>
          <cell r="P1223">
            <v>688060.3489596484</v>
          </cell>
          <cell r="Q1223">
            <v>0</v>
          </cell>
          <cell r="R1223">
            <v>988855.79990504042</v>
          </cell>
          <cell r="S1223">
            <v>702098.01102001488</v>
          </cell>
          <cell r="T1223">
            <v>0</v>
          </cell>
          <cell r="U1223">
            <v>10879220.56470242</v>
          </cell>
          <cell r="V1223">
            <v>936421.75315103633</v>
          </cell>
          <cell r="W1223">
            <v>11815642.317853456</v>
          </cell>
          <cell r="X1223">
            <v>1814178.6582945695</v>
          </cell>
          <cell r="Y1223">
            <v>166370.16876419881</v>
          </cell>
          <cell r="Z1223">
            <v>226054.42762612272</v>
          </cell>
          <cell r="AA1223">
            <v>2206603.2546848911</v>
          </cell>
          <cell r="AB1223">
            <v>93008.518729162999</v>
          </cell>
          <cell r="AC1223">
            <v>14115254.091267511</v>
          </cell>
          <cell r="AD1223">
            <v>13085823.819387311</v>
          </cell>
          <cell r="AE1223">
            <v>1029430.2718801993</v>
          </cell>
        </row>
        <row r="1224">
          <cell r="A1224">
            <v>37383</v>
          </cell>
          <cell r="B1224">
            <v>299288.55349608784</v>
          </cell>
          <cell r="C1224">
            <v>94053.291561290403</v>
          </cell>
          <cell r="D1224">
            <v>1058059.3218359714</v>
          </cell>
          <cell r="E1224">
            <v>197534.047305663</v>
          </cell>
          <cell r="F1224">
            <v>3066293.6882189573</v>
          </cell>
          <cell r="G1224">
            <v>1271909.06088854</v>
          </cell>
          <cell r="H1224">
            <v>1725545.2628045625</v>
          </cell>
          <cell r="I1224">
            <v>464720.1712283481</v>
          </cell>
          <cell r="J1224">
            <v>0</v>
          </cell>
          <cell r="K1224">
            <v>65213.832978736238</v>
          </cell>
          <cell r="L1224">
            <v>484242.66387195798</v>
          </cell>
          <cell r="M1224">
            <v>648351.01045160077</v>
          </cell>
          <cell r="N1224">
            <v>0</v>
          </cell>
          <cell r="O1224">
            <v>68054.040243770505</v>
          </cell>
          <cell r="P1224">
            <v>688060.3489596484</v>
          </cell>
          <cell r="Q1224">
            <v>0</v>
          </cell>
          <cell r="R1224">
            <v>988032.66031997942</v>
          </cell>
          <cell r="S1224">
            <v>702567.57100102317</v>
          </cell>
          <cell r="T1224">
            <v>0</v>
          </cell>
          <cell r="U1224">
            <v>10881987.175847581</v>
          </cell>
          <cell r="V1224">
            <v>939938.34931855416</v>
          </cell>
          <cell r="W1224">
            <v>11821925.525166135</v>
          </cell>
          <cell r="X1224">
            <v>1809829.9641255829</v>
          </cell>
          <cell r="Y1224">
            <v>166333.32688447321</v>
          </cell>
          <cell r="Z1224">
            <v>226387.80207469402</v>
          </cell>
          <cell r="AA1224">
            <v>2202551.0930847502</v>
          </cell>
          <cell r="AB1224">
            <v>92830.233885485999</v>
          </cell>
          <cell r="AC1224">
            <v>14117306.852136372</v>
          </cell>
          <cell r="AD1224">
            <v>13084538.268932331</v>
          </cell>
          <cell r="AE1224">
            <v>1032768.5832040402</v>
          </cell>
        </row>
        <row r="1225">
          <cell r="A1225">
            <v>37384</v>
          </cell>
          <cell r="B1225">
            <v>298251.27951269952</v>
          </cell>
          <cell r="C1225">
            <v>90134.404412903299</v>
          </cell>
          <cell r="D1225">
            <v>1053514.9016383626</v>
          </cell>
          <cell r="E1225">
            <v>246939.83797314699</v>
          </cell>
          <cell r="F1225">
            <v>3061879.3596216063</v>
          </cell>
          <cell r="G1225">
            <v>1270848.177785388</v>
          </cell>
          <cell r="H1225">
            <v>1725300.4845600023</v>
          </cell>
          <cell r="I1225">
            <v>467277.65977906802</v>
          </cell>
          <cell r="J1225">
            <v>0</v>
          </cell>
          <cell r="K1225">
            <v>65115.308902191311</v>
          </cell>
          <cell r="L1225">
            <v>483934.43053501809</v>
          </cell>
          <cell r="M1225">
            <v>582983.65149111103</v>
          </cell>
          <cell r="N1225">
            <v>0</v>
          </cell>
          <cell r="O1225">
            <v>68334.972419554499</v>
          </cell>
          <cell r="P1225">
            <v>688060.34896565834</v>
          </cell>
          <cell r="Q1225">
            <v>0</v>
          </cell>
          <cell r="R1225">
            <v>987763.90139795397</v>
          </cell>
          <cell r="S1225">
            <v>706099.25638921687</v>
          </cell>
          <cell r="T1225">
            <v>0</v>
          </cell>
          <cell r="U1225">
            <v>10876380.081506718</v>
          </cell>
          <cell r="V1225">
            <v>920057.89387716143</v>
          </cell>
          <cell r="W1225">
            <v>11796437.97538388</v>
          </cell>
          <cell r="X1225">
            <v>1810977.9288942586</v>
          </cell>
          <cell r="Y1225">
            <v>166285.35582320619</v>
          </cell>
          <cell r="Z1225">
            <v>226369.77171757203</v>
          </cell>
          <cell r="AA1225">
            <v>2203633.0564350369</v>
          </cell>
          <cell r="AB1225">
            <v>93121.624711637996</v>
          </cell>
          <cell r="AC1225">
            <v>14093192.656530555</v>
          </cell>
          <cell r="AD1225">
            <v>13080013.137941755</v>
          </cell>
          <cell r="AE1225">
            <v>1013179.5185887993</v>
          </cell>
        </row>
        <row r="1226">
          <cell r="A1226">
            <v>37385</v>
          </cell>
          <cell r="B1226">
            <v>300430.92142968759</v>
          </cell>
          <cell r="C1226">
            <v>86215.517264516195</v>
          </cell>
          <cell r="D1226">
            <v>1055094.4157921905</v>
          </cell>
          <cell r="E1226">
            <v>195108.85771639401</v>
          </cell>
          <cell r="F1226">
            <v>3056187.9729784951</v>
          </cell>
          <cell r="G1226">
            <v>1271960.6448018488</v>
          </cell>
          <cell r="H1226">
            <v>1725037.6220054545</v>
          </cell>
          <cell r="I1226">
            <v>471063.91797987808</v>
          </cell>
          <cell r="J1226">
            <v>0</v>
          </cell>
          <cell r="K1226">
            <v>65078.413424206403</v>
          </cell>
          <cell r="L1226">
            <v>483295.04116332252</v>
          </cell>
          <cell r="M1226">
            <v>577912.13828086504</v>
          </cell>
          <cell r="N1226">
            <v>0</v>
          </cell>
          <cell r="O1226">
            <v>65793.047612178925</v>
          </cell>
          <cell r="P1226">
            <v>688060.3489596484</v>
          </cell>
          <cell r="Q1226">
            <v>0</v>
          </cell>
          <cell r="R1226">
            <v>987091.04388590355</v>
          </cell>
          <cell r="S1226">
            <v>709286.45980176446</v>
          </cell>
          <cell r="T1226">
            <v>0</v>
          </cell>
          <cell r="U1226">
            <v>10878379.84983458</v>
          </cell>
          <cell r="V1226">
            <v>859236.51326177525</v>
          </cell>
          <cell r="W1226">
            <v>11737616.363096355</v>
          </cell>
          <cell r="X1226">
            <v>1811324.8970406209</v>
          </cell>
          <cell r="Y1226">
            <v>165671.53389708241</v>
          </cell>
          <cell r="Z1226">
            <v>226355.66518817702</v>
          </cell>
          <cell r="AA1226">
            <v>2203352.0961258803</v>
          </cell>
          <cell r="AB1226">
            <v>93098.598639732998</v>
          </cell>
          <cell r="AC1226">
            <v>14034067.057861967</v>
          </cell>
          <cell r="AD1226">
            <v>13081731.94596046</v>
          </cell>
          <cell r="AE1226">
            <v>952335.11190150829</v>
          </cell>
        </row>
        <row r="1227">
          <cell r="A1227">
            <v>37386</v>
          </cell>
          <cell r="B1227">
            <v>306393.10973279027</v>
          </cell>
          <cell r="C1227">
            <v>82296.630116129105</v>
          </cell>
          <cell r="D1227">
            <v>1052975.6592742158</v>
          </cell>
          <cell r="E1227">
            <v>193299.10010457601</v>
          </cell>
          <cell r="F1227">
            <v>3060239.8784993938</v>
          </cell>
          <cell r="G1227">
            <v>1272232.8296431189</v>
          </cell>
          <cell r="H1227">
            <v>1724887.0076448708</v>
          </cell>
          <cell r="I1227">
            <v>474297.07641868881</v>
          </cell>
          <cell r="J1227">
            <v>0</v>
          </cell>
          <cell r="K1227">
            <v>65125.884233048484</v>
          </cell>
          <cell r="L1227">
            <v>483575.41154304065</v>
          </cell>
          <cell r="M1227">
            <v>592620.19513060001</v>
          </cell>
          <cell r="N1227">
            <v>0</v>
          </cell>
          <cell r="O1227">
            <v>64754.820844301823</v>
          </cell>
          <cell r="P1227">
            <v>688060.3489416173</v>
          </cell>
          <cell r="Q1227">
            <v>0</v>
          </cell>
          <cell r="R1227">
            <v>987923.62755279965</v>
          </cell>
          <cell r="S1227">
            <v>706957.37142293446</v>
          </cell>
          <cell r="T1227">
            <v>0</v>
          </cell>
          <cell r="U1227">
            <v>10887423.025750823</v>
          </cell>
          <cell r="V1227">
            <v>868215.92535130505</v>
          </cell>
          <cell r="W1227">
            <v>11755638.951102128</v>
          </cell>
          <cell r="X1227">
            <v>1809492.9653576643</v>
          </cell>
          <cell r="Y1227">
            <v>168889.4396944459</v>
          </cell>
          <cell r="Z1227">
            <v>226355.66518817702</v>
          </cell>
          <cell r="AA1227">
            <v>2204738.0702402871</v>
          </cell>
          <cell r="AB1227">
            <v>92905.713246731</v>
          </cell>
          <cell r="AC1227">
            <v>14053282.734589146</v>
          </cell>
          <cell r="AD1227">
            <v>13092161.09599111</v>
          </cell>
          <cell r="AE1227">
            <v>961121.63859803602</v>
          </cell>
        </row>
        <row r="1228">
          <cell r="A1228">
            <v>37387</v>
          </cell>
          <cell r="B1228">
            <v>306393.10973279027</v>
          </cell>
          <cell r="C1228">
            <v>78377.742967742</v>
          </cell>
          <cell r="D1228">
            <v>1052975.6592742158</v>
          </cell>
          <cell r="E1228">
            <v>193299.10010457601</v>
          </cell>
          <cell r="F1228">
            <v>3060239.8784993938</v>
          </cell>
          <cell r="G1228">
            <v>1272232.8296431189</v>
          </cell>
          <cell r="H1228">
            <v>1724887.0076448708</v>
          </cell>
          <cell r="I1228">
            <v>474297.07641868881</v>
          </cell>
          <cell r="J1228">
            <v>0</v>
          </cell>
          <cell r="K1228">
            <v>65125.884233048484</v>
          </cell>
          <cell r="L1228">
            <v>483575.41154304065</v>
          </cell>
          <cell r="M1228">
            <v>592620.19513060001</v>
          </cell>
          <cell r="N1228">
            <v>0</v>
          </cell>
          <cell r="O1228">
            <v>64754.820844301823</v>
          </cell>
          <cell r="P1228">
            <v>688060.3489416173</v>
          </cell>
          <cell r="Q1228">
            <v>0</v>
          </cell>
          <cell r="R1228">
            <v>987923.62755279965</v>
          </cell>
          <cell r="S1228">
            <v>706957.37142293446</v>
          </cell>
          <cell r="T1228">
            <v>0</v>
          </cell>
          <cell r="U1228">
            <v>10887423.025750823</v>
          </cell>
          <cell r="V1228">
            <v>864297.03820291802</v>
          </cell>
          <cell r="W1228">
            <v>11751720.063953741</v>
          </cell>
          <cell r="X1228">
            <v>1809492.9653576643</v>
          </cell>
          <cell r="Y1228">
            <v>168889.4396944459</v>
          </cell>
          <cell r="Z1228">
            <v>226355.66518817702</v>
          </cell>
          <cell r="AA1228">
            <v>2204738.0702402871</v>
          </cell>
          <cell r="AB1228">
            <v>92905.713246731</v>
          </cell>
          <cell r="AC1228">
            <v>14049363.847440759</v>
          </cell>
          <cell r="AD1228">
            <v>13092161.09599111</v>
          </cell>
          <cell r="AE1228">
            <v>957202.75144964899</v>
          </cell>
        </row>
        <row r="1229">
          <cell r="A1229">
            <v>37388</v>
          </cell>
          <cell r="B1229">
            <v>306393.10973279027</v>
          </cell>
          <cell r="C1229">
            <v>74458.855819354896</v>
          </cell>
          <cell r="D1229">
            <v>1052975.6592742158</v>
          </cell>
          <cell r="E1229">
            <v>193299.10010457601</v>
          </cell>
          <cell r="F1229">
            <v>3060239.8784993938</v>
          </cell>
          <cell r="G1229">
            <v>1272232.8296431189</v>
          </cell>
          <cell r="H1229">
            <v>1724887.0076448708</v>
          </cell>
          <cell r="I1229">
            <v>474297.07641868881</v>
          </cell>
          <cell r="J1229">
            <v>0</v>
          </cell>
          <cell r="K1229">
            <v>65125.884233048484</v>
          </cell>
          <cell r="L1229">
            <v>483575.41154304065</v>
          </cell>
          <cell r="M1229">
            <v>592620.19513060001</v>
          </cell>
          <cell r="N1229">
            <v>0</v>
          </cell>
          <cell r="O1229">
            <v>64754.820844301823</v>
          </cell>
          <cell r="P1229">
            <v>688060.3489416173</v>
          </cell>
          <cell r="Q1229">
            <v>0</v>
          </cell>
          <cell r="R1229">
            <v>987923.62755279965</v>
          </cell>
          <cell r="S1229">
            <v>706957.37142293446</v>
          </cell>
          <cell r="T1229">
            <v>0</v>
          </cell>
          <cell r="U1229">
            <v>10887423.025750823</v>
          </cell>
          <cell r="V1229">
            <v>860378.15105453087</v>
          </cell>
          <cell r="W1229">
            <v>11747801.176805355</v>
          </cell>
          <cell r="X1229">
            <v>1809492.9653576643</v>
          </cell>
          <cell r="Y1229">
            <v>168889.4396944459</v>
          </cell>
          <cell r="Z1229">
            <v>226355.66518817702</v>
          </cell>
          <cell r="AA1229">
            <v>2204738.0702402871</v>
          </cell>
          <cell r="AB1229">
            <v>92905.713246731</v>
          </cell>
          <cell r="AC1229">
            <v>14045444.960292373</v>
          </cell>
          <cell r="AD1229">
            <v>13092161.09599111</v>
          </cell>
          <cell r="AE1229">
            <v>953283.86430126184</v>
          </cell>
        </row>
        <row r="1230">
          <cell r="A1230">
            <v>37389</v>
          </cell>
          <cell r="B1230">
            <v>323115.02399240324</v>
          </cell>
          <cell r="C1230">
            <v>70539.968670967806</v>
          </cell>
          <cell r="D1230">
            <v>1056256.7269722207</v>
          </cell>
          <cell r="E1230">
            <v>181217.942777638</v>
          </cell>
          <cell r="F1230">
            <v>3050180.9118615761</v>
          </cell>
          <cell r="G1230">
            <v>1270542.8969083948</v>
          </cell>
          <cell r="H1230">
            <v>1725219.1866142629</v>
          </cell>
          <cell r="I1230">
            <v>477001.52862620697</v>
          </cell>
          <cell r="J1230">
            <v>0</v>
          </cell>
          <cell r="K1230">
            <v>65047.90030411214</v>
          </cell>
          <cell r="L1230">
            <v>478117.11692690279</v>
          </cell>
          <cell r="M1230">
            <v>621572.19513060001</v>
          </cell>
          <cell r="N1230">
            <v>0</v>
          </cell>
          <cell r="O1230">
            <v>66710.330514586531</v>
          </cell>
          <cell r="P1230">
            <v>688060.3489416173</v>
          </cell>
          <cell r="Q1230">
            <v>0</v>
          </cell>
          <cell r="R1230">
            <v>986481.64458548208</v>
          </cell>
          <cell r="S1230">
            <v>705709.02646602702</v>
          </cell>
          <cell r="T1230">
            <v>0</v>
          </cell>
          <cell r="U1230">
            <v>10892442.642713791</v>
          </cell>
          <cell r="V1230">
            <v>873330.10657920584</v>
          </cell>
          <cell r="W1230">
            <v>11765772.749292996</v>
          </cell>
          <cell r="X1230">
            <v>1808329.5294015126</v>
          </cell>
          <cell r="Y1230">
            <v>168084.55581599381</v>
          </cell>
          <cell r="Z1230">
            <v>225910.29489860902</v>
          </cell>
          <cell r="AA1230">
            <v>2202324.3801161153</v>
          </cell>
          <cell r="AB1230">
            <v>92846.794623769994</v>
          </cell>
          <cell r="AC1230">
            <v>14060943.924032882</v>
          </cell>
          <cell r="AD1230">
            <v>13094767.022829905</v>
          </cell>
          <cell r="AE1230">
            <v>966176.90120297589</v>
          </cell>
        </row>
        <row r="1231">
          <cell r="A1231">
            <v>37390</v>
          </cell>
          <cell r="B1231">
            <v>325923.95817556774</v>
          </cell>
          <cell r="C1231">
            <v>66621.081522580702</v>
          </cell>
          <cell r="D1231">
            <v>1064670.2914127386</v>
          </cell>
          <cell r="E1231">
            <v>183661.35718149401</v>
          </cell>
          <cell r="F1231">
            <v>3039610.3808974326</v>
          </cell>
          <cell r="G1231">
            <v>1269695.8254119917</v>
          </cell>
          <cell r="H1231">
            <v>1724133.4315447169</v>
          </cell>
          <cell r="I1231">
            <v>479844.92400802916</v>
          </cell>
          <cell r="J1231">
            <v>0</v>
          </cell>
          <cell r="K1231">
            <v>64934.567042900206</v>
          </cell>
          <cell r="L1231">
            <v>482442.41254672396</v>
          </cell>
          <cell r="M1231">
            <v>615522.19513060001</v>
          </cell>
          <cell r="N1231">
            <v>0</v>
          </cell>
          <cell r="O1231">
            <v>66963.909415455637</v>
          </cell>
          <cell r="P1231">
            <v>688060.34892959741</v>
          </cell>
          <cell r="Q1231">
            <v>0</v>
          </cell>
          <cell r="R1231">
            <v>987201.89828471153</v>
          </cell>
          <cell r="S1231">
            <v>709041.95308845886</v>
          </cell>
          <cell r="T1231">
            <v>0</v>
          </cell>
          <cell r="U1231">
            <v>10902523.900758324</v>
          </cell>
          <cell r="V1231">
            <v>865804.63383467472</v>
          </cell>
          <cell r="W1231">
            <v>11768328.534592999</v>
          </cell>
          <cell r="X1231">
            <v>1809609.6452586111</v>
          </cell>
          <cell r="Y1231">
            <v>168083.32457658701</v>
          </cell>
          <cell r="Z1231">
            <v>225904.28477756504</v>
          </cell>
          <cell r="AA1231">
            <v>2203597.2546127629</v>
          </cell>
          <cell r="AB1231">
            <v>93061.809576950996</v>
          </cell>
          <cell r="AC1231">
            <v>14064987.598782713</v>
          </cell>
          <cell r="AD1231">
            <v>13106121.155371087</v>
          </cell>
          <cell r="AE1231">
            <v>958866.44341162569</v>
          </cell>
        </row>
        <row r="1232">
          <cell r="A1232">
            <v>37391</v>
          </cell>
          <cell r="B1232">
            <v>331413.97193273465</v>
          </cell>
          <cell r="C1232">
            <v>62702.194374193597</v>
          </cell>
          <cell r="D1232">
            <v>1068128.6200641885</v>
          </cell>
          <cell r="E1232">
            <v>187435.61419831001</v>
          </cell>
          <cell r="F1232">
            <v>3034612.7482961286</v>
          </cell>
          <cell r="G1232">
            <v>1268841.7158474908</v>
          </cell>
          <cell r="H1232">
            <v>1723318.7759727344</v>
          </cell>
          <cell r="I1232">
            <v>482286.73221905733</v>
          </cell>
          <cell r="J1232">
            <v>0</v>
          </cell>
          <cell r="K1232">
            <v>64954.178188068698</v>
          </cell>
          <cell r="L1232">
            <v>479176.16195472714</v>
          </cell>
          <cell r="M1232">
            <v>615522.19513060001</v>
          </cell>
          <cell r="N1232">
            <v>0</v>
          </cell>
          <cell r="O1232">
            <v>66996.100988063845</v>
          </cell>
          <cell r="P1232">
            <v>688060.34893560736</v>
          </cell>
          <cell r="Q1232">
            <v>0</v>
          </cell>
          <cell r="R1232">
            <v>988172.88649886427</v>
          </cell>
          <cell r="S1232">
            <v>711610.02494546596</v>
          </cell>
          <cell r="T1232">
            <v>0</v>
          </cell>
          <cell r="U1232">
            <v>10907572.265843133</v>
          </cell>
          <cell r="V1232">
            <v>865660.00370310352</v>
          </cell>
          <cell r="W1232">
            <v>11773232.269546237</v>
          </cell>
          <cell r="X1232">
            <v>1811262.9164232535</v>
          </cell>
          <cell r="Y1232">
            <v>168975.4390213117</v>
          </cell>
          <cell r="Z1232">
            <v>226083.38637866202</v>
          </cell>
          <cell r="AA1232">
            <v>2206321.7418232271</v>
          </cell>
          <cell r="AB1232">
            <v>93156.282038575999</v>
          </cell>
          <cell r="AC1232">
            <v>14072710.29340804</v>
          </cell>
          <cell r="AD1232">
            <v>13113894.007666361</v>
          </cell>
          <cell r="AE1232">
            <v>958816.28574167949</v>
          </cell>
        </row>
        <row r="1233">
          <cell r="A1233">
            <v>37392</v>
          </cell>
          <cell r="B1233">
            <v>343305.56664022256</v>
          </cell>
          <cell r="C1233">
            <v>58783.307225806602</v>
          </cell>
          <cell r="D1233">
            <v>1086047.4499777644</v>
          </cell>
          <cell r="E1233">
            <v>188560.82827882201</v>
          </cell>
          <cell r="F1233">
            <v>3022258.115989327</v>
          </cell>
          <cell r="G1233">
            <v>1269360.1361773186</v>
          </cell>
          <cell r="H1233">
            <v>1722860.6608488739</v>
          </cell>
          <cell r="I1233">
            <v>485609.58926231822</v>
          </cell>
          <cell r="J1233">
            <v>0</v>
          </cell>
          <cell r="K1233">
            <v>64877.861773226163</v>
          </cell>
          <cell r="L1233">
            <v>468902.48983087635</v>
          </cell>
          <cell r="M1233">
            <v>622387.13828687498</v>
          </cell>
          <cell r="N1233">
            <v>0</v>
          </cell>
          <cell r="O1233">
            <v>66224.983628430287</v>
          </cell>
          <cell r="P1233">
            <v>688060.3489416173</v>
          </cell>
          <cell r="Q1233">
            <v>0</v>
          </cell>
          <cell r="R1233">
            <v>987931.14008390112</v>
          </cell>
          <cell r="S1233">
            <v>706456.13037500903</v>
          </cell>
          <cell r="T1233">
            <v>0</v>
          </cell>
          <cell r="U1233">
            <v>10911894.473528882</v>
          </cell>
          <cell r="V1233">
            <v>869731.27379150363</v>
          </cell>
          <cell r="W1233">
            <v>11781625.747320386</v>
          </cell>
          <cell r="X1233">
            <v>1808465.0318476311</v>
          </cell>
          <cell r="Y1233">
            <v>169788.99169401298</v>
          </cell>
          <cell r="Z1233">
            <v>226066.63651388904</v>
          </cell>
          <cell r="AA1233">
            <v>2204320.6600555331</v>
          </cell>
          <cell r="AB1233">
            <v>93139.830690506002</v>
          </cell>
          <cell r="AC1233">
            <v>14079086.238066426</v>
          </cell>
          <cell r="AD1233">
            <v>13116215.133584416</v>
          </cell>
          <cell r="AE1233">
            <v>962871.10448200966</v>
          </cell>
        </row>
        <row r="1234">
          <cell r="A1234">
            <v>37393</v>
          </cell>
          <cell r="B1234">
            <v>345189.8672244061</v>
          </cell>
          <cell r="C1234">
            <v>54864.420077419498</v>
          </cell>
          <cell r="D1234">
            <v>1076979.6804058026</v>
          </cell>
          <cell r="E1234">
            <v>200165.19659105901</v>
          </cell>
          <cell r="F1234">
            <v>3016302.4454761827</v>
          </cell>
          <cell r="G1234">
            <v>1269826.402035024</v>
          </cell>
          <cell r="H1234">
            <v>1722513.752383017</v>
          </cell>
          <cell r="I1234">
            <v>486788.65238661884</v>
          </cell>
          <cell r="J1234">
            <v>0</v>
          </cell>
          <cell r="K1234">
            <v>64749.214344956898</v>
          </cell>
          <cell r="L1234">
            <v>477873.24588607287</v>
          </cell>
          <cell r="M1234">
            <v>620796.13828687498</v>
          </cell>
          <cell r="N1234">
            <v>0</v>
          </cell>
          <cell r="O1234">
            <v>66071.567271284875</v>
          </cell>
          <cell r="P1234">
            <v>688060.3489416173</v>
          </cell>
          <cell r="Q1234">
            <v>0</v>
          </cell>
          <cell r="R1234">
            <v>988294.69968026155</v>
          </cell>
          <cell r="S1234">
            <v>704869.21256942442</v>
          </cell>
          <cell r="T1234">
            <v>0</v>
          </cell>
          <cell r="U1234">
            <v>10907519.088604668</v>
          </cell>
          <cell r="V1234">
            <v>875825.75495535345</v>
          </cell>
          <cell r="W1234">
            <v>11783344.843560021</v>
          </cell>
          <cell r="X1234">
            <v>1807978.4118435455</v>
          </cell>
          <cell r="Y1234">
            <v>170126.9327106844</v>
          </cell>
          <cell r="Z1234">
            <v>226066.63651388904</v>
          </cell>
          <cell r="AA1234">
            <v>2204171.9810681189</v>
          </cell>
          <cell r="AB1234">
            <v>93154.833208747004</v>
          </cell>
          <cell r="AC1234">
            <v>14080671.657836888</v>
          </cell>
          <cell r="AD1234">
            <v>13111691.069672788</v>
          </cell>
          <cell r="AE1234">
            <v>968980.58816410042</v>
          </cell>
        </row>
        <row r="1235">
          <cell r="A1235">
            <v>37394</v>
          </cell>
          <cell r="B1235">
            <v>345189.8672244061</v>
          </cell>
          <cell r="C1235">
            <v>50945.532929032401</v>
          </cell>
          <cell r="D1235">
            <v>1076979.6804058026</v>
          </cell>
          <cell r="E1235">
            <v>200165.19659105901</v>
          </cell>
          <cell r="F1235">
            <v>3016302.4454761827</v>
          </cell>
          <cell r="G1235">
            <v>1269826.402035024</v>
          </cell>
          <cell r="H1235">
            <v>1722513.752383017</v>
          </cell>
          <cell r="I1235">
            <v>486788.65238661884</v>
          </cell>
          <cell r="J1235">
            <v>0</v>
          </cell>
          <cell r="K1235">
            <v>64749.214344956898</v>
          </cell>
          <cell r="L1235">
            <v>477873.24588607287</v>
          </cell>
          <cell r="M1235">
            <v>620796.13828687498</v>
          </cell>
          <cell r="N1235">
            <v>0</v>
          </cell>
          <cell r="O1235">
            <v>66071.567271284875</v>
          </cell>
          <cell r="P1235">
            <v>688060.3489416173</v>
          </cell>
          <cell r="Q1235">
            <v>0</v>
          </cell>
          <cell r="R1235">
            <v>988294.69968026155</v>
          </cell>
          <cell r="S1235">
            <v>704869.21256942442</v>
          </cell>
          <cell r="T1235">
            <v>0</v>
          </cell>
          <cell r="U1235">
            <v>10907519.088604668</v>
          </cell>
          <cell r="V1235">
            <v>871906.86780696642</v>
          </cell>
          <cell r="W1235">
            <v>11779425.956411634</v>
          </cell>
          <cell r="X1235">
            <v>1807978.4118435455</v>
          </cell>
          <cell r="Y1235">
            <v>170126.9327106844</v>
          </cell>
          <cell r="Z1235">
            <v>226066.63651388904</v>
          </cell>
          <cell r="AA1235">
            <v>2204171.9810681189</v>
          </cell>
          <cell r="AB1235">
            <v>93154.833208747004</v>
          </cell>
          <cell r="AC1235">
            <v>14076752.7706885</v>
          </cell>
          <cell r="AD1235">
            <v>13111691.069672788</v>
          </cell>
          <cell r="AE1235">
            <v>965061.70101571339</v>
          </cell>
        </row>
        <row r="1236">
          <cell r="A1236">
            <v>37395</v>
          </cell>
          <cell r="B1236">
            <v>345189.8672244061</v>
          </cell>
          <cell r="C1236">
            <v>47026.645780645304</v>
          </cell>
          <cell r="D1236">
            <v>1076979.6804058026</v>
          </cell>
          <cell r="E1236">
            <v>200165.19659105901</v>
          </cell>
          <cell r="F1236">
            <v>3016302.4454761827</v>
          </cell>
          <cell r="G1236">
            <v>1269826.402035024</v>
          </cell>
          <cell r="H1236">
            <v>1722513.752383017</v>
          </cell>
          <cell r="I1236">
            <v>486788.65238661884</v>
          </cell>
          <cell r="J1236">
            <v>0</v>
          </cell>
          <cell r="K1236">
            <v>64749.214344956898</v>
          </cell>
          <cell r="L1236">
            <v>477873.24588607287</v>
          </cell>
          <cell r="M1236">
            <v>620796.13828687498</v>
          </cell>
          <cell r="N1236">
            <v>0</v>
          </cell>
          <cell r="O1236">
            <v>66071.567271284875</v>
          </cell>
          <cell r="P1236">
            <v>688060.3489416173</v>
          </cell>
          <cell r="Q1236">
            <v>0</v>
          </cell>
          <cell r="R1236">
            <v>988294.69968026155</v>
          </cell>
          <cell r="S1236">
            <v>704869.21256942442</v>
          </cell>
          <cell r="T1236">
            <v>0</v>
          </cell>
          <cell r="U1236">
            <v>10907519.088604668</v>
          </cell>
          <cell r="V1236">
            <v>867987.98065857927</v>
          </cell>
          <cell r="W1236">
            <v>11775507.069263248</v>
          </cell>
          <cell r="X1236">
            <v>1807978.4118435455</v>
          </cell>
          <cell r="Y1236">
            <v>170126.9327106844</v>
          </cell>
          <cell r="Z1236">
            <v>226066.63651388904</v>
          </cell>
          <cell r="AA1236">
            <v>2204171.9810681189</v>
          </cell>
          <cell r="AB1236">
            <v>93154.833208747004</v>
          </cell>
          <cell r="AC1236">
            <v>14072833.883540114</v>
          </cell>
          <cell r="AD1236">
            <v>13111691.069672788</v>
          </cell>
          <cell r="AE1236">
            <v>961142.81386732624</v>
          </cell>
        </row>
        <row r="1237">
          <cell r="A1237">
            <v>37396</v>
          </cell>
          <cell r="B1237">
            <v>427761.55193345645</v>
          </cell>
          <cell r="C1237">
            <v>43107.758632258199</v>
          </cell>
          <cell r="D1237">
            <v>1080823.7242856924</v>
          </cell>
          <cell r="E1237">
            <v>191130.56458476101</v>
          </cell>
          <cell r="F1237">
            <v>3012316.3339042966</v>
          </cell>
          <cell r="G1237">
            <v>1269519.6879485005</v>
          </cell>
          <cell r="H1237">
            <v>1721928.7152344575</v>
          </cell>
          <cell r="I1237">
            <v>489474.33160842839</v>
          </cell>
          <cell r="J1237">
            <v>0</v>
          </cell>
          <cell r="K1237">
            <v>64720.298312358042</v>
          </cell>
          <cell r="L1237">
            <v>458993.34420563804</v>
          </cell>
          <cell r="M1237">
            <v>620765.13828687498</v>
          </cell>
          <cell r="N1237">
            <v>0</v>
          </cell>
          <cell r="O1237">
            <v>65879.626464966961</v>
          </cell>
          <cell r="P1237">
            <v>688060.34894762735</v>
          </cell>
          <cell r="Q1237">
            <v>0</v>
          </cell>
          <cell r="R1237">
            <v>988258.28153209994</v>
          </cell>
          <cell r="S1237">
            <v>702052.42438412039</v>
          </cell>
          <cell r="T1237">
            <v>0</v>
          </cell>
          <cell r="U1237">
            <v>10969788.668761643</v>
          </cell>
          <cell r="V1237">
            <v>855003.46150389418</v>
          </cell>
          <cell r="W1237">
            <v>11824792.130265538</v>
          </cell>
          <cell r="X1237">
            <v>1806478.6271260837</v>
          </cell>
          <cell r="Y1237">
            <v>169535.74276681949</v>
          </cell>
          <cell r="Z1237">
            <v>225892.34300361804</v>
          </cell>
          <cell r="AA1237">
            <v>2201906.7128965212</v>
          </cell>
          <cell r="AB1237">
            <v>93057.242822536005</v>
          </cell>
          <cell r="AC1237">
            <v>14119756.085984595</v>
          </cell>
          <cell r="AD1237">
            <v>13171695.381658163</v>
          </cell>
          <cell r="AE1237">
            <v>948060.70432643022</v>
          </cell>
        </row>
        <row r="1238">
          <cell r="A1238">
            <v>37397</v>
          </cell>
          <cell r="B1238">
            <v>431036.96329619072</v>
          </cell>
          <cell r="C1238">
            <v>39188.871483871102</v>
          </cell>
          <cell r="D1238">
            <v>1098960.7791340605</v>
          </cell>
          <cell r="E1238">
            <v>175224.755886914</v>
          </cell>
          <cell r="F1238">
            <v>3011009.1996502094</v>
          </cell>
          <cell r="G1238">
            <v>1267793.2826439687</v>
          </cell>
          <cell r="H1238">
            <v>1721816.7338958825</v>
          </cell>
          <cell r="I1238">
            <v>491894.18511773838</v>
          </cell>
          <cell r="J1238">
            <v>0</v>
          </cell>
          <cell r="K1238">
            <v>64628.823885423037</v>
          </cell>
          <cell r="L1238">
            <v>468891.0701381148</v>
          </cell>
          <cell r="M1238">
            <v>632394.74828411033</v>
          </cell>
          <cell r="N1238">
            <v>0</v>
          </cell>
          <cell r="O1238">
            <v>66116.107767480426</v>
          </cell>
          <cell r="P1238">
            <v>688060.34894762735</v>
          </cell>
          <cell r="Q1238">
            <v>0</v>
          </cell>
          <cell r="R1238">
            <v>987828.65896770242</v>
          </cell>
          <cell r="S1238">
            <v>702492.85565838695</v>
          </cell>
          <cell r="T1238">
            <v>0</v>
          </cell>
          <cell r="U1238">
            <v>11000529.009102786</v>
          </cell>
          <cell r="V1238">
            <v>846808.37565489544</v>
          </cell>
          <cell r="W1238">
            <v>11847337.384757681</v>
          </cell>
          <cell r="X1238">
            <v>1803459.0145865674</v>
          </cell>
          <cell r="Y1238">
            <v>169461.11801473668</v>
          </cell>
          <cell r="Z1238">
            <v>225716.06079237402</v>
          </cell>
          <cell r="AA1238">
            <v>2198636.1933936779</v>
          </cell>
          <cell r="AB1238">
            <v>93016.747810936999</v>
          </cell>
          <cell r="AC1238">
            <v>14138990.325962296</v>
          </cell>
          <cell r="AD1238">
            <v>13199165.202496463</v>
          </cell>
          <cell r="AE1238">
            <v>939825.12346583244</v>
          </cell>
        </row>
        <row r="1239">
          <cell r="A1239">
            <v>37398</v>
          </cell>
          <cell r="B1239">
            <v>430196.58579447778</v>
          </cell>
          <cell r="C1239">
            <v>35269.984335483998</v>
          </cell>
          <cell r="D1239">
            <v>1102168.8568389125</v>
          </cell>
          <cell r="E1239">
            <v>187772.245020615</v>
          </cell>
          <cell r="F1239">
            <v>3007149.0488743046</v>
          </cell>
          <cell r="G1239">
            <v>1267840.8090404202</v>
          </cell>
          <cell r="H1239">
            <v>1721092.7326037055</v>
          </cell>
          <cell r="I1239">
            <v>495337.06996982929</v>
          </cell>
          <cell r="J1239">
            <v>0</v>
          </cell>
          <cell r="K1239">
            <v>64487.429501280116</v>
          </cell>
          <cell r="L1239">
            <v>461003.74939598615</v>
          </cell>
          <cell r="M1239">
            <v>626889.74828411033</v>
          </cell>
          <cell r="N1239">
            <v>0</v>
          </cell>
          <cell r="O1239">
            <v>65792.098698207745</v>
          </cell>
          <cell r="P1239">
            <v>688060.34894762735</v>
          </cell>
          <cell r="Q1239">
            <v>0</v>
          </cell>
          <cell r="R1239">
            <v>989753.65472455695</v>
          </cell>
          <cell r="S1239">
            <v>699868.77906540374</v>
          </cell>
          <cell r="T1239">
            <v>0</v>
          </cell>
          <cell r="U1239">
            <v>10992751.163454711</v>
          </cell>
          <cell r="V1239">
            <v>849931.97764020937</v>
          </cell>
          <cell r="W1239">
            <v>11842683.141094921</v>
          </cell>
          <cell r="X1239">
            <v>1801284.6754895218</v>
          </cell>
          <cell r="Y1239">
            <v>169146.2643010834</v>
          </cell>
          <cell r="Z1239">
            <v>225884.34418761203</v>
          </cell>
          <cell r="AA1239">
            <v>2196315.2839782173</v>
          </cell>
          <cell r="AB1239">
            <v>92855.072183180004</v>
          </cell>
          <cell r="AC1239">
            <v>14131853.49725632</v>
          </cell>
          <cell r="AD1239">
            <v>13189066.447432928</v>
          </cell>
          <cell r="AE1239">
            <v>942787.04982338939</v>
          </cell>
        </row>
        <row r="1240">
          <cell r="A1240">
            <v>37399</v>
          </cell>
          <cell r="B1240">
            <v>424517.2839301381</v>
          </cell>
          <cell r="C1240">
            <v>31351.097187096901</v>
          </cell>
          <cell r="D1240">
            <v>1069066.8077422413</v>
          </cell>
          <cell r="E1240">
            <v>176392.11458896799</v>
          </cell>
          <cell r="F1240">
            <v>3004200.6326674102</v>
          </cell>
          <cell r="G1240">
            <v>1267368.6233577335</v>
          </cell>
          <cell r="H1240">
            <v>1721110.628069672</v>
          </cell>
          <cell r="I1240">
            <v>497717.7190989622</v>
          </cell>
          <cell r="J1240">
            <v>0</v>
          </cell>
          <cell r="K1240">
            <v>64390.480076448788</v>
          </cell>
          <cell r="L1240">
            <v>489073.49050401238</v>
          </cell>
          <cell r="M1240">
            <v>627534.74830815126</v>
          </cell>
          <cell r="N1240">
            <v>0</v>
          </cell>
          <cell r="O1240">
            <v>65711.910238842233</v>
          </cell>
          <cell r="P1240">
            <v>688060.34892959741</v>
          </cell>
          <cell r="Q1240">
            <v>0</v>
          </cell>
          <cell r="R1240">
            <v>990493.21404445008</v>
          </cell>
          <cell r="S1240">
            <v>705137.21442054247</v>
          </cell>
          <cell r="T1240">
            <v>0</v>
          </cell>
          <cell r="U1240">
            <v>10986848.353080051</v>
          </cell>
          <cell r="V1240">
            <v>835277.9600842162</v>
          </cell>
          <cell r="W1240">
            <v>11822126.313164268</v>
          </cell>
          <cell r="X1240">
            <v>1798979.5506412762</v>
          </cell>
          <cell r="Y1240">
            <v>169102.2599257149</v>
          </cell>
          <cell r="Z1240">
            <v>225632.77442813703</v>
          </cell>
          <cell r="AA1240">
            <v>2193714.5849951282</v>
          </cell>
          <cell r="AB1240">
            <v>92894.283060297006</v>
          </cell>
          <cell r="AC1240">
            <v>14108735.181219693</v>
          </cell>
          <cell r="AD1240">
            <v>13180562.938075179</v>
          </cell>
          <cell r="AE1240">
            <v>928172.24314451322</v>
          </cell>
        </row>
        <row r="1241">
          <cell r="A1241">
            <v>37400</v>
          </cell>
          <cell r="B1241">
            <v>421498.12171697168</v>
          </cell>
          <cell r="C1241">
            <v>27432.2100387098</v>
          </cell>
          <cell r="D1241">
            <v>1084581.9444123874</v>
          </cell>
          <cell r="E1241">
            <v>198694.520434412</v>
          </cell>
          <cell r="F1241">
            <v>3003191.8833796126</v>
          </cell>
          <cell r="G1241">
            <v>1266766.688369211</v>
          </cell>
          <cell r="H1241">
            <v>1720625.1631928124</v>
          </cell>
          <cell r="I1241">
            <v>500485.48249251727</v>
          </cell>
          <cell r="J1241">
            <v>0</v>
          </cell>
          <cell r="K1241">
            <v>64359.073221304679</v>
          </cell>
          <cell r="L1241">
            <v>490817.41754714993</v>
          </cell>
          <cell r="M1241">
            <v>609240.13832293602</v>
          </cell>
          <cell r="N1241">
            <v>0</v>
          </cell>
          <cell r="O1241">
            <v>65666.444190015973</v>
          </cell>
          <cell r="P1241">
            <v>688060.34893560736</v>
          </cell>
          <cell r="Q1241">
            <v>0</v>
          </cell>
          <cell r="R1241">
            <v>989816.90704145771</v>
          </cell>
          <cell r="S1241">
            <v>707301.73007089726</v>
          </cell>
          <cell r="T1241">
            <v>0</v>
          </cell>
          <cell r="U1241">
            <v>11003171.204569943</v>
          </cell>
          <cell r="V1241">
            <v>835366.86879605788</v>
          </cell>
          <cell r="W1241">
            <v>11838538.073366001</v>
          </cell>
          <cell r="X1241">
            <v>1799552.8294087288</v>
          </cell>
          <cell r="Y1241">
            <v>168624.20770377319</v>
          </cell>
          <cell r="Z1241">
            <v>225659.77442813703</v>
          </cell>
          <cell r="AA1241">
            <v>2193836.811540639</v>
          </cell>
          <cell r="AB1241">
            <v>92965.293007047003</v>
          </cell>
          <cell r="AC1241">
            <v>14125340.177913688</v>
          </cell>
          <cell r="AD1241">
            <v>13197008.016110582</v>
          </cell>
          <cell r="AE1241">
            <v>928332.16180310491</v>
          </cell>
        </row>
        <row r="1242">
          <cell r="A1242">
            <v>37401</v>
          </cell>
          <cell r="B1242">
            <v>421498.12171697168</v>
          </cell>
          <cell r="C1242">
            <v>23513.322890322699</v>
          </cell>
          <cell r="D1242">
            <v>1084581.9444123874</v>
          </cell>
          <cell r="E1242">
            <v>198694.520434412</v>
          </cell>
          <cell r="F1242">
            <v>3003191.8833796126</v>
          </cell>
          <cell r="G1242">
            <v>1266766.688369211</v>
          </cell>
          <cell r="H1242">
            <v>1720625.1631928124</v>
          </cell>
          <cell r="I1242">
            <v>500485.48249251727</v>
          </cell>
          <cell r="J1242">
            <v>0</v>
          </cell>
          <cell r="K1242">
            <v>64359.073221304679</v>
          </cell>
          <cell r="L1242">
            <v>490817.41754714993</v>
          </cell>
          <cell r="M1242">
            <v>609240.13832293602</v>
          </cell>
          <cell r="N1242">
            <v>0</v>
          </cell>
          <cell r="O1242">
            <v>65666.444190015973</v>
          </cell>
          <cell r="P1242">
            <v>688060.34893560736</v>
          </cell>
          <cell r="Q1242">
            <v>0</v>
          </cell>
          <cell r="R1242">
            <v>989816.90704145771</v>
          </cell>
          <cell r="S1242">
            <v>707301.73007089726</v>
          </cell>
          <cell r="T1242">
            <v>0</v>
          </cell>
          <cell r="U1242">
            <v>11003171.204569943</v>
          </cell>
          <cell r="V1242">
            <v>831447.98164767073</v>
          </cell>
          <cell r="W1242">
            <v>11834619.186217614</v>
          </cell>
          <cell r="X1242">
            <v>1799552.8294087288</v>
          </cell>
          <cell r="Y1242">
            <v>168624.20770377319</v>
          </cell>
          <cell r="Z1242">
            <v>225659.77442813703</v>
          </cell>
          <cell r="AA1242">
            <v>2193836.811540639</v>
          </cell>
          <cell r="AB1242">
            <v>92965.293007047003</v>
          </cell>
          <cell r="AC1242">
            <v>14121421.2907653</v>
          </cell>
          <cell r="AD1242">
            <v>13197008.016110582</v>
          </cell>
          <cell r="AE1242">
            <v>924413.27465471777</v>
          </cell>
        </row>
        <row r="1243">
          <cell r="A1243">
            <v>37402</v>
          </cell>
          <cell r="B1243">
            <v>421498.12171697168</v>
          </cell>
          <cell r="C1243">
            <v>19594.435741935598</v>
          </cell>
          <cell r="D1243">
            <v>1084581.9444123874</v>
          </cell>
          <cell r="E1243">
            <v>198694.520434412</v>
          </cell>
          <cell r="F1243">
            <v>3003191.8833796126</v>
          </cell>
          <cell r="G1243">
            <v>1266766.688369211</v>
          </cell>
          <cell r="H1243">
            <v>1720625.1631928124</v>
          </cell>
          <cell r="I1243">
            <v>500485.48249251727</v>
          </cell>
          <cell r="J1243">
            <v>0</v>
          </cell>
          <cell r="K1243">
            <v>64359.073221304679</v>
          </cell>
          <cell r="L1243">
            <v>490817.41754714993</v>
          </cell>
          <cell r="M1243">
            <v>609240.13832293602</v>
          </cell>
          <cell r="N1243">
            <v>0</v>
          </cell>
          <cell r="O1243">
            <v>65666.444190015973</v>
          </cell>
          <cell r="P1243">
            <v>688060.34893560736</v>
          </cell>
          <cell r="Q1243">
            <v>0</v>
          </cell>
          <cell r="R1243">
            <v>989816.90704145771</v>
          </cell>
          <cell r="S1243">
            <v>707301.73007089726</v>
          </cell>
          <cell r="T1243">
            <v>0</v>
          </cell>
          <cell r="U1243">
            <v>11003171.204569943</v>
          </cell>
          <cell r="V1243">
            <v>827529.0944992837</v>
          </cell>
          <cell r="W1243">
            <v>11830700.299069228</v>
          </cell>
          <cell r="X1243">
            <v>1799552.8294087288</v>
          </cell>
          <cell r="Y1243">
            <v>168624.20770377319</v>
          </cell>
          <cell r="Z1243">
            <v>225659.77442813703</v>
          </cell>
          <cell r="AA1243">
            <v>2193836.811540639</v>
          </cell>
          <cell r="AB1243">
            <v>92965.293007047003</v>
          </cell>
          <cell r="AC1243">
            <v>14117502.403616915</v>
          </cell>
          <cell r="AD1243">
            <v>13197008.016110582</v>
          </cell>
          <cell r="AE1243">
            <v>920494.38750633074</v>
          </cell>
        </row>
        <row r="1244">
          <cell r="A1244">
            <v>37403</v>
          </cell>
          <cell r="B1244">
            <v>442315.80170807691</v>
          </cell>
          <cell r="C1244">
            <v>15675.548593548499</v>
          </cell>
          <cell r="D1244">
            <v>1097745.1896673986</v>
          </cell>
          <cell r="E1244">
            <v>194702.61392785501</v>
          </cell>
          <cell r="F1244">
            <v>3011154.3720685602</v>
          </cell>
          <cell r="G1244">
            <v>1265207.2638503197</v>
          </cell>
          <cell r="H1244">
            <v>1720981.1001706871</v>
          </cell>
          <cell r="I1244">
            <v>504944.67359633662</v>
          </cell>
          <cell r="J1244">
            <v>0</v>
          </cell>
          <cell r="K1244">
            <v>64100.029125046625</v>
          </cell>
          <cell r="L1244">
            <v>485005.17566381558</v>
          </cell>
          <cell r="M1244">
            <v>608374.13831091602</v>
          </cell>
          <cell r="N1244">
            <v>0</v>
          </cell>
          <cell r="O1244">
            <v>66223.907792722966</v>
          </cell>
          <cell r="P1244">
            <v>688060.34892959741</v>
          </cell>
          <cell r="Q1244">
            <v>0</v>
          </cell>
          <cell r="R1244">
            <v>988331.16400418279</v>
          </cell>
          <cell r="S1244">
            <v>708808.81978397421</v>
          </cell>
          <cell r="T1244">
            <v>0</v>
          </cell>
          <cell r="U1244">
            <v>11042877.846360719</v>
          </cell>
          <cell r="V1244">
            <v>818752.30083231954</v>
          </cell>
          <cell r="W1244">
            <v>11861630.147193039</v>
          </cell>
          <cell r="X1244">
            <v>1800050.2124036886</v>
          </cell>
          <cell r="Y1244">
            <v>169216.89737117258</v>
          </cell>
          <cell r="Z1244">
            <v>225630.32484103204</v>
          </cell>
          <cell r="AA1244">
            <v>2194897.4346158933</v>
          </cell>
          <cell r="AB1244">
            <v>92996.935681311006</v>
          </cell>
          <cell r="AC1244">
            <v>14149524.517490244</v>
          </cell>
          <cell r="AD1244">
            <v>13237775.280976612</v>
          </cell>
          <cell r="AE1244">
            <v>911749.2365136306</v>
          </cell>
        </row>
        <row r="1245">
          <cell r="A1245">
            <v>37404</v>
          </cell>
          <cell r="B1245">
            <v>419385.43792146002</v>
          </cell>
          <cell r="C1245">
            <v>11756.6614451614</v>
          </cell>
          <cell r="D1245">
            <v>1098785.2328801744</v>
          </cell>
          <cell r="E1245">
            <v>178055.888482204</v>
          </cell>
          <cell r="F1245">
            <v>3022136.0346483458</v>
          </cell>
          <cell r="G1245">
            <v>1264452.441563589</v>
          </cell>
          <cell r="H1245">
            <v>1722984.7660199753</v>
          </cell>
          <cell r="I1245">
            <v>508761.5234394719</v>
          </cell>
          <cell r="J1245">
            <v>0</v>
          </cell>
          <cell r="K1245">
            <v>64178.479872104588</v>
          </cell>
          <cell r="L1245">
            <v>487246.33575540711</v>
          </cell>
          <cell r="M1245">
            <v>607169.13831091602</v>
          </cell>
          <cell r="N1245">
            <v>0</v>
          </cell>
          <cell r="O1245">
            <v>65999.365517531478</v>
          </cell>
          <cell r="P1245">
            <v>688060.34892959741</v>
          </cell>
          <cell r="Q1245">
            <v>0</v>
          </cell>
          <cell r="R1245">
            <v>992170.27909199044</v>
          </cell>
          <cell r="S1245">
            <v>702953.70136655879</v>
          </cell>
          <cell r="T1245">
            <v>0</v>
          </cell>
          <cell r="U1245">
            <v>11037113.947006207</v>
          </cell>
          <cell r="V1245">
            <v>796981.68823828141</v>
          </cell>
          <cell r="W1245">
            <v>11834095.635244489</v>
          </cell>
          <cell r="X1245">
            <v>1798219.7080463511</v>
          </cell>
          <cell r="Y1245">
            <v>169281.75923455099</v>
          </cell>
          <cell r="Z1245">
            <v>225305.28983207702</v>
          </cell>
          <cell r="AA1245">
            <v>2192806.757112979</v>
          </cell>
          <cell r="AB1245">
            <v>92917.668459309003</v>
          </cell>
          <cell r="AC1245">
            <v>14119820.060816778</v>
          </cell>
          <cell r="AD1245">
            <v>13229920.704119187</v>
          </cell>
          <cell r="AE1245">
            <v>889899.35669759044</v>
          </cell>
        </row>
        <row r="1246">
          <cell r="A1246">
            <v>37405</v>
          </cell>
          <cell r="B1246">
            <v>445637.71612996323</v>
          </cell>
          <cell r="C1246">
            <v>7837.7742967742897</v>
          </cell>
          <cell r="D1246">
            <v>1106372.9226797882</v>
          </cell>
          <cell r="E1246">
            <v>178100.508870939</v>
          </cell>
          <cell r="F1246">
            <v>3046023.3148401924</v>
          </cell>
          <cell r="G1246">
            <v>1263694.8142812517</v>
          </cell>
          <cell r="H1246">
            <v>1723610.1541656153</v>
          </cell>
          <cell r="I1246">
            <v>512982.8745988239</v>
          </cell>
          <cell r="J1246">
            <v>0</v>
          </cell>
          <cell r="K1246">
            <v>63953.397281021229</v>
          </cell>
          <cell r="L1246">
            <v>489319.84574422869</v>
          </cell>
          <cell r="M1246">
            <v>606114.13831091602</v>
          </cell>
          <cell r="N1246">
            <v>0</v>
          </cell>
          <cell r="O1246">
            <v>64955.836374454608</v>
          </cell>
          <cell r="P1246">
            <v>688060.34892358736</v>
          </cell>
          <cell r="Q1246">
            <v>0</v>
          </cell>
          <cell r="R1246">
            <v>992719.81163078628</v>
          </cell>
          <cell r="S1246">
            <v>699854.21797853394</v>
          </cell>
          <cell r="T1246">
            <v>0</v>
          </cell>
          <cell r="U1246">
            <v>11097185.254628245</v>
          </cell>
          <cell r="V1246">
            <v>792052.42147862935</v>
          </cell>
          <cell r="W1246">
            <v>11889237.676106874</v>
          </cell>
          <cell r="X1246">
            <v>1796926.9712475836</v>
          </cell>
          <cell r="Y1246">
            <v>169071.41097207722</v>
          </cell>
          <cell r="Z1246">
            <v>225334.73941918203</v>
          </cell>
          <cell r="AA1246">
            <v>2191333.1216388429</v>
          </cell>
          <cell r="AB1246">
            <v>92864.244174813997</v>
          </cell>
          <cell r="AC1246">
            <v>14173435.04192053</v>
          </cell>
          <cell r="AD1246">
            <v>13288518.376267087</v>
          </cell>
          <cell r="AE1246">
            <v>884916.66565344331</v>
          </cell>
        </row>
        <row r="1247">
          <cell r="A1247">
            <v>37406</v>
          </cell>
          <cell r="B1247">
            <v>395709.49322058342</v>
          </cell>
          <cell r="C1247">
            <v>3918.8871483871899</v>
          </cell>
          <cell r="D1247">
            <v>1105264.9213695882</v>
          </cell>
          <cell r="E1247">
            <v>180822.96641544401</v>
          </cell>
          <cell r="F1247">
            <v>3081017.5670128539</v>
          </cell>
          <cell r="G1247">
            <v>1263349.0988244233</v>
          </cell>
          <cell r="H1247">
            <v>1723294.3889810455</v>
          </cell>
          <cell r="I1247">
            <v>514810.81922757888</v>
          </cell>
          <cell r="J1247">
            <v>0</v>
          </cell>
          <cell r="K1247">
            <v>63847.687101078234</v>
          </cell>
          <cell r="L1247">
            <v>487866.8057769303</v>
          </cell>
          <cell r="M1247">
            <v>602953.13832293602</v>
          </cell>
          <cell r="N1247">
            <v>0</v>
          </cell>
          <cell r="O1247">
            <v>64056.324823001938</v>
          </cell>
          <cell r="P1247">
            <v>688060.3489175773</v>
          </cell>
          <cell r="Q1247">
            <v>0</v>
          </cell>
          <cell r="R1247">
            <v>991262.6737165387</v>
          </cell>
          <cell r="S1247">
            <v>699454.85355484381</v>
          </cell>
          <cell r="T1247">
            <v>0</v>
          </cell>
          <cell r="U1247">
            <v>11077994.982526045</v>
          </cell>
          <cell r="V1247">
            <v>787694.99188676721</v>
          </cell>
          <cell r="W1247">
            <v>11865689.974412812</v>
          </cell>
          <cell r="X1247">
            <v>1793262.2674684208</v>
          </cell>
          <cell r="Y1247">
            <v>168739.84758333061</v>
          </cell>
          <cell r="Z1247">
            <v>225082.83139807457</v>
          </cell>
          <cell r="AA1247">
            <v>2187084.946449826</v>
          </cell>
          <cell r="AB1247">
            <v>92586.288583597998</v>
          </cell>
          <cell r="AC1247">
            <v>14145361.209446235</v>
          </cell>
          <cell r="AD1247">
            <v>13265079.928975871</v>
          </cell>
          <cell r="AE1247">
            <v>880281.28047036519</v>
          </cell>
        </row>
        <row r="1248">
          <cell r="A1248">
            <v>37407</v>
          </cell>
          <cell r="B1248">
            <v>366520.95738223119</v>
          </cell>
          <cell r="C1248">
            <v>0</v>
          </cell>
          <cell r="D1248">
            <v>1078798.9296936041</v>
          </cell>
          <cell r="E1248">
            <v>192229.366256776</v>
          </cell>
          <cell r="F1248">
            <v>3177490.7090861015</v>
          </cell>
          <cell r="G1248">
            <v>1263185.1885855813</v>
          </cell>
          <cell r="H1248">
            <v>1722418.2688387211</v>
          </cell>
          <cell r="I1248">
            <v>517391.60712439736</v>
          </cell>
          <cell r="J1248">
            <v>0</v>
          </cell>
          <cell r="K1248">
            <v>63716.359224934808</v>
          </cell>
          <cell r="L1248">
            <v>490615.1898236617</v>
          </cell>
          <cell r="M1248">
            <v>588473.13833495602</v>
          </cell>
          <cell r="N1248">
            <v>0</v>
          </cell>
          <cell r="O1248">
            <v>64122.414800524093</v>
          </cell>
          <cell r="P1248">
            <v>688060.3489175773</v>
          </cell>
          <cell r="Q1248">
            <v>0</v>
          </cell>
          <cell r="R1248">
            <v>989267.58916615567</v>
          </cell>
          <cell r="S1248">
            <v>704591.08418523753</v>
          </cell>
          <cell r="T1248">
            <v>0</v>
          </cell>
          <cell r="U1248">
            <v>11126178.646828728</v>
          </cell>
          <cell r="V1248">
            <v>780702.50459173205</v>
          </cell>
          <cell r="W1248">
            <v>11906881.151420459</v>
          </cell>
          <cell r="X1248">
            <v>1793168.723125743</v>
          </cell>
          <cell r="Y1248">
            <v>168562.79661750421</v>
          </cell>
          <cell r="Z1248">
            <v>225070.81116199656</v>
          </cell>
          <cell r="AA1248">
            <v>2186802.3309052438</v>
          </cell>
          <cell r="AB1248">
            <v>92539.837144382996</v>
          </cell>
          <cell r="AC1248">
            <v>14186223.319470085</v>
          </cell>
          <cell r="AD1248">
            <v>13312980.977733972</v>
          </cell>
          <cell r="AE1248">
            <v>873242.34173611505</v>
          </cell>
        </row>
        <row r="1249">
          <cell r="A1249">
            <v>37408</v>
          </cell>
          <cell r="B1249">
            <v>366520.95738223119</v>
          </cell>
          <cell r="C1249">
            <v>9275.9807000000001</v>
          </cell>
          <cell r="D1249">
            <v>1078798.9296936041</v>
          </cell>
          <cell r="E1249">
            <v>192229.366256776</v>
          </cell>
          <cell r="F1249">
            <v>3177490.7090861015</v>
          </cell>
          <cell r="G1249">
            <v>1263185.1885855813</v>
          </cell>
          <cell r="H1249">
            <v>1722418.2688387211</v>
          </cell>
          <cell r="I1249">
            <v>517391.60712439736</v>
          </cell>
          <cell r="J1249">
            <v>0</v>
          </cell>
          <cell r="K1249">
            <v>63716.359224934808</v>
          </cell>
          <cell r="L1249">
            <v>490615.1898236617</v>
          </cell>
          <cell r="M1249">
            <v>588473.13833495602</v>
          </cell>
          <cell r="N1249">
            <v>0</v>
          </cell>
          <cell r="O1249">
            <v>64122.414800524093</v>
          </cell>
          <cell r="P1249">
            <v>688060.3489175773</v>
          </cell>
          <cell r="Q1249">
            <v>0</v>
          </cell>
          <cell r="R1249">
            <v>989267.58916615567</v>
          </cell>
          <cell r="S1249">
            <v>704591.08418523753</v>
          </cell>
          <cell r="T1249">
            <v>0</v>
          </cell>
          <cell r="U1249">
            <v>11126178.646828728</v>
          </cell>
          <cell r="V1249">
            <v>789978.48529173201</v>
          </cell>
          <cell r="W1249">
            <v>11916157.13212046</v>
          </cell>
          <cell r="X1249">
            <v>1793168.723125743</v>
          </cell>
          <cell r="Y1249">
            <v>168562.79661750421</v>
          </cell>
          <cell r="Z1249">
            <v>225070.81116199656</v>
          </cell>
          <cell r="AA1249">
            <v>2186802.3309052438</v>
          </cell>
          <cell r="AB1249">
            <v>92539.837144382996</v>
          </cell>
          <cell r="AC1249">
            <v>14195499.300170086</v>
          </cell>
          <cell r="AD1249">
            <v>13312980.977733972</v>
          </cell>
          <cell r="AE1249">
            <v>882518.32243611501</v>
          </cell>
        </row>
        <row r="1250">
          <cell r="A1250">
            <v>37409</v>
          </cell>
          <cell r="B1250">
            <v>366520.95738223119</v>
          </cell>
          <cell r="C1250">
            <v>18551.9614</v>
          </cell>
          <cell r="D1250">
            <v>1078798.9296936041</v>
          </cell>
          <cell r="E1250">
            <v>192229.366256776</v>
          </cell>
          <cell r="F1250">
            <v>3177490.7090861015</v>
          </cell>
          <cell r="G1250">
            <v>1263185.1885855813</v>
          </cell>
          <cell r="H1250">
            <v>1722418.2688387211</v>
          </cell>
          <cell r="I1250">
            <v>517391.60712439736</v>
          </cell>
          <cell r="J1250">
            <v>0</v>
          </cell>
          <cell r="K1250">
            <v>63716.359224934808</v>
          </cell>
          <cell r="L1250">
            <v>490615.1898236617</v>
          </cell>
          <cell r="M1250">
            <v>588473.13833495602</v>
          </cell>
          <cell r="N1250">
            <v>0</v>
          </cell>
          <cell r="O1250">
            <v>64122.414800524093</v>
          </cell>
          <cell r="P1250">
            <v>688060.3489175773</v>
          </cell>
          <cell r="Q1250">
            <v>0</v>
          </cell>
          <cell r="R1250">
            <v>989267.58916615567</v>
          </cell>
          <cell r="S1250">
            <v>704591.08418523753</v>
          </cell>
          <cell r="T1250">
            <v>0</v>
          </cell>
          <cell r="U1250">
            <v>11126178.646828728</v>
          </cell>
          <cell r="V1250">
            <v>799254.46599173208</v>
          </cell>
          <cell r="W1250">
            <v>11925433.11282046</v>
          </cell>
          <cell r="X1250">
            <v>1793168.723125743</v>
          </cell>
          <cell r="Y1250">
            <v>168562.79661750421</v>
          </cell>
          <cell r="Z1250">
            <v>225070.81116199656</v>
          </cell>
          <cell r="AA1250">
            <v>2186802.3309052438</v>
          </cell>
          <cell r="AB1250">
            <v>92539.837144382996</v>
          </cell>
          <cell r="AC1250">
            <v>14204775.280870086</v>
          </cell>
          <cell r="AD1250">
            <v>13312980.977733972</v>
          </cell>
          <cell r="AE1250">
            <v>891794.30313611508</v>
          </cell>
        </row>
        <row r="1251">
          <cell r="A1251">
            <v>37410</v>
          </cell>
          <cell r="B1251">
            <v>376601.11094683444</v>
          </cell>
          <cell r="C1251">
            <v>27827.9421</v>
          </cell>
          <cell r="D1251">
            <v>1058950.0255610433</v>
          </cell>
          <cell r="E1251">
            <v>193377.91071965199</v>
          </cell>
          <cell r="F1251">
            <v>3127121.6265010331</v>
          </cell>
          <cell r="G1251">
            <v>1262477.659797098</v>
          </cell>
          <cell r="H1251">
            <v>1721521.3811378407</v>
          </cell>
          <cell r="I1251">
            <v>514030.87614943541</v>
          </cell>
          <cell r="J1251">
            <v>0</v>
          </cell>
          <cell r="K1251">
            <v>63667.104017164929</v>
          </cell>
          <cell r="L1251">
            <v>484134.46752130426</v>
          </cell>
          <cell r="M1251">
            <v>588085.13833495602</v>
          </cell>
          <cell r="N1251">
            <v>0</v>
          </cell>
          <cell r="O1251">
            <v>64283.079796377082</v>
          </cell>
          <cell r="P1251">
            <v>688060.34892358736</v>
          </cell>
          <cell r="Q1251">
            <v>0</v>
          </cell>
          <cell r="R1251">
            <v>988979.34068972175</v>
          </cell>
          <cell r="S1251">
            <v>709381.5318250634</v>
          </cell>
          <cell r="T1251">
            <v>0</v>
          </cell>
          <cell r="U1251">
            <v>11059208.552866505</v>
          </cell>
          <cell r="V1251">
            <v>809290.99115460797</v>
          </cell>
          <cell r="W1251">
            <v>11868499.544021113</v>
          </cell>
          <cell r="X1251">
            <v>1793088.8477456032</v>
          </cell>
          <cell r="Y1251">
            <v>167958.52506821498</v>
          </cell>
          <cell r="Z1251">
            <v>224920.55812989056</v>
          </cell>
          <cell r="AA1251">
            <v>2185967.9309437089</v>
          </cell>
          <cell r="AB1251">
            <v>92389.939304421001</v>
          </cell>
          <cell r="AC1251">
            <v>14146857.414269242</v>
          </cell>
          <cell r="AD1251">
            <v>13245176.483810214</v>
          </cell>
          <cell r="AE1251">
            <v>901680.93045902892</v>
          </cell>
        </row>
        <row r="1252">
          <cell r="A1252">
            <v>37411</v>
          </cell>
          <cell r="B1252">
            <v>373531.25793035451</v>
          </cell>
          <cell r="C1252">
            <v>37103.9228</v>
          </cell>
          <cell r="D1252">
            <v>1073446.9527063561</v>
          </cell>
          <cell r="E1252">
            <v>174201.932163764</v>
          </cell>
          <cell r="F1252">
            <v>3118551.5094298781</v>
          </cell>
          <cell r="G1252">
            <v>1262597.9544132324</v>
          </cell>
          <cell r="H1252">
            <v>1722078.0706309404</v>
          </cell>
          <cell r="I1252">
            <v>519555.05034678371</v>
          </cell>
          <cell r="J1252">
            <v>0</v>
          </cell>
          <cell r="K1252">
            <v>63648.8316504994</v>
          </cell>
          <cell r="L1252">
            <v>483192.45329535333</v>
          </cell>
          <cell r="M1252">
            <v>588765.13833495602</v>
          </cell>
          <cell r="N1252">
            <v>0</v>
          </cell>
          <cell r="O1252">
            <v>69420.755598427728</v>
          </cell>
          <cell r="P1252">
            <v>688060.3489175773</v>
          </cell>
          <cell r="Q1252">
            <v>0</v>
          </cell>
          <cell r="R1252">
            <v>989821.85867200315</v>
          </cell>
          <cell r="S1252">
            <v>701123.64357124339</v>
          </cell>
          <cell r="T1252">
            <v>0</v>
          </cell>
          <cell r="U1252">
            <v>11065028.687162649</v>
          </cell>
          <cell r="V1252">
            <v>800070.9932987201</v>
          </cell>
          <cell r="W1252">
            <v>11865099.680461369</v>
          </cell>
          <cell r="X1252">
            <v>1788188.3738175107</v>
          </cell>
          <cell r="Y1252">
            <v>167974.24143858271</v>
          </cell>
          <cell r="Z1252">
            <v>224843.34338826555</v>
          </cell>
          <cell r="AA1252">
            <v>2181005.9586443589</v>
          </cell>
          <cell r="AB1252">
            <v>92121.014827602005</v>
          </cell>
          <cell r="AC1252">
            <v>14138226.65393333</v>
          </cell>
          <cell r="AD1252">
            <v>13246034.645807007</v>
          </cell>
          <cell r="AE1252">
            <v>892192.00812632195</v>
          </cell>
        </row>
        <row r="1253">
          <cell r="A1253">
            <v>37412</v>
          </cell>
          <cell r="B1253">
            <v>370500.01217049477</v>
          </cell>
          <cell r="C1253">
            <v>46379.9035</v>
          </cell>
          <cell r="D1253">
            <v>1072675.302435301</v>
          </cell>
          <cell r="E1253">
            <v>176167.26692750599</v>
          </cell>
          <cell r="F1253">
            <v>3110565.3034209614</v>
          </cell>
          <cell r="G1253">
            <v>1262218.907973028</v>
          </cell>
          <cell r="H1253">
            <v>1722120.0608644951</v>
          </cell>
          <cell r="I1253">
            <v>521764.09094515117</v>
          </cell>
          <cell r="J1253">
            <v>0</v>
          </cell>
          <cell r="K1253">
            <v>63541.648095392593</v>
          </cell>
          <cell r="L1253">
            <v>480772.01855925773</v>
          </cell>
          <cell r="M1253">
            <v>598322.19707787898</v>
          </cell>
          <cell r="N1253">
            <v>0</v>
          </cell>
          <cell r="O1253">
            <v>64529.930733354959</v>
          </cell>
          <cell r="P1253">
            <v>688060.34892358736</v>
          </cell>
          <cell r="Q1253">
            <v>0</v>
          </cell>
          <cell r="R1253">
            <v>988896.26960801927</v>
          </cell>
          <cell r="S1253">
            <v>706415.21521188645</v>
          </cell>
          <cell r="T1253">
            <v>0</v>
          </cell>
          <cell r="U1253">
            <v>11052059.108940929</v>
          </cell>
          <cell r="V1253">
            <v>820869.36750538496</v>
          </cell>
          <cell r="W1253">
            <v>11872928.476446314</v>
          </cell>
          <cell r="X1253">
            <v>1784280.1126236636</v>
          </cell>
          <cell r="Y1253">
            <v>169190.74335581108</v>
          </cell>
          <cell r="Z1253">
            <v>224843.34338826555</v>
          </cell>
          <cell r="AA1253">
            <v>2178314.1993677402</v>
          </cell>
          <cell r="AB1253">
            <v>92139.374004455996</v>
          </cell>
          <cell r="AC1253">
            <v>14143382.04981851</v>
          </cell>
          <cell r="AD1253">
            <v>13230373.308308668</v>
          </cell>
          <cell r="AE1253">
            <v>913008.74150984094</v>
          </cell>
        </row>
        <row r="1254">
          <cell r="A1254">
            <v>37413</v>
          </cell>
          <cell r="B1254">
            <v>326319.18936088396</v>
          </cell>
          <cell r="C1254">
            <v>127655.8842</v>
          </cell>
          <cell r="D1254">
            <v>1065072.5516389557</v>
          </cell>
          <cell r="E1254">
            <v>175496.45129998901</v>
          </cell>
          <cell r="F1254">
            <v>3105655.9990744358</v>
          </cell>
          <cell r="G1254">
            <v>1261255.0940884445</v>
          </cell>
          <cell r="H1254">
            <v>1722153.0118759996</v>
          </cell>
          <cell r="I1254">
            <v>524317.02998449421</v>
          </cell>
          <cell r="J1254">
            <v>0</v>
          </cell>
          <cell r="K1254">
            <v>63583.151497121129</v>
          </cell>
          <cell r="L1254">
            <v>482863.97500991588</v>
          </cell>
          <cell r="M1254">
            <v>600633.19707787898</v>
          </cell>
          <cell r="N1254">
            <v>0</v>
          </cell>
          <cell r="O1254">
            <v>64293.119354993803</v>
          </cell>
          <cell r="P1254">
            <v>688046.34894762735</v>
          </cell>
          <cell r="Q1254">
            <v>0</v>
          </cell>
          <cell r="R1254">
            <v>989396.00925558724</v>
          </cell>
          <cell r="S1254">
            <v>727243.86756845471</v>
          </cell>
          <cell r="T1254">
            <v>0</v>
          </cell>
          <cell r="U1254">
            <v>11020199.347656913</v>
          </cell>
          <cell r="V1254">
            <v>903785.53257786797</v>
          </cell>
          <cell r="W1254">
            <v>11923984.880234782</v>
          </cell>
          <cell r="X1254">
            <v>1783418.9718485926</v>
          </cell>
          <cell r="Y1254">
            <v>167839.44128712791</v>
          </cell>
          <cell r="Z1254">
            <v>225187.25122906978</v>
          </cell>
          <cell r="AA1254">
            <v>2176445.6643647901</v>
          </cell>
          <cell r="AB1254">
            <v>92074.625738375995</v>
          </cell>
          <cell r="AC1254">
            <v>14192505.170337949</v>
          </cell>
          <cell r="AD1254">
            <v>13196645.012021704</v>
          </cell>
          <cell r="AE1254">
            <v>995860.15831624391</v>
          </cell>
        </row>
        <row r="1255">
          <cell r="A1255">
            <v>37414</v>
          </cell>
          <cell r="B1255">
            <v>332800.92568485369</v>
          </cell>
          <cell r="C1255">
            <v>136931.86489999999</v>
          </cell>
          <cell r="D1255">
            <v>1069601.5649754237</v>
          </cell>
          <cell r="E1255">
            <v>180463.47382592299</v>
          </cell>
          <cell r="F1255">
            <v>3094661.772282525</v>
          </cell>
          <cell r="G1255">
            <v>1260628.9247893407</v>
          </cell>
          <cell r="H1255">
            <v>1721828.5216304252</v>
          </cell>
          <cell r="I1255">
            <v>527700.64116572263</v>
          </cell>
          <cell r="J1255">
            <v>0</v>
          </cell>
          <cell r="K1255">
            <v>63478.434633923505</v>
          </cell>
          <cell r="L1255">
            <v>484681.77978315728</v>
          </cell>
          <cell r="M1255">
            <v>596056.80845744198</v>
          </cell>
          <cell r="N1255">
            <v>0</v>
          </cell>
          <cell r="O1255">
            <v>63912.250465784397</v>
          </cell>
          <cell r="P1255">
            <v>688041.5408447833</v>
          </cell>
          <cell r="Q1255">
            <v>0</v>
          </cell>
          <cell r="R1255">
            <v>989381.52370391705</v>
          </cell>
          <cell r="S1255">
            <v>722887.53847225755</v>
          </cell>
          <cell r="T1255">
            <v>0</v>
          </cell>
          <cell r="U1255">
            <v>11019605.418432113</v>
          </cell>
          <cell r="V1255">
            <v>913452.14718336507</v>
          </cell>
          <cell r="W1255">
            <v>11933057.565615477</v>
          </cell>
          <cell r="X1255">
            <v>1780585.2855228195</v>
          </cell>
          <cell r="Y1255">
            <v>167861.672424363</v>
          </cell>
          <cell r="Z1255">
            <v>225187.25122906978</v>
          </cell>
          <cell r="AA1255">
            <v>2173634.2091762521</v>
          </cell>
          <cell r="AB1255">
            <v>91879.892948356995</v>
          </cell>
          <cell r="AC1255">
            <v>14198571.667740086</v>
          </cell>
          <cell r="AD1255">
            <v>13193239.627608364</v>
          </cell>
          <cell r="AE1255">
            <v>1005332.0401317221</v>
          </cell>
        </row>
        <row r="1256">
          <cell r="A1256">
            <v>37415</v>
          </cell>
          <cell r="B1256">
            <v>332800.92568485369</v>
          </cell>
          <cell r="C1256">
            <v>146207.8456</v>
          </cell>
          <cell r="D1256">
            <v>1069601.5649754237</v>
          </cell>
          <cell r="E1256">
            <v>180463.47382592299</v>
          </cell>
          <cell r="F1256">
            <v>3094661.772282525</v>
          </cell>
          <cell r="G1256">
            <v>1260628.9247893407</v>
          </cell>
          <cell r="H1256">
            <v>1721828.5216304252</v>
          </cell>
          <cell r="I1256">
            <v>527700.64116572263</v>
          </cell>
          <cell r="J1256">
            <v>0</v>
          </cell>
          <cell r="K1256">
            <v>63478.434633923505</v>
          </cell>
          <cell r="L1256">
            <v>484681.77978315728</v>
          </cell>
          <cell r="M1256">
            <v>596056.80845744198</v>
          </cell>
          <cell r="N1256">
            <v>0</v>
          </cell>
          <cell r="O1256">
            <v>63912.250465784397</v>
          </cell>
          <cell r="P1256">
            <v>688041.5408447833</v>
          </cell>
          <cell r="Q1256">
            <v>0</v>
          </cell>
          <cell r="R1256">
            <v>989381.52370391705</v>
          </cell>
          <cell r="S1256">
            <v>722887.53847225755</v>
          </cell>
          <cell r="T1256">
            <v>0</v>
          </cell>
          <cell r="U1256">
            <v>11019605.418432113</v>
          </cell>
          <cell r="V1256">
            <v>922728.12788336503</v>
          </cell>
          <cell r="W1256">
            <v>11942333.546315478</v>
          </cell>
          <cell r="X1256">
            <v>1780585.2855228195</v>
          </cell>
          <cell r="Y1256">
            <v>167861.672424363</v>
          </cell>
          <cell r="Z1256">
            <v>225187.25122906978</v>
          </cell>
          <cell r="AA1256">
            <v>2173634.2091762521</v>
          </cell>
          <cell r="AB1256">
            <v>91879.892948356995</v>
          </cell>
          <cell r="AC1256">
            <v>14207847.648440087</v>
          </cell>
          <cell r="AD1256">
            <v>13193239.627608364</v>
          </cell>
          <cell r="AE1256">
            <v>1014608.0208317221</v>
          </cell>
        </row>
        <row r="1257">
          <cell r="A1257">
            <v>37416</v>
          </cell>
          <cell r="B1257">
            <v>332800.92568485369</v>
          </cell>
          <cell r="C1257">
            <v>155483.82630000002</v>
          </cell>
          <cell r="D1257">
            <v>1069601.5649754237</v>
          </cell>
          <cell r="E1257">
            <v>180463.47382592299</v>
          </cell>
          <cell r="F1257">
            <v>3094661.772282525</v>
          </cell>
          <cell r="G1257">
            <v>1260628.9247893407</v>
          </cell>
          <cell r="H1257">
            <v>1721828.5216304252</v>
          </cell>
          <cell r="I1257">
            <v>527700.64116572263</v>
          </cell>
          <cell r="J1257">
            <v>0</v>
          </cell>
          <cell r="K1257">
            <v>63478.434633923505</v>
          </cell>
          <cell r="L1257">
            <v>484681.77978315728</v>
          </cell>
          <cell r="M1257">
            <v>596056.80845744198</v>
          </cell>
          <cell r="N1257">
            <v>0</v>
          </cell>
          <cell r="O1257">
            <v>63912.250465784397</v>
          </cell>
          <cell r="P1257">
            <v>688041.5408447833</v>
          </cell>
          <cell r="Q1257">
            <v>0</v>
          </cell>
          <cell r="R1257">
            <v>989381.52370391705</v>
          </cell>
          <cell r="S1257">
            <v>722887.53847225755</v>
          </cell>
          <cell r="T1257">
            <v>0</v>
          </cell>
          <cell r="U1257">
            <v>11019605.418432113</v>
          </cell>
          <cell r="V1257">
            <v>932004.10858336498</v>
          </cell>
          <cell r="W1257">
            <v>11951609.527015477</v>
          </cell>
          <cell r="X1257">
            <v>1780585.2855228195</v>
          </cell>
          <cell r="Y1257">
            <v>167861.672424363</v>
          </cell>
          <cell r="Z1257">
            <v>225187.25122906978</v>
          </cell>
          <cell r="AA1257">
            <v>2173634.2091762521</v>
          </cell>
          <cell r="AB1257">
            <v>91879.892948356995</v>
          </cell>
          <cell r="AC1257">
            <v>14217123.629140086</v>
          </cell>
          <cell r="AD1257">
            <v>13193239.627608364</v>
          </cell>
          <cell r="AE1257">
            <v>1023884.001531722</v>
          </cell>
        </row>
        <row r="1258">
          <cell r="A1258">
            <v>37417</v>
          </cell>
          <cell r="B1258">
            <v>332372.47184859263</v>
          </cell>
          <cell r="C1258">
            <v>164759.807</v>
          </cell>
          <cell r="D1258">
            <v>1077200.6502770691</v>
          </cell>
          <cell r="E1258">
            <v>190386.41263087001</v>
          </cell>
          <cell r="F1258">
            <v>3097618.541656144</v>
          </cell>
          <cell r="G1258">
            <v>1260654.9116391982</v>
          </cell>
          <cell r="H1258">
            <v>1721391.8154592323</v>
          </cell>
          <cell r="I1258">
            <v>531408.63519166235</v>
          </cell>
          <cell r="J1258">
            <v>0</v>
          </cell>
          <cell r="K1258">
            <v>63551.118591708349</v>
          </cell>
          <cell r="L1258">
            <v>471843.23725554079</v>
          </cell>
          <cell r="M1258">
            <v>584161.80843340198</v>
          </cell>
          <cell r="N1258">
            <v>0</v>
          </cell>
          <cell r="O1258">
            <v>64050.359501400359</v>
          </cell>
          <cell r="P1258">
            <v>688046.34892959741</v>
          </cell>
          <cell r="Q1258">
            <v>0</v>
          </cell>
          <cell r="R1258">
            <v>990844.58385320776</v>
          </cell>
          <cell r="S1258">
            <v>722725.12029404531</v>
          </cell>
          <cell r="T1258">
            <v>0</v>
          </cell>
          <cell r="U1258">
            <v>11021707.794497399</v>
          </cell>
          <cell r="V1258">
            <v>939308.02806427202</v>
          </cell>
          <cell r="W1258">
            <v>11961015.82256167</v>
          </cell>
          <cell r="X1258">
            <v>1778296.5361749153</v>
          </cell>
          <cell r="Y1258">
            <v>167258.77195196692</v>
          </cell>
          <cell r="Z1258">
            <v>224952.63107472978</v>
          </cell>
          <cell r="AA1258">
            <v>2170507.939201612</v>
          </cell>
          <cell r="AB1258">
            <v>91830.588331381994</v>
          </cell>
          <cell r="AC1258">
            <v>14223354.350094665</v>
          </cell>
          <cell r="AD1258">
            <v>13192215.733699011</v>
          </cell>
          <cell r="AE1258">
            <v>1031138.616395654</v>
          </cell>
        </row>
        <row r="1259">
          <cell r="A1259">
            <v>37418</v>
          </cell>
          <cell r="B1259">
            <v>345966.17863281793</v>
          </cell>
          <cell r="C1259">
            <v>174035.78769999999</v>
          </cell>
          <cell r="D1259">
            <v>1073448.0938901079</v>
          </cell>
          <cell r="E1259">
            <v>174092.75821884099</v>
          </cell>
          <cell r="F1259">
            <v>3094854.4067649883</v>
          </cell>
          <cell r="G1259">
            <v>1260909.84315387</v>
          </cell>
          <cell r="H1259">
            <v>1721468.4026300283</v>
          </cell>
          <cell r="I1259">
            <v>533842.86160494282</v>
          </cell>
          <cell r="J1259">
            <v>0</v>
          </cell>
          <cell r="K1259">
            <v>63518.978087098629</v>
          </cell>
          <cell r="L1259">
            <v>480575.83308691625</v>
          </cell>
          <cell r="M1259">
            <v>599813.80842138198</v>
          </cell>
          <cell r="N1259">
            <v>0</v>
          </cell>
          <cell r="O1259">
            <v>65879.810645126374</v>
          </cell>
          <cell r="P1259">
            <v>688046.34892959741</v>
          </cell>
          <cell r="Q1259">
            <v>0</v>
          </cell>
          <cell r="R1259">
            <v>992140.5179702621</v>
          </cell>
          <cell r="S1259">
            <v>735549.25192170648</v>
          </cell>
          <cell r="T1259">
            <v>0</v>
          </cell>
          <cell r="U1259">
            <v>11056200.527317461</v>
          </cell>
          <cell r="V1259">
            <v>947942.3543402229</v>
          </cell>
          <cell r="W1259">
            <v>12004142.881657684</v>
          </cell>
          <cell r="X1259">
            <v>1778799.323019966</v>
          </cell>
          <cell r="Y1259">
            <v>167429.39445025401</v>
          </cell>
          <cell r="Z1259">
            <v>224910.56022742277</v>
          </cell>
          <cell r="AA1259">
            <v>2171139.2776976428</v>
          </cell>
          <cell r="AB1259">
            <v>91916.149165826995</v>
          </cell>
          <cell r="AC1259">
            <v>14267198.308521155</v>
          </cell>
          <cell r="AD1259">
            <v>13227339.805015104</v>
          </cell>
          <cell r="AE1259">
            <v>1039858.5035060499</v>
          </cell>
        </row>
        <row r="1260">
          <cell r="A1260">
            <v>37419</v>
          </cell>
          <cell r="B1260">
            <v>343602.75875975098</v>
          </cell>
          <cell r="C1260">
            <v>183311.7684</v>
          </cell>
          <cell r="D1260">
            <v>1078594.2039234038</v>
          </cell>
          <cell r="E1260">
            <v>172893.61757599801</v>
          </cell>
          <cell r="F1260">
            <v>3088066.9045292255</v>
          </cell>
          <cell r="G1260">
            <v>1260504.2474907737</v>
          </cell>
          <cell r="H1260">
            <v>1721403.0475941508</v>
          </cell>
          <cell r="I1260">
            <v>535904.12849037757</v>
          </cell>
          <cell r="J1260">
            <v>0</v>
          </cell>
          <cell r="K1260">
            <v>63384.433479980304</v>
          </cell>
          <cell r="L1260">
            <v>478579.60809803405</v>
          </cell>
          <cell r="M1260">
            <v>600743.80842138198</v>
          </cell>
          <cell r="N1260">
            <v>0</v>
          </cell>
          <cell r="O1260">
            <v>65767.50785522825</v>
          </cell>
          <cell r="P1260">
            <v>688046.34892358736</v>
          </cell>
          <cell r="Q1260">
            <v>0</v>
          </cell>
          <cell r="R1260">
            <v>990079.1096726883</v>
          </cell>
          <cell r="S1260">
            <v>724786.20814398432</v>
          </cell>
          <cell r="T1260">
            <v>0</v>
          </cell>
          <cell r="U1260">
            <v>11038718.506961187</v>
          </cell>
          <cell r="V1260">
            <v>956949.19439737988</v>
          </cell>
          <cell r="W1260">
            <v>11995667.701358568</v>
          </cell>
          <cell r="X1260">
            <v>1775005.6669791923</v>
          </cell>
          <cell r="Y1260">
            <v>167796.8680898638</v>
          </cell>
          <cell r="Z1260">
            <v>224835.0240825548</v>
          </cell>
          <cell r="AA1260">
            <v>2167637.5591516108</v>
          </cell>
          <cell r="AB1260">
            <v>91676.263736765002</v>
          </cell>
          <cell r="AC1260">
            <v>14254981.524246944</v>
          </cell>
          <cell r="AD1260">
            <v>13206356.066112798</v>
          </cell>
          <cell r="AE1260">
            <v>1048625.458134145</v>
          </cell>
        </row>
        <row r="1261">
          <cell r="A1261">
            <v>37420</v>
          </cell>
          <cell r="B1261">
            <v>392309.18610940845</v>
          </cell>
          <cell r="C1261">
            <v>192587.74910000002</v>
          </cell>
          <cell r="D1261">
            <v>1073940.4403014691</v>
          </cell>
          <cell r="E1261">
            <v>176743.85010157101</v>
          </cell>
          <cell r="F1261">
            <v>3071818.5019593006</v>
          </cell>
          <cell r="G1261">
            <v>1259444.4582717326</v>
          </cell>
          <cell r="H1261">
            <v>1721047.0046758733</v>
          </cell>
          <cell r="I1261">
            <v>537795.4752563322</v>
          </cell>
          <cell r="J1261">
            <v>0</v>
          </cell>
          <cell r="K1261">
            <v>63379.934219225128</v>
          </cell>
          <cell r="L1261">
            <v>486158.58030723815</v>
          </cell>
          <cell r="M1261">
            <v>607946.80843340198</v>
          </cell>
          <cell r="N1261">
            <v>0</v>
          </cell>
          <cell r="O1261">
            <v>64223.826145228544</v>
          </cell>
          <cell r="P1261">
            <v>688046.34892959741</v>
          </cell>
          <cell r="Q1261">
            <v>0</v>
          </cell>
          <cell r="R1261">
            <v>990212.74809779634</v>
          </cell>
          <cell r="S1261">
            <v>727908.06045727967</v>
          </cell>
          <cell r="T1261">
            <v>0</v>
          </cell>
          <cell r="U1261">
            <v>11076284.56473048</v>
          </cell>
          <cell r="V1261">
            <v>977278.40763497294</v>
          </cell>
          <cell r="W1261">
            <v>12053562.972365454</v>
          </cell>
          <cell r="X1261">
            <v>1772160.6410635498</v>
          </cell>
          <cell r="Y1261">
            <v>168275.6746420977</v>
          </cell>
          <cell r="Z1261">
            <v>224835.0240825548</v>
          </cell>
          <cell r="AA1261">
            <v>2165271.3397882022</v>
          </cell>
          <cell r="AB1261">
            <v>91677.651167197997</v>
          </cell>
          <cell r="AC1261">
            <v>14310511.963320853</v>
          </cell>
          <cell r="AD1261">
            <v>13241555.904518683</v>
          </cell>
          <cell r="AE1261">
            <v>1068956.0588021709</v>
          </cell>
        </row>
        <row r="1262">
          <cell r="A1262">
            <v>37421</v>
          </cell>
          <cell r="B1262">
            <v>399978.41010661906</v>
          </cell>
          <cell r="C1262">
            <v>201863.7298</v>
          </cell>
          <cell r="D1262">
            <v>1098283.4135323921</v>
          </cell>
          <cell r="E1262">
            <v>189865.26416886001</v>
          </cell>
          <cell r="F1262">
            <v>3067073.659839164</v>
          </cell>
          <cell r="G1262">
            <v>1259919.9467202721</v>
          </cell>
          <cell r="H1262">
            <v>1719636.3625184826</v>
          </cell>
          <cell r="I1262">
            <v>540589.62026252178</v>
          </cell>
          <cell r="J1262">
            <v>0</v>
          </cell>
          <cell r="K1262">
            <v>63293.475496736479</v>
          </cell>
          <cell r="L1262">
            <v>480992.61291815771</v>
          </cell>
          <cell r="M1262">
            <v>592870.80843340198</v>
          </cell>
          <cell r="N1262">
            <v>0</v>
          </cell>
          <cell r="O1262">
            <v>63990.650036661638</v>
          </cell>
          <cell r="P1262">
            <v>688046.34892358736</v>
          </cell>
          <cell r="Q1262">
            <v>0</v>
          </cell>
          <cell r="R1262">
            <v>990511.67989494232</v>
          </cell>
          <cell r="S1262">
            <v>724416.66846516461</v>
          </cell>
          <cell r="T1262">
            <v>0</v>
          </cell>
          <cell r="U1262">
            <v>11096732.848714702</v>
          </cell>
          <cell r="V1262">
            <v>984599.80240226199</v>
          </cell>
          <cell r="W1262">
            <v>12081332.651116963</v>
          </cell>
          <cell r="X1262">
            <v>1767930.8994747167</v>
          </cell>
          <cell r="Y1262">
            <v>167240.56882189648</v>
          </cell>
          <cell r="Z1262">
            <v>224835.0240825548</v>
          </cell>
          <cell r="AA1262">
            <v>2160006.492379168</v>
          </cell>
          <cell r="AB1262">
            <v>91327.672755552994</v>
          </cell>
          <cell r="AC1262">
            <v>14332666.816251684</v>
          </cell>
          <cell r="AD1262">
            <v>13256739.34109387</v>
          </cell>
          <cell r="AE1262">
            <v>1075927.475157815</v>
          </cell>
        </row>
        <row r="1263">
          <cell r="A1263">
            <v>37422</v>
          </cell>
          <cell r="B1263">
            <v>399978.41010661906</v>
          </cell>
          <cell r="C1263">
            <v>211139.71049999999</v>
          </cell>
          <cell r="D1263">
            <v>1098283.4135323921</v>
          </cell>
          <cell r="E1263">
            <v>189865.26416886001</v>
          </cell>
          <cell r="F1263">
            <v>3067073.659839164</v>
          </cell>
          <cell r="G1263">
            <v>1259919.9467202721</v>
          </cell>
          <cell r="H1263">
            <v>1719636.3625184826</v>
          </cell>
          <cell r="I1263">
            <v>540589.62026252178</v>
          </cell>
          <cell r="J1263">
            <v>0</v>
          </cell>
          <cell r="K1263">
            <v>63293.475496736479</v>
          </cell>
          <cell r="L1263">
            <v>480992.61291815771</v>
          </cell>
          <cell r="M1263">
            <v>592870.80843340198</v>
          </cell>
          <cell r="N1263">
            <v>0</v>
          </cell>
          <cell r="O1263">
            <v>63990.650036661638</v>
          </cell>
          <cell r="P1263">
            <v>688046.34892358736</v>
          </cell>
          <cell r="Q1263">
            <v>0</v>
          </cell>
          <cell r="R1263">
            <v>990511.67989494232</v>
          </cell>
          <cell r="S1263">
            <v>724416.66846516461</v>
          </cell>
          <cell r="T1263">
            <v>0</v>
          </cell>
          <cell r="U1263">
            <v>11096732.848714702</v>
          </cell>
          <cell r="V1263">
            <v>993875.78310226207</v>
          </cell>
          <cell r="W1263">
            <v>12090608.631816965</v>
          </cell>
          <cell r="X1263">
            <v>1767930.8994747167</v>
          </cell>
          <cell r="Y1263">
            <v>167240.56882189648</v>
          </cell>
          <cell r="Z1263">
            <v>224835.0240825548</v>
          </cell>
          <cell r="AA1263">
            <v>2160006.492379168</v>
          </cell>
          <cell r="AB1263">
            <v>91327.672755552994</v>
          </cell>
          <cell r="AC1263">
            <v>14341942.796951685</v>
          </cell>
          <cell r="AD1263">
            <v>13256739.34109387</v>
          </cell>
          <cell r="AE1263">
            <v>1085203.455857815</v>
          </cell>
        </row>
        <row r="1264">
          <cell r="A1264">
            <v>37423</v>
          </cell>
          <cell r="B1264">
            <v>399978.41010661906</v>
          </cell>
          <cell r="C1264">
            <v>220415.6912</v>
          </cell>
          <cell r="D1264">
            <v>1098283.4135323921</v>
          </cell>
          <cell r="E1264">
            <v>189865.26416886001</v>
          </cell>
          <cell r="F1264">
            <v>3067073.659839164</v>
          </cell>
          <cell r="G1264">
            <v>1259919.9467202721</v>
          </cell>
          <cell r="H1264">
            <v>1719636.3625184826</v>
          </cell>
          <cell r="I1264">
            <v>540589.62026252178</v>
          </cell>
          <cell r="J1264">
            <v>0</v>
          </cell>
          <cell r="K1264">
            <v>63293.475496736479</v>
          </cell>
          <cell r="L1264">
            <v>480992.61291815771</v>
          </cell>
          <cell r="M1264">
            <v>592870.80843340198</v>
          </cell>
          <cell r="N1264">
            <v>0</v>
          </cell>
          <cell r="O1264">
            <v>63990.650036661638</v>
          </cell>
          <cell r="P1264">
            <v>688046.34892358736</v>
          </cell>
          <cell r="Q1264">
            <v>0</v>
          </cell>
          <cell r="R1264">
            <v>990511.67989494232</v>
          </cell>
          <cell r="S1264">
            <v>724416.66846516461</v>
          </cell>
          <cell r="T1264">
            <v>0</v>
          </cell>
          <cell r="U1264">
            <v>11096732.848714702</v>
          </cell>
          <cell r="V1264">
            <v>1003151.763802262</v>
          </cell>
          <cell r="W1264">
            <v>12099884.612516964</v>
          </cell>
          <cell r="X1264">
            <v>1767930.8994747167</v>
          </cell>
          <cell r="Y1264">
            <v>167240.56882189648</v>
          </cell>
          <cell r="Z1264">
            <v>224835.0240825548</v>
          </cell>
          <cell r="AA1264">
            <v>2160006.492379168</v>
          </cell>
          <cell r="AB1264">
            <v>91327.672755552994</v>
          </cell>
          <cell r="AC1264">
            <v>14351218.777651684</v>
          </cell>
          <cell r="AD1264">
            <v>13256739.34109387</v>
          </cell>
          <cell r="AE1264">
            <v>1094479.4365578149</v>
          </cell>
        </row>
        <row r="1265">
          <cell r="A1265">
            <v>37424</v>
          </cell>
          <cell r="B1265">
            <v>481017.93084153713</v>
          </cell>
          <cell r="C1265">
            <v>157691.67189999999</v>
          </cell>
          <cell r="D1265">
            <v>1103122.4415936393</v>
          </cell>
          <cell r="E1265">
            <v>176114.96868726899</v>
          </cell>
          <cell r="F1265">
            <v>3057942.1879665349</v>
          </cell>
          <cell r="G1265">
            <v>1258307.7104984808</v>
          </cell>
          <cell r="H1265">
            <v>1718643.6379382876</v>
          </cell>
          <cell r="I1265">
            <v>543051.33526258182</v>
          </cell>
          <cell r="J1265">
            <v>0</v>
          </cell>
          <cell r="K1265">
            <v>63278.514039642752</v>
          </cell>
          <cell r="L1265">
            <v>469083.71287247387</v>
          </cell>
          <cell r="M1265">
            <v>624748.80846946302</v>
          </cell>
          <cell r="N1265">
            <v>0</v>
          </cell>
          <cell r="O1265">
            <v>64364.346062769677</v>
          </cell>
          <cell r="P1265">
            <v>688046.3489356084</v>
          </cell>
          <cell r="Q1265">
            <v>0</v>
          </cell>
          <cell r="R1265">
            <v>990509.97131970269</v>
          </cell>
          <cell r="S1265">
            <v>728552.49259099306</v>
          </cell>
          <cell r="T1265">
            <v>0</v>
          </cell>
          <cell r="U1265">
            <v>11165920.629922252</v>
          </cell>
          <cell r="V1265">
            <v>958555.449056732</v>
          </cell>
          <cell r="W1265">
            <v>12124476.078978984</v>
          </cell>
          <cell r="X1265">
            <v>1768456.7735085862</v>
          </cell>
          <cell r="Y1265">
            <v>166153.4472491678</v>
          </cell>
          <cell r="Z1265">
            <v>224804.97347132579</v>
          </cell>
          <cell r="AA1265">
            <v>2159415.1942290799</v>
          </cell>
          <cell r="AB1265">
            <v>91534.910383718001</v>
          </cell>
          <cell r="AC1265">
            <v>14375426.183591781</v>
          </cell>
          <cell r="AD1265">
            <v>13325335.824151332</v>
          </cell>
          <cell r="AE1265">
            <v>1050090.3594404501</v>
          </cell>
        </row>
        <row r="1266">
          <cell r="A1266">
            <v>37425</v>
          </cell>
          <cell r="B1266">
            <v>493905.76779897301</v>
          </cell>
          <cell r="C1266">
            <v>166967.6526</v>
          </cell>
          <cell r="D1266">
            <v>1095456.175044775</v>
          </cell>
          <cell r="E1266">
            <v>170028.80434651999</v>
          </cell>
          <cell r="F1266">
            <v>3046255.3903573593</v>
          </cell>
          <cell r="G1266">
            <v>1258648.5681547732</v>
          </cell>
          <cell r="H1266">
            <v>1718342.8037695456</v>
          </cell>
          <cell r="I1266">
            <v>546255.19277463213</v>
          </cell>
          <cell r="J1266">
            <v>0</v>
          </cell>
          <cell r="K1266">
            <v>63169.286039690793</v>
          </cell>
          <cell r="L1266">
            <v>474253.37139542762</v>
          </cell>
          <cell r="M1266">
            <v>624340.80846946302</v>
          </cell>
          <cell r="N1266">
            <v>0</v>
          </cell>
          <cell r="O1266">
            <v>65083.21923118527</v>
          </cell>
          <cell r="P1266">
            <v>688046.34894161834</v>
          </cell>
          <cell r="Q1266">
            <v>0</v>
          </cell>
          <cell r="R1266">
            <v>989200.99165795208</v>
          </cell>
          <cell r="S1266">
            <v>724923.25262489053</v>
          </cell>
          <cell r="T1266">
            <v>0</v>
          </cell>
          <cell r="U1266">
            <v>11163540.367790822</v>
          </cell>
          <cell r="V1266">
            <v>961337.26541598304</v>
          </cell>
          <cell r="W1266">
            <v>12124877.633206805</v>
          </cell>
          <cell r="X1266">
            <v>1769550.0338069317</v>
          </cell>
          <cell r="Y1266">
            <v>166106.00188717851</v>
          </cell>
          <cell r="Z1266">
            <v>224798.66283821978</v>
          </cell>
          <cell r="AA1266">
            <v>2160454.6985323299</v>
          </cell>
          <cell r="AB1266">
            <v>91566.707133445001</v>
          </cell>
          <cell r="AC1266">
            <v>14376899.038872581</v>
          </cell>
          <cell r="AD1266">
            <v>13323995.066323152</v>
          </cell>
          <cell r="AE1266">
            <v>1052903.972549428</v>
          </cell>
        </row>
        <row r="1267">
          <cell r="A1267">
            <v>37426</v>
          </cell>
          <cell r="B1267">
            <v>516631.28737393784</v>
          </cell>
          <cell r="C1267">
            <v>176243.63329999999</v>
          </cell>
          <cell r="D1267">
            <v>1101579.4271633402</v>
          </cell>
          <cell r="E1267">
            <v>182620.54666257999</v>
          </cell>
          <cell r="F1267">
            <v>3041115.4208707437</v>
          </cell>
          <cell r="G1267">
            <v>1258058.6990071272</v>
          </cell>
          <cell r="H1267">
            <v>1718134.3672304202</v>
          </cell>
          <cell r="I1267">
            <v>548555.62323152146</v>
          </cell>
          <cell r="J1267">
            <v>0</v>
          </cell>
          <cell r="K1267">
            <v>63098.075481110172</v>
          </cell>
          <cell r="L1267">
            <v>478822.11541235715</v>
          </cell>
          <cell r="M1267">
            <v>611730.80845744198</v>
          </cell>
          <cell r="N1267">
            <v>0</v>
          </cell>
          <cell r="O1267">
            <v>64387.20626735426</v>
          </cell>
          <cell r="P1267">
            <v>688046.3489356084</v>
          </cell>
          <cell r="Q1267">
            <v>0</v>
          </cell>
          <cell r="R1267">
            <v>989158.96554397675</v>
          </cell>
          <cell r="S1267">
            <v>722992.25785369601</v>
          </cell>
          <cell r="T1267">
            <v>0</v>
          </cell>
          <cell r="U1267">
            <v>11190579.794371195</v>
          </cell>
          <cell r="V1267">
            <v>970594.98842002195</v>
          </cell>
          <cell r="W1267">
            <v>12161174.782791218</v>
          </cell>
          <cell r="X1267">
            <v>1767542.6430649222</v>
          </cell>
          <cell r="Y1267">
            <v>167641.86506076218</v>
          </cell>
          <cell r="Z1267">
            <v>224705.75068815879</v>
          </cell>
          <cell r="AA1267">
            <v>2159890.2588138431</v>
          </cell>
          <cell r="AB1267">
            <v>91457.015669019005</v>
          </cell>
          <cell r="AC1267">
            <v>14412522.057274081</v>
          </cell>
          <cell r="AD1267">
            <v>13350470.053185038</v>
          </cell>
          <cell r="AE1267">
            <v>1062052.0040890409</v>
          </cell>
        </row>
        <row r="1268">
          <cell r="A1268">
            <v>37427</v>
          </cell>
          <cell r="B1268">
            <v>513552.93606433185</v>
          </cell>
          <cell r="C1268">
            <v>185519.614</v>
          </cell>
          <cell r="D1268">
            <v>1120143.673542242</v>
          </cell>
          <cell r="E1268">
            <v>185045.72993521101</v>
          </cell>
          <cell r="F1268">
            <v>3045957.3991321367</v>
          </cell>
          <cell r="G1268">
            <v>1258161.1842162171</v>
          </cell>
          <cell r="H1268">
            <v>1717774.9816991803</v>
          </cell>
          <cell r="I1268">
            <v>549940.49355715036</v>
          </cell>
          <cell r="J1268">
            <v>0</v>
          </cell>
          <cell r="K1268">
            <v>63058.594256728342</v>
          </cell>
          <cell r="L1268">
            <v>466329.15699036804</v>
          </cell>
          <cell r="M1268">
            <v>608506.80845744198</v>
          </cell>
          <cell r="N1268">
            <v>0</v>
          </cell>
          <cell r="O1268">
            <v>64352.548489656612</v>
          </cell>
          <cell r="P1268">
            <v>688046.3489356084</v>
          </cell>
          <cell r="Q1268">
            <v>0</v>
          </cell>
          <cell r="R1268">
            <v>989798.90133785235</v>
          </cell>
          <cell r="S1268">
            <v>720777.5767867784</v>
          </cell>
          <cell r="T1268">
            <v>0</v>
          </cell>
          <cell r="U1268">
            <v>11197893.795008246</v>
          </cell>
          <cell r="V1268">
            <v>979072.15239265305</v>
          </cell>
          <cell r="W1268">
            <v>12176965.9474009</v>
          </cell>
          <cell r="X1268">
            <v>1763835.7581827785</v>
          </cell>
          <cell r="Y1268">
            <v>167674.23074056691</v>
          </cell>
          <cell r="Z1268">
            <v>224717.77093024677</v>
          </cell>
          <cell r="AA1268">
            <v>2156227.7598535921</v>
          </cell>
          <cell r="AB1268">
            <v>91044.793595045994</v>
          </cell>
          <cell r="AC1268">
            <v>14424238.500849538</v>
          </cell>
          <cell r="AD1268">
            <v>13354121.554861838</v>
          </cell>
          <cell r="AE1268">
            <v>1070116.9459876991</v>
          </cell>
        </row>
        <row r="1269">
          <cell r="A1269">
            <v>37428</v>
          </cell>
          <cell r="B1269">
            <v>533544.13847919868</v>
          </cell>
          <cell r="C1269">
            <v>194795.59469999999</v>
          </cell>
          <cell r="D1269">
            <v>1127634.4576647042</v>
          </cell>
          <cell r="E1269">
            <v>178854.83090524399</v>
          </cell>
          <cell r="F1269">
            <v>3038360.1966571729</v>
          </cell>
          <cell r="G1269">
            <v>1257056.5345281465</v>
          </cell>
          <cell r="H1269">
            <v>1716799.5522159315</v>
          </cell>
          <cell r="I1269">
            <v>551723.88702775445</v>
          </cell>
          <cell r="J1269">
            <v>0</v>
          </cell>
          <cell r="K1269">
            <v>62918.610165518767</v>
          </cell>
          <cell r="L1269">
            <v>463402.26067097287</v>
          </cell>
          <cell r="M1269">
            <v>605116.80845744198</v>
          </cell>
          <cell r="N1269">
            <v>0</v>
          </cell>
          <cell r="O1269">
            <v>64031.416615580682</v>
          </cell>
          <cell r="P1269">
            <v>688046.34894161834</v>
          </cell>
          <cell r="Q1269">
            <v>0</v>
          </cell>
          <cell r="R1269">
            <v>989391.32800235564</v>
          </cell>
          <cell r="S1269">
            <v>719190.17596579588</v>
          </cell>
          <cell r="T1269">
            <v>0</v>
          </cell>
          <cell r="U1269">
            <v>11212098.906934749</v>
          </cell>
          <cell r="V1269">
            <v>978767.23406268598</v>
          </cell>
          <cell r="W1269">
            <v>12190866.140997436</v>
          </cell>
          <cell r="X1269">
            <v>1757861.618092865</v>
          </cell>
          <cell r="Y1269">
            <v>166881.30576490832</v>
          </cell>
          <cell r="Z1269">
            <v>224717.77093024677</v>
          </cell>
          <cell r="AA1269">
            <v>2149460.6947880201</v>
          </cell>
          <cell r="AB1269">
            <v>90976.499453711993</v>
          </cell>
          <cell r="AC1269">
            <v>14431303.335239168</v>
          </cell>
          <cell r="AD1269">
            <v>13361559.601722769</v>
          </cell>
          <cell r="AE1269">
            <v>1069743.7335163979</v>
          </cell>
        </row>
        <row r="1270">
          <cell r="A1270">
            <v>37429</v>
          </cell>
          <cell r="B1270">
            <v>533544.13847919868</v>
          </cell>
          <cell r="C1270">
            <v>204071.5754</v>
          </cell>
          <cell r="D1270">
            <v>1127634.4576647042</v>
          </cell>
          <cell r="E1270">
            <v>178854.83090524399</v>
          </cell>
          <cell r="F1270">
            <v>3038360.1966571729</v>
          </cell>
          <cell r="G1270">
            <v>1257056.5345281465</v>
          </cell>
          <cell r="H1270">
            <v>1716799.5522159315</v>
          </cell>
          <cell r="I1270">
            <v>551723.88702775445</v>
          </cell>
          <cell r="J1270">
            <v>0</v>
          </cell>
          <cell r="K1270">
            <v>62918.610165518767</v>
          </cell>
          <cell r="L1270">
            <v>463402.26067097287</v>
          </cell>
          <cell r="M1270">
            <v>605116.80845744198</v>
          </cell>
          <cell r="N1270">
            <v>0</v>
          </cell>
          <cell r="O1270">
            <v>64031.416615580682</v>
          </cell>
          <cell r="P1270">
            <v>688046.34894161834</v>
          </cell>
          <cell r="Q1270">
            <v>0</v>
          </cell>
          <cell r="R1270">
            <v>989391.32800235564</v>
          </cell>
          <cell r="S1270">
            <v>719190.17596579588</v>
          </cell>
          <cell r="T1270">
            <v>0</v>
          </cell>
          <cell r="U1270">
            <v>11212098.906934749</v>
          </cell>
          <cell r="V1270">
            <v>988043.21476268594</v>
          </cell>
          <cell r="W1270">
            <v>12200142.121697435</v>
          </cell>
          <cell r="X1270">
            <v>1757861.618092865</v>
          </cell>
          <cell r="Y1270">
            <v>166881.30576490832</v>
          </cell>
          <cell r="Z1270">
            <v>224717.77093024677</v>
          </cell>
          <cell r="AA1270">
            <v>2149460.6947880201</v>
          </cell>
          <cell r="AB1270">
            <v>90976.499453711993</v>
          </cell>
          <cell r="AC1270">
            <v>14440579.315939168</v>
          </cell>
          <cell r="AD1270">
            <v>13361559.601722769</v>
          </cell>
          <cell r="AE1270">
            <v>1079019.7142163981</v>
          </cell>
        </row>
        <row r="1271">
          <cell r="A1271">
            <v>37430</v>
          </cell>
          <cell r="B1271">
            <v>533544.13847919868</v>
          </cell>
          <cell r="C1271">
            <v>213347.55609999999</v>
          </cell>
          <cell r="D1271">
            <v>1127634.4576647042</v>
          </cell>
          <cell r="E1271">
            <v>178854.83090524399</v>
          </cell>
          <cell r="F1271">
            <v>3038360.1966571729</v>
          </cell>
          <cell r="G1271">
            <v>1257056.5345281465</v>
          </cell>
          <cell r="H1271">
            <v>1716799.5522159315</v>
          </cell>
          <cell r="I1271">
            <v>551723.88702775445</v>
          </cell>
          <cell r="J1271">
            <v>0</v>
          </cell>
          <cell r="K1271">
            <v>62918.610165518767</v>
          </cell>
          <cell r="L1271">
            <v>463402.26067097287</v>
          </cell>
          <cell r="M1271">
            <v>605116.80845744198</v>
          </cell>
          <cell r="N1271">
            <v>0</v>
          </cell>
          <cell r="O1271">
            <v>64031.416615580682</v>
          </cell>
          <cell r="P1271">
            <v>688046.34894161834</v>
          </cell>
          <cell r="Q1271">
            <v>0</v>
          </cell>
          <cell r="R1271">
            <v>989391.32800235564</v>
          </cell>
          <cell r="S1271">
            <v>719190.17596579588</v>
          </cell>
          <cell r="T1271">
            <v>0</v>
          </cell>
          <cell r="U1271">
            <v>11212098.906934749</v>
          </cell>
          <cell r="V1271">
            <v>997319.19546268601</v>
          </cell>
          <cell r="W1271">
            <v>12209418.102397434</v>
          </cell>
          <cell r="X1271">
            <v>1757861.618092865</v>
          </cell>
          <cell r="Y1271">
            <v>166881.30576490832</v>
          </cell>
          <cell r="Z1271">
            <v>224717.77093024677</v>
          </cell>
          <cell r="AA1271">
            <v>2149460.6947880201</v>
          </cell>
          <cell r="AB1271">
            <v>90976.499453711993</v>
          </cell>
          <cell r="AC1271">
            <v>14449855.296639167</v>
          </cell>
          <cell r="AD1271">
            <v>13361559.601722769</v>
          </cell>
          <cell r="AE1271">
            <v>1088295.694916398</v>
          </cell>
        </row>
        <row r="1272">
          <cell r="A1272">
            <v>37431</v>
          </cell>
          <cell r="B1272">
            <v>482048.35664659302</v>
          </cell>
          <cell r="C1272">
            <v>272623.5368</v>
          </cell>
          <cell r="D1272">
            <v>1118440.715727285</v>
          </cell>
          <cell r="E1272">
            <v>180358.04936112399</v>
          </cell>
          <cell r="F1272">
            <v>3035038.5602274192</v>
          </cell>
          <cell r="G1272">
            <v>1259385.7022105183</v>
          </cell>
          <cell r="H1272">
            <v>1715914.5995155873</v>
          </cell>
          <cell r="I1272">
            <v>549804.13575661462</v>
          </cell>
          <cell r="J1272">
            <v>0</v>
          </cell>
          <cell r="K1272">
            <v>62672.148389888585</v>
          </cell>
          <cell r="L1272">
            <v>483155.6287728583</v>
          </cell>
          <cell r="M1272">
            <v>612166.80844542198</v>
          </cell>
          <cell r="N1272">
            <v>0</v>
          </cell>
          <cell r="O1272">
            <v>63611.004465519931</v>
          </cell>
          <cell r="P1272">
            <v>688046.34894762828</v>
          </cell>
          <cell r="Q1272">
            <v>0</v>
          </cell>
          <cell r="R1272">
            <v>988569.33138004469</v>
          </cell>
          <cell r="S1272">
            <v>712503.8862298812</v>
          </cell>
          <cell r="T1272">
            <v>0</v>
          </cell>
          <cell r="U1272">
            <v>11159190.418269839</v>
          </cell>
          <cell r="V1272">
            <v>1065148.394606546</v>
          </cell>
          <cell r="W1272">
            <v>12224338.812876385</v>
          </cell>
          <cell r="X1272">
            <v>1751093.1245898041</v>
          </cell>
          <cell r="Y1272">
            <v>165579.204704723</v>
          </cell>
          <cell r="Z1272">
            <v>224706.95270635778</v>
          </cell>
          <cell r="AA1272">
            <v>2141379.2820008849</v>
          </cell>
          <cell r="AB1272">
            <v>90611.798637537999</v>
          </cell>
          <cell r="AC1272">
            <v>14456329.893514806</v>
          </cell>
          <cell r="AD1272">
            <v>13300569.700270724</v>
          </cell>
          <cell r="AE1272">
            <v>1155760.1932440838</v>
          </cell>
        </row>
        <row r="1273">
          <cell r="A1273">
            <v>37432</v>
          </cell>
          <cell r="B1273">
            <v>513582.99417619227</v>
          </cell>
          <cell r="C1273">
            <v>281899.51749999996</v>
          </cell>
          <cell r="D1273">
            <v>1123048.7096811018</v>
          </cell>
          <cell r="E1273">
            <v>171051.174996694</v>
          </cell>
          <cell r="F1273">
            <v>3040344.2758465228</v>
          </cell>
          <cell r="G1273">
            <v>1259580.9397004601</v>
          </cell>
          <cell r="H1273">
            <v>1715816.5384888193</v>
          </cell>
          <cell r="I1273">
            <v>551590.91919993295</v>
          </cell>
          <cell r="J1273">
            <v>0</v>
          </cell>
          <cell r="K1273">
            <v>62608.562553339849</v>
          </cell>
          <cell r="L1273">
            <v>488877.72336013382</v>
          </cell>
          <cell r="M1273">
            <v>606935.80844542198</v>
          </cell>
          <cell r="N1273">
            <v>0</v>
          </cell>
          <cell r="O1273">
            <v>64614.406374334423</v>
          </cell>
          <cell r="P1273">
            <v>688046.3489596484</v>
          </cell>
          <cell r="Q1273">
            <v>0</v>
          </cell>
          <cell r="R1273">
            <v>989796.85688098788</v>
          </cell>
          <cell r="S1273">
            <v>718488.74515430932</v>
          </cell>
          <cell r="T1273">
            <v>0</v>
          </cell>
          <cell r="U1273">
            <v>11216397.020375784</v>
          </cell>
          <cell r="V1273">
            <v>1059886.5009421159</v>
          </cell>
          <cell r="W1273">
            <v>12276283.521317901</v>
          </cell>
          <cell r="X1273">
            <v>1749553.20829277</v>
          </cell>
          <cell r="Y1273">
            <v>165551.61680069249</v>
          </cell>
          <cell r="Z1273">
            <v>224657.63374923379</v>
          </cell>
          <cell r="AA1273">
            <v>2139762.4588426962</v>
          </cell>
          <cell r="AB1273">
            <v>90778.797543695997</v>
          </cell>
          <cell r="AC1273">
            <v>14506824.777704293</v>
          </cell>
          <cell r="AD1273">
            <v>13356159.479218481</v>
          </cell>
          <cell r="AE1273">
            <v>1150665.298485812</v>
          </cell>
        </row>
        <row r="1274">
          <cell r="A1274">
            <v>37433</v>
          </cell>
          <cell r="B1274">
            <v>539052.58732104895</v>
          </cell>
          <cell r="C1274">
            <v>291175.49820000003</v>
          </cell>
          <cell r="D1274">
            <v>1141804.7936304689</v>
          </cell>
          <cell r="E1274">
            <v>172236.98852066899</v>
          </cell>
          <cell r="F1274">
            <v>3061169.6470556445</v>
          </cell>
          <cell r="G1274">
            <v>1259276.0940764244</v>
          </cell>
          <cell r="H1274">
            <v>1715970.7579183343</v>
          </cell>
          <cell r="I1274">
            <v>553205.394366113</v>
          </cell>
          <cell r="J1274">
            <v>0</v>
          </cell>
          <cell r="K1274">
            <v>62539.731203346426</v>
          </cell>
          <cell r="L1274">
            <v>474474.7718918632</v>
          </cell>
          <cell r="M1274">
            <v>628875.80843340198</v>
          </cell>
          <cell r="N1274">
            <v>0</v>
          </cell>
          <cell r="O1274">
            <v>84473.456330460453</v>
          </cell>
          <cell r="P1274">
            <v>688046.3489596484</v>
          </cell>
          <cell r="Q1274">
            <v>0</v>
          </cell>
          <cell r="R1274">
            <v>990069.00750063057</v>
          </cell>
          <cell r="S1274">
            <v>688277.1338588876</v>
          </cell>
          <cell r="T1274">
            <v>0</v>
          </cell>
          <cell r="U1274">
            <v>11258359.72411287</v>
          </cell>
          <cell r="V1274">
            <v>1092288.2951540709</v>
          </cell>
          <cell r="W1274">
            <v>12350648.019266941</v>
          </cell>
          <cell r="X1274">
            <v>1747269.7459101095</v>
          </cell>
          <cell r="Y1274">
            <v>164024.67678170081</v>
          </cell>
          <cell r="Z1274">
            <v>224522.25933071278</v>
          </cell>
          <cell r="AA1274">
            <v>2135816.6820225231</v>
          </cell>
          <cell r="AB1274">
            <v>90650.380537456993</v>
          </cell>
          <cell r="AC1274">
            <v>14577115.081826922</v>
          </cell>
          <cell r="AD1274">
            <v>13394176.406135393</v>
          </cell>
          <cell r="AE1274">
            <v>1182938.6756915278</v>
          </cell>
        </row>
        <row r="1275">
          <cell r="A1275">
            <v>37434</v>
          </cell>
          <cell r="B1275">
            <v>551311.76944574667</v>
          </cell>
          <cell r="C1275">
            <v>300451.47889999999</v>
          </cell>
          <cell r="D1275">
            <v>1168575.6509982778</v>
          </cell>
          <cell r="E1275">
            <v>172260.18419818999</v>
          </cell>
          <cell r="F1275">
            <v>3120622.0579135274</v>
          </cell>
          <cell r="G1275">
            <v>1259143.6842041982</v>
          </cell>
          <cell r="H1275">
            <v>1716029.5466926296</v>
          </cell>
          <cell r="I1275">
            <v>555011.15052348201</v>
          </cell>
          <cell r="J1275">
            <v>0</v>
          </cell>
          <cell r="K1275">
            <v>62481.41255874894</v>
          </cell>
          <cell r="L1275">
            <v>472603.58751938632</v>
          </cell>
          <cell r="M1275">
            <v>628822.80842138198</v>
          </cell>
          <cell r="N1275">
            <v>0</v>
          </cell>
          <cell r="O1275">
            <v>85268.405172310129</v>
          </cell>
          <cell r="P1275">
            <v>688046.34895363834</v>
          </cell>
          <cell r="Q1275">
            <v>0</v>
          </cell>
          <cell r="R1275">
            <v>990500.55088769458</v>
          </cell>
          <cell r="S1275">
            <v>693688.33619562339</v>
          </cell>
          <cell r="T1275">
            <v>0</v>
          </cell>
          <cell r="U1275">
            <v>11363282.50106526</v>
          </cell>
          <cell r="V1275">
            <v>1101534.471519572</v>
          </cell>
          <cell r="W1275">
            <v>12464816.972584832</v>
          </cell>
          <cell r="X1275">
            <v>1744096.1891324967</v>
          </cell>
          <cell r="Y1275">
            <v>164849.31810368621</v>
          </cell>
          <cell r="Z1275">
            <v>224515.64820357479</v>
          </cell>
          <cell r="AA1275">
            <v>2133461.1554397577</v>
          </cell>
          <cell r="AB1275">
            <v>90655.240189111006</v>
          </cell>
          <cell r="AC1275">
            <v>14688933.3682137</v>
          </cell>
          <cell r="AD1275">
            <v>13496743.656505018</v>
          </cell>
          <cell r="AE1275">
            <v>1192189.7117086831</v>
          </cell>
        </row>
        <row r="1276">
          <cell r="A1276">
            <v>37435</v>
          </cell>
          <cell r="B1276">
            <v>458153.62931977486</v>
          </cell>
          <cell r="C1276">
            <v>309727.4596</v>
          </cell>
          <cell r="D1276">
            <v>1160579.926838798</v>
          </cell>
          <cell r="E1276">
            <v>193360.19064705001</v>
          </cell>
          <cell r="F1276">
            <v>3356752.1144627528</v>
          </cell>
          <cell r="G1276">
            <v>1258880.9648888721</v>
          </cell>
          <cell r="H1276">
            <v>1715897.7184258308</v>
          </cell>
          <cell r="I1276">
            <v>557448.36707415315</v>
          </cell>
          <cell r="J1276">
            <v>0</v>
          </cell>
          <cell r="K1276">
            <v>62369.458722488649</v>
          </cell>
          <cell r="L1276">
            <v>475138.10227422928</v>
          </cell>
          <cell r="M1276">
            <v>641755.80842138198</v>
          </cell>
          <cell r="N1276">
            <v>0</v>
          </cell>
          <cell r="O1276">
            <v>63999.38002596375</v>
          </cell>
          <cell r="P1276">
            <v>688046.34895363834</v>
          </cell>
          <cell r="Q1276">
            <v>0</v>
          </cell>
          <cell r="R1276">
            <v>990249.88010409498</v>
          </cell>
          <cell r="S1276">
            <v>703218.45654228737</v>
          </cell>
          <cell r="T1276">
            <v>0</v>
          </cell>
          <cell r="U1276">
            <v>11490734.347632883</v>
          </cell>
          <cell r="V1276">
            <v>1144843.458668432</v>
          </cell>
          <cell r="W1276">
            <v>12635577.806301314</v>
          </cell>
          <cell r="X1276">
            <v>1747472.7931015859</v>
          </cell>
          <cell r="Y1276">
            <v>164047.14897287008</v>
          </cell>
          <cell r="Z1276">
            <v>224557.71905088177</v>
          </cell>
          <cell r="AA1276">
            <v>2136077.6611253377</v>
          </cell>
          <cell r="AB1276">
            <v>91018.862440982994</v>
          </cell>
          <cell r="AC1276">
            <v>14862674.329867635</v>
          </cell>
          <cell r="AD1276">
            <v>13626812.008758221</v>
          </cell>
          <cell r="AE1276">
            <v>1235862.321109415</v>
          </cell>
        </row>
        <row r="1277">
          <cell r="A1277">
            <v>37436</v>
          </cell>
          <cell r="B1277">
            <v>458153.62931977486</v>
          </cell>
          <cell r="C1277">
            <v>319003.44030000002</v>
          </cell>
          <cell r="D1277">
            <v>1160579.926838798</v>
          </cell>
          <cell r="E1277">
            <v>193360.19064705001</v>
          </cell>
          <cell r="F1277">
            <v>3356752.1144627528</v>
          </cell>
          <cell r="G1277">
            <v>1258880.9648888721</v>
          </cell>
          <cell r="H1277">
            <v>1715897.7184258308</v>
          </cell>
          <cell r="I1277">
            <v>557448.36707415315</v>
          </cell>
          <cell r="J1277">
            <v>0</v>
          </cell>
          <cell r="K1277">
            <v>62369.458722488649</v>
          </cell>
          <cell r="L1277">
            <v>475138.10227422928</v>
          </cell>
          <cell r="M1277">
            <v>641755.80842138198</v>
          </cell>
          <cell r="N1277">
            <v>0</v>
          </cell>
          <cell r="O1277">
            <v>63999.38002596375</v>
          </cell>
          <cell r="P1277">
            <v>688046.34895363834</v>
          </cell>
          <cell r="Q1277">
            <v>0</v>
          </cell>
          <cell r="R1277">
            <v>990249.88010409498</v>
          </cell>
          <cell r="S1277">
            <v>703218.45654228737</v>
          </cell>
          <cell r="T1277">
            <v>0</v>
          </cell>
          <cell r="U1277">
            <v>11490734.347632883</v>
          </cell>
          <cell r="V1277">
            <v>1154119.4393684319</v>
          </cell>
          <cell r="W1277">
            <v>12644853.787001316</v>
          </cell>
          <cell r="X1277">
            <v>1747472.7931015859</v>
          </cell>
          <cell r="Y1277">
            <v>164047.14897287008</v>
          </cell>
          <cell r="Z1277">
            <v>224557.71905088177</v>
          </cell>
          <cell r="AA1277">
            <v>2136077.6611253377</v>
          </cell>
          <cell r="AB1277">
            <v>91018.862440982994</v>
          </cell>
          <cell r="AC1277">
            <v>14871950.310567636</v>
          </cell>
          <cell r="AD1277">
            <v>13626812.008758221</v>
          </cell>
          <cell r="AE1277">
            <v>1245138.301809415</v>
          </cell>
        </row>
        <row r="1278">
          <cell r="A1278">
            <v>37437</v>
          </cell>
          <cell r="B1278">
            <v>458153.62931977486</v>
          </cell>
          <cell r="C1278">
            <v>328279.42099999997</v>
          </cell>
          <cell r="D1278">
            <v>1160579.926838798</v>
          </cell>
          <cell r="E1278">
            <v>193360.19064705001</v>
          </cell>
          <cell r="F1278">
            <v>3356752.1144627528</v>
          </cell>
          <cell r="G1278">
            <v>1258880.9648888721</v>
          </cell>
          <cell r="H1278">
            <v>1715897.7184258308</v>
          </cell>
          <cell r="I1278">
            <v>557448.36707415315</v>
          </cell>
          <cell r="J1278">
            <v>0</v>
          </cell>
          <cell r="K1278">
            <v>62369.458722488649</v>
          </cell>
          <cell r="L1278">
            <v>475138.10227422928</v>
          </cell>
          <cell r="M1278">
            <v>641755.80842138198</v>
          </cell>
          <cell r="N1278">
            <v>0</v>
          </cell>
          <cell r="O1278">
            <v>63999.38002596375</v>
          </cell>
          <cell r="P1278">
            <v>688046.34895363834</v>
          </cell>
          <cell r="Q1278">
            <v>0</v>
          </cell>
          <cell r="R1278">
            <v>990249.88010409498</v>
          </cell>
          <cell r="S1278">
            <v>701729.08445228741</v>
          </cell>
          <cell r="T1278">
            <v>0</v>
          </cell>
          <cell r="U1278">
            <v>11489244.975542882</v>
          </cell>
          <cell r="V1278">
            <v>1163395.4200684321</v>
          </cell>
          <cell r="W1278">
            <v>12652640.395611314</v>
          </cell>
          <cell r="X1278">
            <v>1747472.7931015859</v>
          </cell>
          <cell r="Y1278">
            <v>164047.14897287008</v>
          </cell>
          <cell r="Z1278">
            <v>224557.71905088177</v>
          </cell>
          <cell r="AA1278">
            <v>2136077.6611253377</v>
          </cell>
          <cell r="AB1278">
            <v>90552.448770982999</v>
          </cell>
          <cell r="AC1278">
            <v>14879270.505507635</v>
          </cell>
          <cell r="AD1278">
            <v>13625322.63666822</v>
          </cell>
          <cell r="AE1278">
            <v>1253947.868839415</v>
          </cell>
        </row>
        <row r="1279">
          <cell r="A1279">
            <v>37438</v>
          </cell>
          <cell r="B1279">
            <v>404636.18014135817</v>
          </cell>
          <cell r="C1279">
            <v>282758.59464516101</v>
          </cell>
          <cell r="D1279">
            <v>1127676.0628718745</v>
          </cell>
          <cell r="E1279">
            <v>208189.540826752</v>
          </cell>
          <cell r="F1279">
            <v>3296889.0562547371</v>
          </cell>
          <cell r="G1279">
            <v>1258300.6327755894</v>
          </cell>
          <cell r="H1279">
            <v>1716737.706922455</v>
          </cell>
          <cell r="I1279">
            <v>556751.26725806308</v>
          </cell>
          <cell r="J1279">
            <v>0</v>
          </cell>
          <cell r="K1279">
            <v>62423.557835394829</v>
          </cell>
          <cell r="L1279">
            <v>470192.63871960831</v>
          </cell>
          <cell r="M1279">
            <v>611938.418045989</v>
          </cell>
          <cell r="N1279">
            <v>0</v>
          </cell>
          <cell r="O1279">
            <v>64424.721304677121</v>
          </cell>
          <cell r="P1279">
            <v>688046.34895363834</v>
          </cell>
          <cell r="Q1279">
            <v>0</v>
          </cell>
          <cell r="R1279">
            <v>989748.1135792674</v>
          </cell>
          <cell r="S1279">
            <v>707339.54766433616</v>
          </cell>
          <cell r="T1279">
            <v>0</v>
          </cell>
          <cell r="U1279">
            <v>11343165.834281001</v>
          </cell>
          <cell r="V1279">
            <v>1102886.553517902</v>
          </cell>
          <cell r="W1279">
            <v>12446052.387798904</v>
          </cell>
          <cell r="X1279">
            <v>1749474.4721851589</v>
          </cell>
          <cell r="Y1279">
            <v>166138.3525176401</v>
          </cell>
          <cell r="Z1279">
            <v>224564.33017801979</v>
          </cell>
          <cell r="AA1279">
            <v>2140177.1548808189</v>
          </cell>
          <cell r="AB1279">
            <v>90556.134261348998</v>
          </cell>
          <cell r="AC1279">
            <v>14676785.676941073</v>
          </cell>
          <cell r="AD1279">
            <v>13483342.989161819</v>
          </cell>
          <cell r="AE1279">
            <v>1193442.687779251</v>
          </cell>
        </row>
        <row r="1280">
          <cell r="A1280">
            <v>37439</v>
          </cell>
          <cell r="B1280">
            <v>386538.71090115717</v>
          </cell>
          <cell r="C1280">
            <v>287237.76829032297</v>
          </cell>
          <cell r="D1280">
            <v>1117744.3900869021</v>
          </cell>
          <cell r="E1280">
            <v>184313.987234503</v>
          </cell>
          <cell r="F1280">
            <v>3277543.997253377</v>
          </cell>
          <cell r="G1280">
            <v>1258868.4680562096</v>
          </cell>
          <cell r="H1280">
            <v>1716697.2117966609</v>
          </cell>
          <cell r="I1280">
            <v>558428.81338574202</v>
          </cell>
          <cell r="J1280">
            <v>0</v>
          </cell>
          <cell r="K1280">
            <v>62351.817737069206</v>
          </cell>
          <cell r="L1280">
            <v>471611.98546752497</v>
          </cell>
          <cell r="M1280">
            <v>611696.418045989</v>
          </cell>
          <cell r="N1280">
            <v>0</v>
          </cell>
          <cell r="O1280">
            <v>64833.223011551447</v>
          </cell>
          <cell r="P1280">
            <v>688046.3489175773</v>
          </cell>
          <cell r="Q1280">
            <v>0</v>
          </cell>
          <cell r="R1280">
            <v>989845.10230428004</v>
          </cell>
          <cell r="S1280">
            <v>712625.18453282292</v>
          </cell>
          <cell r="T1280">
            <v>0</v>
          </cell>
          <cell r="U1280">
            <v>11305135.253450872</v>
          </cell>
          <cell r="V1280">
            <v>1083248.173570815</v>
          </cell>
          <cell r="W1280">
            <v>12388383.427021688</v>
          </cell>
          <cell r="X1280">
            <v>1747034.0474919758</v>
          </cell>
          <cell r="Y1280">
            <v>166164.63972930409</v>
          </cell>
          <cell r="Z1280">
            <v>224294.69460771926</v>
          </cell>
          <cell r="AA1280">
            <v>2137493.3818289991</v>
          </cell>
          <cell r="AB1280">
            <v>90262.625510611993</v>
          </cell>
          <cell r="AC1280">
            <v>14616139.434361299</v>
          </cell>
          <cell r="AD1280">
            <v>13442628.635279872</v>
          </cell>
          <cell r="AE1280">
            <v>1173510.799081427</v>
          </cell>
        </row>
        <row r="1281">
          <cell r="A1281">
            <v>37440</v>
          </cell>
          <cell r="B1281">
            <v>390953.928359357</v>
          </cell>
          <cell r="C1281">
            <v>291716.94193548401</v>
          </cell>
          <cell r="D1281">
            <v>1117853.6445794706</v>
          </cell>
          <cell r="E1281">
            <v>185368.20993352801</v>
          </cell>
          <cell r="F1281">
            <v>3262579.2645414881</v>
          </cell>
          <cell r="G1281">
            <v>1258642.3846958242</v>
          </cell>
          <cell r="H1281">
            <v>1717125.4428136933</v>
          </cell>
          <cell r="I1281">
            <v>558927.39127691044</v>
          </cell>
          <cell r="J1281">
            <v>0</v>
          </cell>
          <cell r="K1281">
            <v>62462.353461228668</v>
          </cell>
          <cell r="L1281">
            <v>472471.13007704751</v>
          </cell>
          <cell r="M1281">
            <v>612496.418045989</v>
          </cell>
          <cell r="N1281">
            <v>0</v>
          </cell>
          <cell r="O1281">
            <v>65549.098475833336</v>
          </cell>
          <cell r="P1281">
            <v>688046.34892358736</v>
          </cell>
          <cell r="Q1281">
            <v>0</v>
          </cell>
          <cell r="R1281">
            <v>990659.93282487686</v>
          </cell>
          <cell r="S1281">
            <v>716763.24967051437</v>
          </cell>
          <cell r="T1281">
            <v>0</v>
          </cell>
          <cell r="U1281">
            <v>11302034.169699831</v>
          </cell>
          <cell r="V1281">
            <v>1089581.569915001</v>
          </cell>
          <cell r="W1281">
            <v>12391615.739614831</v>
          </cell>
          <cell r="X1281">
            <v>1740583.0870325668</v>
          </cell>
          <cell r="Y1281">
            <v>166322.4447128961</v>
          </cell>
          <cell r="Z1281">
            <v>223519.698953037</v>
          </cell>
          <cell r="AA1281">
            <v>2130425.2306984998</v>
          </cell>
          <cell r="AB1281">
            <v>90048.823730414995</v>
          </cell>
          <cell r="AC1281">
            <v>14612089.794043746</v>
          </cell>
          <cell r="AD1281">
            <v>13432459.400398331</v>
          </cell>
          <cell r="AE1281">
            <v>1179630.393645416</v>
          </cell>
        </row>
        <row r="1282">
          <cell r="A1282">
            <v>37441</v>
          </cell>
          <cell r="B1282">
            <v>370546.78859399247</v>
          </cell>
          <cell r="C1282">
            <v>296196.11558064498</v>
          </cell>
          <cell r="D1282">
            <v>1126431.8320471628</v>
          </cell>
          <cell r="E1282">
            <v>170852.39204620599</v>
          </cell>
          <cell r="F1282">
            <v>3252731.0887634782</v>
          </cell>
          <cell r="G1282">
            <v>1258281.4027442224</v>
          </cell>
          <cell r="H1282">
            <v>1717049.8988196123</v>
          </cell>
          <cell r="I1282">
            <v>560861.71563713346</v>
          </cell>
          <cell r="J1282">
            <v>0</v>
          </cell>
          <cell r="K1282">
            <v>62383.982787013323</v>
          </cell>
          <cell r="L1282">
            <v>471804.22183957626</v>
          </cell>
          <cell r="M1282">
            <v>614799.418045989</v>
          </cell>
          <cell r="N1282">
            <v>0</v>
          </cell>
          <cell r="O1282">
            <v>64841.76043657519</v>
          </cell>
          <cell r="P1282">
            <v>688046.34892358736</v>
          </cell>
          <cell r="Q1282">
            <v>0</v>
          </cell>
          <cell r="R1282">
            <v>992644.29018667492</v>
          </cell>
          <cell r="S1282">
            <v>717053.35255176632</v>
          </cell>
          <cell r="T1282">
            <v>0</v>
          </cell>
          <cell r="U1282">
            <v>11282676.683330797</v>
          </cell>
          <cell r="V1282">
            <v>1081847.9256728399</v>
          </cell>
          <cell r="W1282">
            <v>12364524.609003637</v>
          </cell>
          <cell r="X1282">
            <v>1739153.5220811812</v>
          </cell>
          <cell r="Y1282">
            <v>166417.36623874592</v>
          </cell>
          <cell r="Z1282">
            <v>223519.698953037</v>
          </cell>
          <cell r="AA1282">
            <v>2129090.587272964</v>
          </cell>
          <cell r="AB1282">
            <v>90090.044398019003</v>
          </cell>
          <cell r="AC1282">
            <v>14583705.24067462</v>
          </cell>
          <cell r="AD1282">
            <v>13411767.270603761</v>
          </cell>
          <cell r="AE1282">
            <v>1171937.970070859</v>
          </cell>
        </row>
        <row r="1283">
          <cell r="A1283">
            <v>37442</v>
          </cell>
          <cell r="B1283">
            <v>368444.93342588941</v>
          </cell>
          <cell r="C1283">
            <v>300675.28922580602</v>
          </cell>
          <cell r="D1283">
            <v>1130467.6102736974</v>
          </cell>
          <cell r="E1283">
            <v>168371.33690935501</v>
          </cell>
          <cell r="F1283">
            <v>3241961.596931234</v>
          </cell>
          <cell r="G1283">
            <v>1258835.0692486193</v>
          </cell>
          <cell r="H1283">
            <v>1717430.9415996573</v>
          </cell>
          <cell r="I1283">
            <v>562559.83809334948</v>
          </cell>
          <cell r="J1283">
            <v>0</v>
          </cell>
          <cell r="K1283">
            <v>62224.931430528981</v>
          </cell>
          <cell r="L1283">
            <v>475045.24238217378</v>
          </cell>
          <cell r="M1283">
            <v>613092.01321625605</v>
          </cell>
          <cell r="N1283">
            <v>0</v>
          </cell>
          <cell r="O1283">
            <v>65246.553934826195</v>
          </cell>
          <cell r="P1283">
            <v>688046.3489295973</v>
          </cell>
          <cell r="Q1283">
            <v>0</v>
          </cell>
          <cell r="R1283">
            <v>993077.4937254329</v>
          </cell>
          <cell r="S1283">
            <v>721547.14808143862</v>
          </cell>
          <cell r="T1283">
            <v>0</v>
          </cell>
          <cell r="U1283">
            <v>11284887.708056446</v>
          </cell>
          <cell r="V1283">
            <v>1082138.6393514171</v>
          </cell>
          <cell r="W1283">
            <v>12367026.347407863</v>
          </cell>
          <cell r="X1283">
            <v>1746620.3775317676</v>
          </cell>
          <cell r="Y1283">
            <v>165592.32892190421</v>
          </cell>
          <cell r="Z1283">
            <v>223519.698953037</v>
          </cell>
          <cell r="AA1283">
            <v>2135732.4054067088</v>
          </cell>
          <cell r="AB1283">
            <v>90600.832535242007</v>
          </cell>
          <cell r="AC1283">
            <v>14593359.585349815</v>
          </cell>
          <cell r="AD1283">
            <v>13420620.113463156</v>
          </cell>
          <cell r="AE1283">
            <v>1172739.471886659</v>
          </cell>
        </row>
        <row r="1284">
          <cell r="A1284">
            <v>37443</v>
          </cell>
          <cell r="B1284">
            <v>368444.93342588941</v>
          </cell>
          <cell r="C1284">
            <v>305154.46287096798</v>
          </cell>
          <cell r="D1284">
            <v>1130467.6102736974</v>
          </cell>
          <cell r="E1284">
            <v>168371.33690935501</v>
          </cell>
          <cell r="F1284">
            <v>3241961.596931234</v>
          </cell>
          <cell r="G1284">
            <v>1258835.0692486193</v>
          </cell>
          <cell r="H1284">
            <v>1717430.9415996573</v>
          </cell>
          <cell r="I1284">
            <v>562559.83809334948</v>
          </cell>
          <cell r="J1284">
            <v>0</v>
          </cell>
          <cell r="K1284">
            <v>62224.931430528981</v>
          </cell>
          <cell r="L1284">
            <v>475045.24238217378</v>
          </cell>
          <cell r="M1284">
            <v>613092.01321625605</v>
          </cell>
          <cell r="N1284">
            <v>0</v>
          </cell>
          <cell r="O1284">
            <v>65246.553934826195</v>
          </cell>
          <cell r="P1284">
            <v>688046.3489295973</v>
          </cell>
          <cell r="Q1284">
            <v>0</v>
          </cell>
          <cell r="R1284">
            <v>993077.4937254329</v>
          </cell>
          <cell r="S1284">
            <v>721547.14808143862</v>
          </cell>
          <cell r="T1284">
            <v>0</v>
          </cell>
          <cell r="U1284">
            <v>11284887.708056446</v>
          </cell>
          <cell r="V1284">
            <v>1086617.8129965791</v>
          </cell>
          <cell r="W1284">
            <v>12371505.521053025</v>
          </cell>
          <cell r="X1284">
            <v>1746620.3775317676</v>
          </cell>
          <cell r="Y1284">
            <v>165592.32892190421</v>
          </cell>
          <cell r="Z1284">
            <v>223519.698953037</v>
          </cell>
          <cell r="AA1284">
            <v>2135732.4054067088</v>
          </cell>
          <cell r="AB1284">
            <v>90600.832535242007</v>
          </cell>
          <cell r="AC1284">
            <v>14597838.758994976</v>
          </cell>
          <cell r="AD1284">
            <v>13420620.113463156</v>
          </cell>
          <cell r="AE1284">
            <v>1177218.6455318211</v>
          </cell>
        </row>
        <row r="1285">
          <cell r="A1285">
            <v>37444</v>
          </cell>
          <cell r="B1285">
            <v>368444.93342588941</v>
          </cell>
          <cell r="C1285">
            <v>309633.63651612902</v>
          </cell>
          <cell r="D1285">
            <v>1130467.6102736974</v>
          </cell>
          <cell r="E1285">
            <v>168371.33690935501</v>
          </cell>
          <cell r="F1285">
            <v>3241961.596931234</v>
          </cell>
          <cell r="G1285">
            <v>1258835.0692486193</v>
          </cell>
          <cell r="H1285">
            <v>1717430.9415996573</v>
          </cell>
          <cell r="I1285">
            <v>562559.83809334948</v>
          </cell>
          <cell r="J1285">
            <v>0</v>
          </cell>
          <cell r="K1285">
            <v>62224.931430528981</v>
          </cell>
          <cell r="L1285">
            <v>475045.24238217378</v>
          </cell>
          <cell r="M1285">
            <v>613092.01321625605</v>
          </cell>
          <cell r="N1285">
            <v>0</v>
          </cell>
          <cell r="O1285">
            <v>65246.553934826195</v>
          </cell>
          <cell r="P1285">
            <v>688046.3489295973</v>
          </cell>
          <cell r="Q1285">
            <v>0</v>
          </cell>
          <cell r="R1285">
            <v>993077.4937254329</v>
          </cell>
          <cell r="S1285">
            <v>721547.14808143862</v>
          </cell>
          <cell r="T1285">
            <v>0</v>
          </cell>
          <cell r="U1285">
            <v>11284887.708056446</v>
          </cell>
          <cell r="V1285">
            <v>1091096.98664174</v>
          </cell>
          <cell r="W1285">
            <v>12375984.694698187</v>
          </cell>
          <cell r="X1285">
            <v>1746620.3775317676</v>
          </cell>
          <cell r="Y1285">
            <v>165592.32892190421</v>
          </cell>
          <cell r="Z1285">
            <v>223519.698953037</v>
          </cell>
          <cell r="AA1285">
            <v>2135732.4054067088</v>
          </cell>
          <cell r="AB1285">
            <v>90600.832535242007</v>
          </cell>
          <cell r="AC1285">
            <v>14602317.932640137</v>
          </cell>
          <cell r="AD1285">
            <v>13420620.113463156</v>
          </cell>
          <cell r="AE1285">
            <v>1181697.8191769822</v>
          </cell>
        </row>
        <row r="1286">
          <cell r="A1286">
            <v>37445</v>
          </cell>
          <cell r="B1286">
            <v>363297.65982714883</v>
          </cell>
          <cell r="C1286">
            <v>314112.81016128999</v>
          </cell>
          <cell r="D1286">
            <v>1139760.4811282237</v>
          </cell>
          <cell r="E1286">
            <v>166242.83172863099</v>
          </cell>
          <cell r="F1286">
            <v>3226985.3409120981</v>
          </cell>
          <cell r="G1286">
            <v>1259845.0587849955</v>
          </cell>
          <cell r="H1286">
            <v>1718009.4859663653</v>
          </cell>
          <cell r="I1286">
            <v>563547.57226569531</v>
          </cell>
          <cell r="J1286">
            <v>0</v>
          </cell>
          <cell r="K1286">
            <v>62229.814599786048</v>
          </cell>
          <cell r="L1286">
            <v>466976.5854038191</v>
          </cell>
          <cell r="M1286">
            <v>613925.80844542198</v>
          </cell>
          <cell r="N1286">
            <v>0</v>
          </cell>
          <cell r="O1286">
            <v>64442.009405839388</v>
          </cell>
          <cell r="P1286">
            <v>688046.34892358724</v>
          </cell>
          <cell r="Q1286">
            <v>0</v>
          </cell>
          <cell r="R1286">
            <v>994191.92337095586</v>
          </cell>
          <cell r="S1286">
            <v>715993.29796784697</v>
          </cell>
          <cell r="T1286">
            <v>0</v>
          </cell>
          <cell r="U1286">
            <v>11263325.578556361</v>
          </cell>
          <cell r="V1286">
            <v>1094281.4503353429</v>
          </cell>
          <cell r="W1286">
            <v>12357607.028891703</v>
          </cell>
          <cell r="X1286">
            <v>1751085.6952387809</v>
          </cell>
          <cell r="Y1286">
            <v>168062.38865048692</v>
          </cell>
          <cell r="Z1286">
            <v>223496.450404481</v>
          </cell>
          <cell r="AA1286">
            <v>2142644.5342937489</v>
          </cell>
          <cell r="AB1286">
            <v>90729.112919409003</v>
          </cell>
          <cell r="AC1286">
            <v>14590980.67610486</v>
          </cell>
          <cell r="AD1286">
            <v>13405970.112850109</v>
          </cell>
          <cell r="AE1286">
            <v>1185010.563254752</v>
          </cell>
        </row>
        <row r="1287">
          <cell r="A1287">
            <v>37446</v>
          </cell>
          <cell r="B1287">
            <v>372880.85840755841</v>
          </cell>
          <cell r="C1287">
            <v>318591.98380645103</v>
          </cell>
          <cell r="D1287">
            <v>1148381.7082627115</v>
          </cell>
          <cell r="E1287">
            <v>165062.85420047399</v>
          </cell>
          <cell r="F1287">
            <v>3221269.7525993809</v>
          </cell>
          <cell r="G1287">
            <v>1260264.4811342284</v>
          </cell>
          <cell r="H1287">
            <v>1718789.0832762336</v>
          </cell>
          <cell r="I1287">
            <v>563893.89426995034</v>
          </cell>
          <cell r="J1287">
            <v>0</v>
          </cell>
          <cell r="K1287">
            <v>62392.258982125859</v>
          </cell>
          <cell r="L1287">
            <v>471783.89210630814</v>
          </cell>
          <cell r="M1287">
            <v>613451.80844542198</v>
          </cell>
          <cell r="N1287">
            <v>0</v>
          </cell>
          <cell r="O1287">
            <v>65216.518601324628</v>
          </cell>
          <cell r="P1287">
            <v>688046.34892959741</v>
          </cell>
          <cell r="Q1287">
            <v>0</v>
          </cell>
          <cell r="R1287">
            <v>993511.66419650754</v>
          </cell>
          <cell r="S1287">
            <v>710244.98982894176</v>
          </cell>
          <cell r="T1287">
            <v>0</v>
          </cell>
          <cell r="U1287">
            <v>11276675.450594867</v>
          </cell>
          <cell r="V1287">
            <v>1097106.646452347</v>
          </cell>
          <cell r="W1287">
            <v>12373782.097047213</v>
          </cell>
          <cell r="X1287">
            <v>1750211.8739918061</v>
          </cell>
          <cell r="Y1287">
            <v>168300.8537497147</v>
          </cell>
          <cell r="Z1287">
            <v>223496.450404481</v>
          </cell>
          <cell r="AA1287">
            <v>2142009.1781460019</v>
          </cell>
          <cell r="AB1287">
            <v>90677.054537093005</v>
          </cell>
          <cell r="AC1287">
            <v>14606468.329730308</v>
          </cell>
          <cell r="AD1287">
            <v>13418684.628740869</v>
          </cell>
          <cell r="AE1287">
            <v>1187783.7009894401</v>
          </cell>
        </row>
        <row r="1288">
          <cell r="A1288">
            <v>37447</v>
          </cell>
          <cell r="B1288">
            <v>359935.89794213499</v>
          </cell>
          <cell r="C1288">
            <v>323071.15745161299</v>
          </cell>
          <cell r="D1288">
            <v>1147755.7268339915</v>
          </cell>
          <cell r="E1288">
            <v>161076.720613513</v>
          </cell>
          <cell r="F1288">
            <v>3224441.710089792</v>
          </cell>
          <cell r="G1288">
            <v>1260982.7065678602</v>
          </cell>
          <cell r="H1288">
            <v>1720203.0913658561</v>
          </cell>
          <cell r="I1288">
            <v>565090.80980971933</v>
          </cell>
          <cell r="J1288">
            <v>0</v>
          </cell>
          <cell r="K1288">
            <v>62319.799658625103</v>
          </cell>
          <cell r="L1288">
            <v>466394.46544180682</v>
          </cell>
          <cell r="M1288">
            <v>615081.80843340198</v>
          </cell>
          <cell r="N1288">
            <v>0</v>
          </cell>
          <cell r="O1288">
            <v>65389.388470183789</v>
          </cell>
          <cell r="P1288">
            <v>688046.34892959741</v>
          </cell>
          <cell r="Q1288">
            <v>0</v>
          </cell>
          <cell r="R1288">
            <v>993559.22699025169</v>
          </cell>
          <cell r="S1288">
            <v>713132.94208453957</v>
          </cell>
          <cell r="T1288">
            <v>0</v>
          </cell>
          <cell r="U1288">
            <v>11267252.114184359</v>
          </cell>
          <cell r="V1288">
            <v>1099229.6864985279</v>
          </cell>
          <cell r="W1288">
            <v>12366481.800682887</v>
          </cell>
          <cell r="X1288">
            <v>1745360.2748788991</v>
          </cell>
          <cell r="Y1288">
            <v>168423.3653853086</v>
          </cell>
          <cell r="Z1288">
            <v>223367.47179450202</v>
          </cell>
          <cell r="AA1288">
            <v>2137151.1120587098</v>
          </cell>
          <cell r="AB1288">
            <v>90282.477090672997</v>
          </cell>
          <cell r="AC1288">
            <v>14593915.389832271</v>
          </cell>
          <cell r="AD1288">
            <v>13404403.226243069</v>
          </cell>
          <cell r="AE1288">
            <v>1189512.1635892009</v>
          </cell>
        </row>
        <row r="1289">
          <cell r="A1289">
            <v>37448</v>
          </cell>
          <cell r="B1289">
            <v>363999.42600338953</v>
          </cell>
          <cell r="C1289">
            <v>327550.33109677403</v>
          </cell>
          <cell r="D1289">
            <v>1144343.4799502324</v>
          </cell>
          <cell r="E1289">
            <v>162455.32422800001</v>
          </cell>
          <cell r="F1289">
            <v>3217923.9543471187</v>
          </cell>
          <cell r="G1289">
            <v>1263417.1757299339</v>
          </cell>
          <cell r="H1289">
            <v>1719378.9267426382</v>
          </cell>
          <cell r="I1289">
            <v>565240.13392352732</v>
          </cell>
          <cell r="J1289">
            <v>0</v>
          </cell>
          <cell r="K1289">
            <v>62232.491489668544</v>
          </cell>
          <cell r="L1289">
            <v>466788.87360715505</v>
          </cell>
          <cell r="M1289">
            <v>612672.02706357499</v>
          </cell>
          <cell r="N1289">
            <v>0</v>
          </cell>
          <cell r="O1289">
            <v>66239.557486807826</v>
          </cell>
          <cell r="P1289">
            <v>688046.34893560747</v>
          </cell>
          <cell r="Q1289">
            <v>0</v>
          </cell>
          <cell r="R1289">
            <v>993507.20537184633</v>
          </cell>
          <cell r="S1289">
            <v>718297.67914775456</v>
          </cell>
          <cell r="T1289">
            <v>0</v>
          </cell>
          <cell r="U1289">
            <v>11269415.252735682</v>
          </cell>
          <cell r="V1289">
            <v>1102677.682388349</v>
          </cell>
          <cell r="W1289">
            <v>12372092.93512403</v>
          </cell>
          <cell r="X1289">
            <v>1740857.2918995591</v>
          </cell>
          <cell r="Y1289">
            <v>167524.14500018</v>
          </cell>
          <cell r="Z1289">
            <v>223367.47179450202</v>
          </cell>
          <cell r="AA1289">
            <v>2131748.9086942412</v>
          </cell>
          <cell r="AB1289">
            <v>89967.376361043993</v>
          </cell>
          <cell r="AC1289">
            <v>14593809.220179316</v>
          </cell>
          <cell r="AD1289">
            <v>13401164.161429923</v>
          </cell>
          <cell r="AE1289">
            <v>1192645.0587493931</v>
          </cell>
        </row>
        <row r="1290">
          <cell r="A1290">
            <v>37449</v>
          </cell>
          <cell r="B1290">
            <v>358074.07120190439</v>
          </cell>
          <cell r="C1290">
            <v>332029.504741935</v>
          </cell>
          <cell r="D1290">
            <v>1151914.9380596895</v>
          </cell>
          <cell r="E1290">
            <v>171470.66471337699</v>
          </cell>
          <cell r="F1290">
            <v>3219002.4386907569</v>
          </cell>
          <cell r="G1290">
            <v>1265416.5840034641</v>
          </cell>
          <cell r="H1290">
            <v>1719635.7161780461</v>
          </cell>
          <cell r="I1290">
            <v>565819.37400382292</v>
          </cell>
          <cell r="J1290">
            <v>0</v>
          </cell>
          <cell r="K1290">
            <v>62206.161936701406</v>
          </cell>
          <cell r="L1290">
            <v>458623.57384035026</v>
          </cell>
          <cell r="M1290">
            <v>619374.02706357499</v>
          </cell>
          <cell r="N1290">
            <v>0</v>
          </cell>
          <cell r="O1290">
            <v>66025.053838664302</v>
          </cell>
          <cell r="P1290">
            <v>688046.34891757742</v>
          </cell>
          <cell r="Q1290">
            <v>0</v>
          </cell>
          <cell r="R1290">
            <v>993397.56008919049</v>
          </cell>
          <cell r="S1290">
            <v>719918.17775941663</v>
          </cell>
          <cell r="T1290">
            <v>0</v>
          </cell>
          <cell r="U1290">
            <v>11268079.998519583</v>
          </cell>
          <cell r="V1290">
            <v>1122874.1965188871</v>
          </cell>
          <cell r="W1290">
            <v>12390954.19503847</v>
          </cell>
          <cell r="X1290">
            <v>1739665.8399504721</v>
          </cell>
          <cell r="Y1290">
            <v>166247.62803360881</v>
          </cell>
          <cell r="Z1290">
            <v>223367.47179450202</v>
          </cell>
          <cell r="AA1290">
            <v>2129280.9397785831</v>
          </cell>
          <cell r="AB1290">
            <v>89970.261333338</v>
          </cell>
          <cell r="AC1290">
            <v>14610205.396150392</v>
          </cell>
          <cell r="AD1290">
            <v>13397360.938298166</v>
          </cell>
          <cell r="AE1290">
            <v>1212844.4578522251</v>
          </cell>
        </row>
        <row r="1291">
          <cell r="A1291">
            <v>37450</v>
          </cell>
          <cell r="B1291">
            <v>358074.07120190439</v>
          </cell>
          <cell r="C1291">
            <v>336508.67838709598</v>
          </cell>
          <cell r="D1291">
            <v>1151914.9380596895</v>
          </cell>
          <cell r="E1291">
            <v>171470.66471337699</v>
          </cell>
          <cell r="F1291">
            <v>3219002.4386907569</v>
          </cell>
          <cell r="G1291">
            <v>1265416.5840034641</v>
          </cell>
          <cell r="H1291">
            <v>1719635.7161780461</v>
          </cell>
          <cell r="I1291">
            <v>565819.37400382292</v>
          </cell>
          <cell r="J1291">
            <v>0</v>
          </cell>
          <cell r="K1291">
            <v>62206.161936701406</v>
          </cell>
          <cell r="L1291">
            <v>458623.57384035026</v>
          </cell>
          <cell r="M1291">
            <v>619374.02706357499</v>
          </cell>
          <cell r="N1291">
            <v>0</v>
          </cell>
          <cell r="O1291">
            <v>66025.053838664302</v>
          </cell>
          <cell r="P1291">
            <v>688046.34891757742</v>
          </cell>
          <cell r="Q1291">
            <v>0</v>
          </cell>
          <cell r="R1291">
            <v>993397.56008919049</v>
          </cell>
          <cell r="S1291">
            <v>719918.17775941663</v>
          </cell>
          <cell r="T1291">
            <v>0</v>
          </cell>
          <cell r="U1291">
            <v>11268079.998519583</v>
          </cell>
          <cell r="V1291">
            <v>1127353.3701640479</v>
          </cell>
          <cell r="W1291">
            <v>12395433.368683631</v>
          </cell>
          <cell r="X1291">
            <v>1739665.8399504721</v>
          </cell>
          <cell r="Y1291">
            <v>166247.62803360881</v>
          </cell>
          <cell r="Z1291">
            <v>223367.47179450202</v>
          </cell>
          <cell r="AA1291">
            <v>2129280.9397785831</v>
          </cell>
          <cell r="AB1291">
            <v>89970.261333338</v>
          </cell>
          <cell r="AC1291">
            <v>14614684.569795553</v>
          </cell>
          <cell r="AD1291">
            <v>13397360.938298166</v>
          </cell>
          <cell r="AE1291">
            <v>1217323.6314973859</v>
          </cell>
        </row>
        <row r="1292">
          <cell r="A1292">
            <v>37451</v>
          </cell>
          <cell r="B1292">
            <v>358074.07120190439</v>
          </cell>
          <cell r="C1292">
            <v>340987.852032258</v>
          </cell>
          <cell r="D1292">
            <v>1151914.9380596895</v>
          </cell>
          <cell r="E1292">
            <v>171470.66471337699</v>
          </cell>
          <cell r="F1292">
            <v>3219002.4386907569</v>
          </cell>
          <cell r="G1292">
            <v>1265416.5840034641</v>
          </cell>
          <cell r="H1292">
            <v>1719635.7161780461</v>
          </cell>
          <cell r="I1292">
            <v>565819.37400382292</v>
          </cell>
          <cell r="J1292">
            <v>0</v>
          </cell>
          <cell r="K1292">
            <v>62206.161936701406</v>
          </cell>
          <cell r="L1292">
            <v>458623.57384035026</v>
          </cell>
          <cell r="M1292">
            <v>619374.02706357499</v>
          </cell>
          <cell r="N1292">
            <v>0</v>
          </cell>
          <cell r="O1292">
            <v>66025.053838664302</v>
          </cell>
          <cell r="P1292">
            <v>688046.34891757742</v>
          </cell>
          <cell r="Q1292">
            <v>0</v>
          </cell>
          <cell r="R1292">
            <v>993397.56008919049</v>
          </cell>
          <cell r="S1292">
            <v>719918.17775941663</v>
          </cell>
          <cell r="T1292">
            <v>0</v>
          </cell>
          <cell r="U1292">
            <v>11268079.998519583</v>
          </cell>
          <cell r="V1292">
            <v>1131832.54380921</v>
          </cell>
          <cell r="W1292">
            <v>12399912.542328794</v>
          </cell>
          <cell r="X1292">
            <v>1739665.8399504721</v>
          </cell>
          <cell r="Y1292">
            <v>166247.62803360881</v>
          </cell>
          <cell r="Z1292">
            <v>223367.47179450202</v>
          </cell>
          <cell r="AA1292">
            <v>2129280.9397785831</v>
          </cell>
          <cell r="AB1292">
            <v>89970.261333338</v>
          </cell>
          <cell r="AC1292">
            <v>14619163.743440716</v>
          </cell>
          <cell r="AD1292">
            <v>13397360.938298166</v>
          </cell>
          <cell r="AE1292">
            <v>1221802.8051425479</v>
          </cell>
        </row>
        <row r="1293">
          <cell r="A1293">
            <v>37452</v>
          </cell>
          <cell r="B1293">
            <v>364816.90166239947</v>
          </cell>
          <cell r="C1293">
            <v>345467.02567741898</v>
          </cell>
          <cell r="D1293">
            <v>1157949.7173560229</v>
          </cell>
          <cell r="E1293">
            <v>172738.630173212</v>
          </cell>
          <cell r="F1293">
            <v>3215825.4964780635</v>
          </cell>
          <cell r="G1293">
            <v>1266595.7045424455</v>
          </cell>
          <cell r="H1293">
            <v>1718831.0137571665</v>
          </cell>
          <cell r="I1293">
            <v>566095.70152536849</v>
          </cell>
          <cell r="J1293">
            <v>0</v>
          </cell>
          <cell r="K1293">
            <v>62143.795090933098</v>
          </cell>
          <cell r="L1293">
            <v>453160.84187972301</v>
          </cell>
          <cell r="M1293">
            <v>625525.02703953499</v>
          </cell>
          <cell r="N1293">
            <v>0</v>
          </cell>
          <cell r="O1293">
            <v>64126.905917565207</v>
          </cell>
          <cell r="P1293">
            <v>688046.34891757742</v>
          </cell>
          <cell r="Q1293">
            <v>0</v>
          </cell>
          <cell r="R1293">
            <v>995372.59018186608</v>
          </cell>
          <cell r="S1293">
            <v>711647.89787408954</v>
          </cell>
          <cell r="T1293">
            <v>0</v>
          </cell>
          <cell r="U1293">
            <v>11264612.91518322</v>
          </cell>
          <cell r="V1293">
            <v>1143730.6828901661</v>
          </cell>
          <cell r="W1293">
            <v>12408343.598073386</v>
          </cell>
          <cell r="X1293">
            <v>1734856.8995288089</v>
          </cell>
          <cell r="Y1293">
            <v>165180.8961090481</v>
          </cell>
          <cell r="Z1293">
            <v>223320.93099179002</v>
          </cell>
          <cell r="AA1293">
            <v>2123358.726629647</v>
          </cell>
          <cell r="AB1293">
            <v>89591.826459008997</v>
          </cell>
          <cell r="AC1293">
            <v>14621294.151162041</v>
          </cell>
          <cell r="AD1293">
            <v>13387971.641812867</v>
          </cell>
          <cell r="AE1293">
            <v>1233322.509349175</v>
          </cell>
        </row>
        <row r="1294">
          <cell r="A1294">
            <v>37453</v>
          </cell>
          <cell r="B1294">
            <v>339936.71115358308</v>
          </cell>
          <cell r="C1294">
            <v>349946.19932258001</v>
          </cell>
          <cell r="D1294">
            <v>1144580.0477924857</v>
          </cell>
          <cell r="E1294">
            <v>170793.183495006</v>
          </cell>
          <cell r="F1294">
            <v>3207176.7116524219</v>
          </cell>
          <cell r="G1294">
            <v>1270245.6190725137</v>
          </cell>
          <cell r="H1294">
            <v>1718989.0352373368</v>
          </cell>
          <cell r="I1294">
            <v>566140.23421441752</v>
          </cell>
          <cell r="J1294">
            <v>0</v>
          </cell>
          <cell r="K1294">
            <v>62112.454821920073</v>
          </cell>
          <cell r="L1294">
            <v>458262.00298702612</v>
          </cell>
          <cell r="M1294">
            <v>644370.02702751395</v>
          </cell>
          <cell r="N1294">
            <v>0</v>
          </cell>
          <cell r="O1294">
            <v>65416.045406464516</v>
          </cell>
          <cell r="P1294">
            <v>688046.34892358736</v>
          </cell>
          <cell r="Q1294">
            <v>0</v>
          </cell>
          <cell r="R1294">
            <v>994841.94141334016</v>
          </cell>
          <cell r="S1294">
            <v>705840.49979372241</v>
          </cell>
          <cell r="T1294">
            <v>0</v>
          </cell>
          <cell r="U1294">
            <v>11221587.652468819</v>
          </cell>
          <cell r="V1294">
            <v>1165109.4098450998</v>
          </cell>
          <cell r="W1294">
            <v>12386697.062313918</v>
          </cell>
          <cell r="X1294">
            <v>1734804.6410815842</v>
          </cell>
          <cell r="Y1294">
            <v>165239.16467731679</v>
          </cell>
          <cell r="Z1294">
            <v>223314.92087074602</v>
          </cell>
          <cell r="AA1294">
            <v>2123358.726629647</v>
          </cell>
          <cell r="AB1294">
            <v>89591.826459008997</v>
          </cell>
          <cell r="AC1294">
            <v>14599647.615402574</v>
          </cell>
          <cell r="AD1294">
            <v>13344946.379098466</v>
          </cell>
          <cell r="AE1294">
            <v>1254701.236304109</v>
          </cell>
        </row>
        <row r="1295">
          <cell r="A1295">
            <v>37454</v>
          </cell>
          <cell r="B1295">
            <v>343948.42347312858</v>
          </cell>
          <cell r="C1295">
            <v>354425.37296774198</v>
          </cell>
          <cell r="D1295">
            <v>1148746.4718245505</v>
          </cell>
          <cell r="E1295">
            <v>168400.25806858801</v>
          </cell>
          <cell r="F1295">
            <v>3198278.8463813094</v>
          </cell>
          <cell r="G1295">
            <v>1272339.1806281772</v>
          </cell>
          <cell r="H1295">
            <v>1718679.4023655797</v>
          </cell>
          <cell r="I1295">
            <v>566401.74048898311</v>
          </cell>
          <cell r="J1295">
            <v>0</v>
          </cell>
          <cell r="K1295">
            <v>61991.69822581231</v>
          </cell>
          <cell r="L1295">
            <v>455496.69999278709</v>
          </cell>
          <cell r="M1295">
            <v>645490.02705155499</v>
          </cell>
          <cell r="N1295">
            <v>0</v>
          </cell>
          <cell r="O1295">
            <v>65341.997626002143</v>
          </cell>
          <cell r="P1295">
            <v>688046.34892358736</v>
          </cell>
          <cell r="Q1295">
            <v>0</v>
          </cell>
          <cell r="R1295">
            <v>994559.45793516294</v>
          </cell>
          <cell r="S1295">
            <v>709195.12490641163</v>
          </cell>
          <cell r="T1295">
            <v>0</v>
          </cell>
          <cell r="U1295">
            <v>11223025.392771494</v>
          </cell>
          <cell r="V1295">
            <v>1168315.658087885</v>
          </cell>
          <cell r="W1295">
            <v>12391341.050859379</v>
          </cell>
          <cell r="X1295">
            <v>1732833.1702907728</v>
          </cell>
          <cell r="Y1295">
            <v>163234.86762708428</v>
          </cell>
          <cell r="Z1295">
            <v>223201.593277079</v>
          </cell>
          <cell r="AA1295">
            <v>2119269.6311949361</v>
          </cell>
          <cell r="AB1295">
            <v>89681.763695315007</v>
          </cell>
          <cell r="AC1295">
            <v>14600292.445749629</v>
          </cell>
          <cell r="AD1295">
            <v>13342295.02396643</v>
          </cell>
          <cell r="AE1295">
            <v>1257997.4217832</v>
          </cell>
        </row>
        <row r="1296">
          <cell r="A1296">
            <v>37455</v>
          </cell>
          <cell r="B1296">
            <v>412701.88467779732</v>
          </cell>
          <cell r="C1296">
            <v>358904.54661290301</v>
          </cell>
          <cell r="D1296">
            <v>1153685.9071556509</v>
          </cell>
          <cell r="E1296">
            <v>170971.63938071701</v>
          </cell>
          <cell r="F1296">
            <v>3195131.4820718062</v>
          </cell>
          <cell r="G1296">
            <v>1273324.3834397087</v>
          </cell>
          <cell r="H1296">
            <v>1718186.8176589357</v>
          </cell>
          <cell r="I1296">
            <v>566355.28429675603</v>
          </cell>
          <cell r="J1296">
            <v>0</v>
          </cell>
          <cell r="K1296">
            <v>61866.513624944389</v>
          </cell>
          <cell r="L1296">
            <v>450490.59764042869</v>
          </cell>
          <cell r="M1296">
            <v>644236.02705155499</v>
          </cell>
          <cell r="N1296">
            <v>0</v>
          </cell>
          <cell r="O1296">
            <v>65187.569044270545</v>
          </cell>
          <cell r="P1296">
            <v>688046.34892358736</v>
          </cell>
          <cell r="Q1296">
            <v>0</v>
          </cell>
          <cell r="R1296">
            <v>994218.24493647297</v>
          </cell>
          <cell r="S1296">
            <v>710587.56910243747</v>
          </cell>
          <cell r="T1296">
            <v>0</v>
          </cell>
          <cell r="U1296">
            <v>11289782.602572797</v>
          </cell>
          <cell r="V1296">
            <v>1174112.213045175</v>
          </cell>
          <cell r="W1296">
            <v>12463894.815617971</v>
          </cell>
          <cell r="X1296">
            <v>1735269.5754150026</v>
          </cell>
          <cell r="Y1296">
            <v>163252.69211351921</v>
          </cell>
          <cell r="Z1296">
            <v>223091.787698484</v>
          </cell>
          <cell r="AA1296">
            <v>2121614.0552270059</v>
          </cell>
          <cell r="AB1296">
            <v>89736.089846553994</v>
          </cell>
          <cell r="AC1296">
            <v>14675244.96069153</v>
          </cell>
          <cell r="AD1296">
            <v>13411396.657799803</v>
          </cell>
          <cell r="AE1296">
            <v>1263848.3028917289</v>
          </cell>
        </row>
        <row r="1297">
          <cell r="A1297">
            <v>37456</v>
          </cell>
          <cell r="B1297">
            <v>427427.64471169474</v>
          </cell>
          <cell r="C1297">
            <v>363383.72025806399</v>
          </cell>
          <cell r="D1297">
            <v>1181144.790559307</v>
          </cell>
          <cell r="E1297">
            <v>173140.651749546</v>
          </cell>
          <cell r="F1297">
            <v>3188949.8060173332</v>
          </cell>
          <cell r="G1297">
            <v>1275197.8946666229</v>
          </cell>
          <cell r="H1297">
            <v>1717680.6334667569</v>
          </cell>
          <cell r="I1297">
            <v>566432.47825538204</v>
          </cell>
          <cell r="J1297">
            <v>0</v>
          </cell>
          <cell r="K1297">
            <v>61702.825442044428</v>
          </cell>
          <cell r="L1297">
            <v>447274.61533422349</v>
          </cell>
          <cell r="M1297">
            <v>644230.02705155499</v>
          </cell>
          <cell r="N1297">
            <v>0</v>
          </cell>
          <cell r="O1297">
            <v>64738.987973747811</v>
          </cell>
          <cell r="P1297">
            <v>688046.34892358736</v>
          </cell>
          <cell r="Q1297">
            <v>0</v>
          </cell>
          <cell r="R1297">
            <v>992869.30211075384</v>
          </cell>
          <cell r="S1297">
            <v>707245.04872211779</v>
          </cell>
          <cell r="T1297">
            <v>0</v>
          </cell>
          <cell r="U1297">
            <v>11318710.376183573</v>
          </cell>
          <cell r="V1297">
            <v>1180754.3990591648</v>
          </cell>
          <cell r="W1297">
            <v>12499464.775242738</v>
          </cell>
          <cell r="X1297">
            <v>1731385.6277932059</v>
          </cell>
          <cell r="Y1297">
            <v>165047.0575408992</v>
          </cell>
          <cell r="Z1297">
            <v>223091.787698484</v>
          </cell>
          <cell r="AA1297">
            <v>2119524.4730325891</v>
          </cell>
          <cell r="AB1297">
            <v>89383.285950794001</v>
          </cell>
          <cell r="AC1297">
            <v>14708372.534226123</v>
          </cell>
          <cell r="AD1297">
            <v>13438234.849216163</v>
          </cell>
          <cell r="AE1297">
            <v>1270137.6850099589</v>
          </cell>
        </row>
        <row r="1298">
          <cell r="A1298">
            <v>37457</v>
          </cell>
          <cell r="B1298">
            <v>427427.64471169474</v>
          </cell>
          <cell r="C1298">
            <v>367862.89390322502</v>
          </cell>
          <cell r="D1298">
            <v>1181144.790559307</v>
          </cell>
          <cell r="E1298">
            <v>173140.651749546</v>
          </cell>
          <cell r="F1298">
            <v>3188949.8060173332</v>
          </cell>
          <cell r="G1298">
            <v>1275197.8946666229</v>
          </cell>
          <cell r="H1298">
            <v>1717680.6334667569</v>
          </cell>
          <cell r="I1298">
            <v>566432.47825538204</v>
          </cell>
          <cell r="J1298">
            <v>0</v>
          </cell>
          <cell r="K1298">
            <v>61702.825442044428</v>
          </cell>
          <cell r="L1298">
            <v>447274.61533422349</v>
          </cell>
          <cell r="M1298">
            <v>644230.02705155499</v>
          </cell>
          <cell r="N1298">
            <v>0</v>
          </cell>
          <cell r="O1298">
            <v>64738.987973747811</v>
          </cell>
          <cell r="P1298">
            <v>688046.34892358736</v>
          </cell>
          <cell r="Q1298">
            <v>0</v>
          </cell>
          <cell r="R1298">
            <v>992869.30211075384</v>
          </cell>
          <cell r="S1298">
            <v>707245.04872211779</v>
          </cell>
          <cell r="T1298">
            <v>0</v>
          </cell>
          <cell r="U1298">
            <v>11318710.376183573</v>
          </cell>
          <cell r="V1298">
            <v>1185233.5727043259</v>
          </cell>
          <cell r="W1298">
            <v>12503943.9488879</v>
          </cell>
          <cell r="X1298">
            <v>1731385.6277932059</v>
          </cell>
          <cell r="Y1298">
            <v>165047.0575408992</v>
          </cell>
          <cell r="Z1298">
            <v>223091.787698484</v>
          </cell>
          <cell r="AA1298">
            <v>2119524.4730325891</v>
          </cell>
          <cell r="AB1298">
            <v>89383.285950794001</v>
          </cell>
          <cell r="AC1298">
            <v>14712851.707871284</v>
          </cell>
          <cell r="AD1298">
            <v>13438234.849216163</v>
          </cell>
          <cell r="AE1298">
            <v>1274616.85865512</v>
          </cell>
        </row>
        <row r="1299">
          <cell r="A1299">
            <v>37458</v>
          </cell>
          <cell r="B1299">
            <v>427427.64471169474</v>
          </cell>
          <cell r="C1299">
            <v>372342.06754838699</v>
          </cell>
          <cell r="D1299">
            <v>1181144.790559307</v>
          </cell>
          <cell r="E1299">
            <v>173140.651749546</v>
          </cell>
          <cell r="F1299">
            <v>3188949.8060173332</v>
          </cell>
          <cell r="G1299">
            <v>1275197.8946666229</v>
          </cell>
          <cell r="H1299">
            <v>1717680.6334667569</v>
          </cell>
          <cell r="I1299">
            <v>566432.47825538204</v>
          </cell>
          <cell r="J1299">
            <v>0</v>
          </cell>
          <cell r="K1299">
            <v>61702.825442044428</v>
          </cell>
          <cell r="L1299">
            <v>447274.61533422349</v>
          </cell>
          <cell r="M1299">
            <v>644230.02705155499</v>
          </cell>
          <cell r="N1299">
            <v>0</v>
          </cell>
          <cell r="O1299">
            <v>64738.987973747811</v>
          </cell>
          <cell r="P1299">
            <v>688046.34892358736</v>
          </cell>
          <cell r="Q1299">
            <v>0</v>
          </cell>
          <cell r="R1299">
            <v>992869.30211075384</v>
          </cell>
          <cell r="S1299">
            <v>707245.04872211779</v>
          </cell>
          <cell r="T1299">
            <v>0</v>
          </cell>
          <cell r="U1299">
            <v>11318710.376183573</v>
          </cell>
          <cell r="V1299">
            <v>1189712.7463494879</v>
          </cell>
          <cell r="W1299">
            <v>12508423.122533061</v>
          </cell>
          <cell r="X1299">
            <v>1731385.6277932059</v>
          </cell>
          <cell r="Y1299">
            <v>165047.0575408992</v>
          </cell>
          <cell r="Z1299">
            <v>223091.787698484</v>
          </cell>
          <cell r="AA1299">
            <v>2119524.4730325891</v>
          </cell>
          <cell r="AB1299">
            <v>89383.285950794001</v>
          </cell>
          <cell r="AC1299">
            <v>14717330.881516445</v>
          </cell>
          <cell r="AD1299">
            <v>13438234.849216163</v>
          </cell>
          <cell r="AE1299">
            <v>1279096.0323002818</v>
          </cell>
        </row>
        <row r="1300">
          <cell r="A1300">
            <v>37459</v>
          </cell>
          <cell r="B1300">
            <v>447387.52794105315</v>
          </cell>
          <cell r="C1300">
            <v>376821.24119354802</v>
          </cell>
          <cell r="D1300">
            <v>1140526.7238830188</v>
          </cell>
          <cell r="E1300">
            <v>174431.489776784</v>
          </cell>
          <cell r="F1300">
            <v>3174324.0417402871</v>
          </cell>
          <cell r="G1300">
            <v>1276143.2175122914</v>
          </cell>
          <cell r="H1300">
            <v>1716621.3657939925</v>
          </cell>
          <cell r="I1300">
            <v>566247.61595326569</v>
          </cell>
          <cell r="J1300">
            <v>0</v>
          </cell>
          <cell r="K1300">
            <v>61642.96683615206</v>
          </cell>
          <cell r="L1300">
            <v>447998.32033344044</v>
          </cell>
          <cell r="M1300">
            <v>654427.02706357499</v>
          </cell>
          <cell r="N1300">
            <v>0</v>
          </cell>
          <cell r="O1300">
            <v>64730.399366533195</v>
          </cell>
          <cell r="P1300">
            <v>688046.3489295973</v>
          </cell>
          <cell r="Q1300">
            <v>0</v>
          </cell>
          <cell r="R1300">
            <v>993420.63444039819</v>
          </cell>
          <cell r="S1300">
            <v>710762.46276536665</v>
          </cell>
          <cell r="T1300">
            <v>0</v>
          </cell>
          <cell r="U1300">
            <v>11287851.625495395</v>
          </cell>
          <cell r="V1300">
            <v>1205679.758033907</v>
          </cell>
          <cell r="W1300">
            <v>12493531.383529302</v>
          </cell>
          <cell r="X1300">
            <v>1724345.2265995911</v>
          </cell>
          <cell r="Y1300">
            <v>163410.53789381302</v>
          </cell>
          <cell r="Z1300">
            <v>223187.14613008298</v>
          </cell>
          <cell r="AA1300">
            <v>2110942.9106234871</v>
          </cell>
          <cell r="AB1300">
            <v>88960.231463036005</v>
          </cell>
          <cell r="AC1300">
            <v>14693434.525615824</v>
          </cell>
          <cell r="AD1300">
            <v>13398794.536118882</v>
          </cell>
          <cell r="AE1300">
            <v>1294639.9894969431</v>
          </cell>
        </row>
        <row r="1301">
          <cell r="A1301">
            <v>37460</v>
          </cell>
          <cell r="B1301">
            <v>459911.35767432355</v>
          </cell>
          <cell r="C1301">
            <v>381300.414838709</v>
          </cell>
          <cell r="D1301">
            <v>1123152.2706597908</v>
          </cell>
          <cell r="E1301">
            <v>176037.80860168525</v>
          </cell>
          <cell r="F1301">
            <v>3166421.6237664227</v>
          </cell>
          <cell r="G1301">
            <v>1278326.7612960225</v>
          </cell>
          <cell r="H1301">
            <v>1714764.3066664264</v>
          </cell>
          <cell r="I1301">
            <v>566873.60263483704</v>
          </cell>
          <cell r="J1301">
            <v>0</v>
          </cell>
          <cell r="K1301">
            <v>61584.97971584148</v>
          </cell>
          <cell r="L1301">
            <v>449875.66780257958</v>
          </cell>
          <cell r="M1301">
            <v>653662.02707559534</v>
          </cell>
          <cell r="N1301">
            <v>0</v>
          </cell>
          <cell r="O1301">
            <v>65720.674467803779</v>
          </cell>
          <cell r="P1301">
            <v>688046.34892959741</v>
          </cell>
          <cell r="Q1301">
            <v>0</v>
          </cell>
          <cell r="R1301">
            <v>993101.08587861957</v>
          </cell>
          <cell r="S1301">
            <v>721696.25226688688</v>
          </cell>
          <cell r="T1301">
            <v>0</v>
          </cell>
          <cell r="U1301">
            <v>11289474.931759151</v>
          </cell>
          <cell r="V1301">
            <v>1211000.2505159895</v>
          </cell>
          <cell r="W1301">
            <v>12500475.182275141</v>
          </cell>
          <cell r="X1301">
            <v>1718504.399462695</v>
          </cell>
          <cell r="Y1301">
            <v>163189.00487420816</v>
          </cell>
          <cell r="Z1301">
            <v>223187.14613008307</v>
          </cell>
          <cell r="AA1301">
            <v>2104880.5504669864</v>
          </cell>
          <cell r="AB1301">
            <v>88695.027557659996</v>
          </cell>
          <cell r="AC1301">
            <v>14694050.760299787</v>
          </cell>
          <cell r="AD1301">
            <v>13394355.482226137</v>
          </cell>
          <cell r="AE1301">
            <v>1299695.2780736496</v>
          </cell>
        </row>
        <row r="1302">
          <cell r="A1302">
            <v>37461</v>
          </cell>
          <cell r="B1302">
            <v>487827.18165590853</v>
          </cell>
          <cell r="C1302">
            <v>385779.58848386997</v>
          </cell>
          <cell r="D1302">
            <v>1122334.7182395153</v>
          </cell>
          <cell r="E1302">
            <v>180148.23396800211</v>
          </cell>
          <cell r="F1302">
            <v>3165265.6489848904</v>
          </cell>
          <cell r="G1302">
            <v>1280007.6636375657</v>
          </cell>
          <cell r="H1302">
            <v>1714372.5817616866</v>
          </cell>
          <cell r="I1302">
            <v>567050.79867296526</v>
          </cell>
          <cell r="J1302">
            <v>0</v>
          </cell>
          <cell r="K1302">
            <v>61513.267047708337</v>
          </cell>
          <cell r="L1302">
            <v>446186.69936172501</v>
          </cell>
          <cell r="M1302">
            <v>649367.02706357511</v>
          </cell>
          <cell r="N1302">
            <v>0</v>
          </cell>
          <cell r="O1302">
            <v>65080.448367050114</v>
          </cell>
          <cell r="P1302">
            <v>688046.34892959741</v>
          </cell>
          <cell r="Q1302">
            <v>0</v>
          </cell>
          <cell r="R1302">
            <v>993675.26598391694</v>
          </cell>
          <cell r="S1302">
            <v>722475.68120321573</v>
          </cell>
          <cell r="T1302">
            <v>0</v>
          </cell>
          <cell r="U1302">
            <v>11313836.303845745</v>
          </cell>
          <cell r="V1302">
            <v>1215294.8495154472</v>
          </cell>
          <cell r="W1302">
            <v>12529131.153361192</v>
          </cell>
          <cell r="X1302">
            <v>1712959.7850720612</v>
          </cell>
          <cell r="Y1302">
            <v>161071.28179654537</v>
          </cell>
          <cell r="Z1302">
            <v>223162.01641364058</v>
          </cell>
          <cell r="AA1302">
            <v>2097193.0832822472</v>
          </cell>
          <cell r="AB1302">
            <v>88675.280325319996</v>
          </cell>
          <cell r="AC1302">
            <v>14714999.516968759</v>
          </cell>
          <cell r="AD1302">
            <v>13411029.387127992</v>
          </cell>
          <cell r="AE1302">
            <v>1303970.1298407672</v>
          </cell>
        </row>
        <row r="1303">
          <cell r="A1303">
            <v>37462</v>
          </cell>
          <cell r="B1303">
            <v>491537.30319858645</v>
          </cell>
          <cell r="C1303">
            <v>390258.76212903199</v>
          </cell>
          <cell r="D1303">
            <v>1113483.4039823064</v>
          </cell>
          <cell r="E1303">
            <v>205211.86426141622</v>
          </cell>
          <cell r="F1303">
            <v>3170340.0608224249</v>
          </cell>
          <cell r="G1303">
            <v>1280422.5536403304</v>
          </cell>
          <cell r="H1303">
            <v>1714506.5178500596</v>
          </cell>
          <cell r="I1303">
            <v>566872.72036709823</v>
          </cell>
          <cell r="J1303">
            <v>0</v>
          </cell>
          <cell r="K1303">
            <v>61398.158294568057</v>
          </cell>
          <cell r="L1303">
            <v>445451.99946509919</v>
          </cell>
          <cell r="M1303">
            <v>622702.02707559534</v>
          </cell>
          <cell r="N1303">
            <v>0</v>
          </cell>
          <cell r="O1303">
            <v>64642.937080042793</v>
          </cell>
          <cell r="P1303">
            <v>688046.34892959741</v>
          </cell>
          <cell r="Q1303">
            <v>0</v>
          </cell>
          <cell r="R1303">
            <v>994203.6235740988</v>
          </cell>
          <cell r="S1303">
            <v>717616.96949670173</v>
          </cell>
          <cell r="T1303">
            <v>0</v>
          </cell>
          <cell r="U1303">
            <v>11308522.596700912</v>
          </cell>
          <cell r="V1303">
            <v>1218172.6534660435</v>
          </cell>
          <cell r="W1303">
            <v>12526695.250166956</v>
          </cell>
          <cell r="X1303">
            <v>1713697.9668241316</v>
          </cell>
          <cell r="Y1303">
            <v>160158.70393542727</v>
          </cell>
          <cell r="Z1303">
            <v>223109.45030230909</v>
          </cell>
          <cell r="AA1303">
            <v>2096966.121061868</v>
          </cell>
          <cell r="AB1303">
            <v>88767.814390686006</v>
          </cell>
          <cell r="AC1303">
            <v>14712429.185619511</v>
          </cell>
          <cell r="AD1303">
            <v>13405488.717762779</v>
          </cell>
          <cell r="AE1303">
            <v>1306940.4678567296</v>
          </cell>
        </row>
        <row r="1304">
          <cell r="A1304">
            <v>37463</v>
          </cell>
          <cell r="B1304">
            <v>548597.40137391363</v>
          </cell>
          <cell r="C1304">
            <v>394737.93577419303</v>
          </cell>
          <cell r="D1304">
            <v>1116036.7835515006</v>
          </cell>
          <cell r="E1304">
            <v>187200.20061784046</v>
          </cell>
          <cell r="F1304">
            <v>3171938.8986513289</v>
          </cell>
          <cell r="G1304">
            <v>1282531.8607274652</v>
          </cell>
          <cell r="H1304">
            <v>1714220.1100753669</v>
          </cell>
          <cell r="I1304">
            <v>567114.60668565857</v>
          </cell>
          <cell r="J1304">
            <v>0</v>
          </cell>
          <cell r="K1304">
            <v>61230.122810813409</v>
          </cell>
          <cell r="L1304">
            <v>445451.99946509919</v>
          </cell>
          <cell r="M1304">
            <v>622702.02707559534</v>
          </cell>
          <cell r="N1304">
            <v>0</v>
          </cell>
          <cell r="O1304">
            <v>64632.343352205113</v>
          </cell>
          <cell r="P1304">
            <v>688046.34892959741</v>
          </cell>
          <cell r="Q1304">
            <v>0</v>
          </cell>
          <cell r="R1304">
            <v>994888.20364694158</v>
          </cell>
          <cell r="S1304">
            <v>718558.70142126281</v>
          </cell>
          <cell r="T1304">
            <v>0</v>
          </cell>
          <cell r="U1304">
            <v>11373247.38069115</v>
          </cell>
          <cell r="V1304">
            <v>1204640.1634676289</v>
          </cell>
          <cell r="W1304">
            <v>12577887.544158779</v>
          </cell>
          <cell r="X1304">
            <v>1717775.8121416466</v>
          </cell>
          <cell r="Y1304">
            <v>159872.16298847258</v>
          </cell>
          <cell r="Z1304">
            <v>223149.99617155289</v>
          </cell>
          <cell r="AA1304">
            <v>2100797.971301672</v>
          </cell>
          <cell r="AB1304">
            <v>88802.044115543002</v>
          </cell>
          <cell r="AC1304">
            <v>14767487.559575994</v>
          </cell>
          <cell r="AD1304">
            <v>13474045.351992823</v>
          </cell>
          <cell r="AE1304">
            <v>1293442.2075831718</v>
          </cell>
        </row>
        <row r="1305">
          <cell r="A1305">
            <v>37464</v>
          </cell>
          <cell r="B1305">
            <v>548597.40137391363</v>
          </cell>
          <cell r="C1305">
            <v>399217.109419354</v>
          </cell>
          <cell r="D1305">
            <v>1116036.7835515006</v>
          </cell>
          <cell r="E1305">
            <v>187200.20061784046</v>
          </cell>
          <cell r="F1305">
            <v>3171938.8986513289</v>
          </cell>
          <cell r="G1305">
            <v>1282531.8607274652</v>
          </cell>
          <cell r="H1305">
            <v>1714220.1100753669</v>
          </cell>
          <cell r="I1305">
            <v>567114.60668565857</v>
          </cell>
          <cell r="J1305">
            <v>0</v>
          </cell>
          <cell r="K1305">
            <v>61230.122810813409</v>
          </cell>
          <cell r="L1305">
            <v>445451.99946509919</v>
          </cell>
          <cell r="M1305">
            <v>622702.02707559534</v>
          </cell>
          <cell r="N1305">
            <v>0</v>
          </cell>
          <cell r="O1305">
            <v>64632.343352205113</v>
          </cell>
          <cell r="P1305">
            <v>688046.34892959741</v>
          </cell>
          <cell r="Q1305">
            <v>0</v>
          </cell>
          <cell r="R1305">
            <v>994888.20364694158</v>
          </cell>
          <cell r="S1305">
            <v>718558.70142126281</v>
          </cell>
          <cell r="T1305">
            <v>0</v>
          </cell>
          <cell r="U1305">
            <v>11373247.38069115</v>
          </cell>
          <cell r="V1305">
            <v>1209119.3371127897</v>
          </cell>
          <cell r="W1305">
            <v>12582366.71780394</v>
          </cell>
          <cell r="X1305">
            <v>1717775.8121416466</v>
          </cell>
          <cell r="Y1305">
            <v>159872.16298847258</v>
          </cell>
          <cell r="Z1305">
            <v>223149.99617155289</v>
          </cell>
          <cell r="AA1305">
            <v>2100797.971301672</v>
          </cell>
          <cell r="AB1305">
            <v>88802.044115543002</v>
          </cell>
          <cell r="AC1305">
            <v>14771966.733221155</v>
          </cell>
          <cell r="AD1305">
            <v>13474045.351992823</v>
          </cell>
          <cell r="AE1305">
            <v>1297921.3812283329</v>
          </cell>
        </row>
        <row r="1306">
          <cell r="A1306">
            <v>37465</v>
          </cell>
          <cell r="B1306">
            <v>548597.40137391363</v>
          </cell>
          <cell r="C1306">
            <v>403696.28306451498</v>
          </cell>
          <cell r="D1306">
            <v>1116036.7835515006</v>
          </cell>
          <cell r="E1306">
            <v>187200.20061784046</v>
          </cell>
          <cell r="F1306">
            <v>3171938.8986513289</v>
          </cell>
          <cell r="G1306">
            <v>1282531.8607274652</v>
          </cell>
          <cell r="H1306">
            <v>1714220.1100753669</v>
          </cell>
          <cell r="I1306">
            <v>567114.60668565857</v>
          </cell>
          <cell r="J1306">
            <v>0</v>
          </cell>
          <cell r="K1306">
            <v>61230.122810813409</v>
          </cell>
          <cell r="L1306">
            <v>445451.99946509919</v>
          </cell>
          <cell r="M1306">
            <v>622702.02707559534</v>
          </cell>
          <cell r="N1306">
            <v>0</v>
          </cell>
          <cell r="O1306">
            <v>64632.343352205113</v>
          </cell>
          <cell r="P1306">
            <v>688046.34892959741</v>
          </cell>
          <cell r="Q1306">
            <v>0</v>
          </cell>
          <cell r="R1306">
            <v>994888.20364694158</v>
          </cell>
          <cell r="S1306">
            <v>718558.70142126281</v>
          </cell>
          <cell r="T1306">
            <v>0</v>
          </cell>
          <cell r="U1306">
            <v>11373247.38069115</v>
          </cell>
          <cell r="V1306">
            <v>1213598.5107579506</v>
          </cell>
          <cell r="W1306">
            <v>12586845.891449101</v>
          </cell>
          <cell r="X1306">
            <v>1717775.8121416466</v>
          </cell>
          <cell r="Y1306">
            <v>159872.16298847258</v>
          </cell>
          <cell r="Z1306">
            <v>223149.99617155289</v>
          </cell>
          <cell r="AA1306">
            <v>2100797.971301672</v>
          </cell>
          <cell r="AB1306">
            <v>88802.044115543002</v>
          </cell>
          <cell r="AC1306">
            <v>14776445.906866316</v>
          </cell>
          <cell r="AD1306">
            <v>13474045.351992823</v>
          </cell>
          <cell r="AE1306">
            <v>1302400.5548734937</v>
          </cell>
        </row>
        <row r="1307">
          <cell r="A1307">
            <v>37466</v>
          </cell>
          <cell r="B1307">
            <v>544228.54020169959</v>
          </cell>
          <cell r="C1307">
            <v>408175.456709677</v>
          </cell>
          <cell r="D1307">
            <v>1136864.0568737753</v>
          </cell>
          <cell r="E1307">
            <v>183084.29740482973</v>
          </cell>
          <cell r="F1307">
            <v>3192350.2918033963</v>
          </cell>
          <cell r="G1307">
            <v>1286559.2159316291</v>
          </cell>
          <cell r="H1307">
            <v>1713220.3117029076</v>
          </cell>
          <cell r="I1307">
            <v>568197.38836200151</v>
          </cell>
          <cell r="J1307">
            <v>0</v>
          </cell>
          <cell r="K1307">
            <v>61110.935673674467</v>
          </cell>
          <cell r="L1307">
            <v>425971.32101859536</v>
          </cell>
          <cell r="M1307">
            <v>638159.0270996358</v>
          </cell>
          <cell r="N1307">
            <v>0</v>
          </cell>
          <cell r="O1307">
            <v>65625.872940031011</v>
          </cell>
          <cell r="P1307">
            <v>688046.34893560759</v>
          </cell>
          <cell r="Q1307">
            <v>0</v>
          </cell>
          <cell r="R1307">
            <v>995149.34824444377</v>
          </cell>
          <cell r="S1307">
            <v>730964.74615459377</v>
          </cell>
          <cell r="T1307">
            <v>0</v>
          </cell>
          <cell r="U1307">
            <v>11408288.377842356</v>
          </cell>
          <cell r="V1307">
            <v>1229418.7812141427</v>
          </cell>
          <cell r="W1307">
            <v>12637707.159056498</v>
          </cell>
          <cell r="X1307">
            <v>1722895.7449004124</v>
          </cell>
          <cell r="Y1307">
            <v>161558.58050557139</v>
          </cell>
          <cell r="Z1307">
            <v>223011.04713136924</v>
          </cell>
          <cell r="AA1307">
            <v>2107465.3725373531</v>
          </cell>
          <cell r="AB1307">
            <v>89337.760576062996</v>
          </cell>
          <cell r="AC1307">
            <v>14834510.292169916</v>
          </cell>
          <cell r="AD1307">
            <v>13515753.750379708</v>
          </cell>
          <cell r="AE1307">
            <v>1318756.5417902055</v>
          </cell>
        </row>
        <row r="1308">
          <cell r="A1308">
            <v>37467</v>
          </cell>
          <cell r="B1308">
            <v>512029.20869544317</v>
          </cell>
          <cell r="C1308">
            <v>412654.63035483798</v>
          </cell>
          <cell r="D1308">
            <v>1119997.1104540043</v>
          </cell>
          <cell r="E1308">
            <v>169407.75639777386</v>
          </cell>
          <cell r="F1308">
            <v>3208861.834523337</v>
          </cell>
          <cell r="G1308">
            <v>1288917.5919308115</v>
          </cell>
          <cell r="H1308">
            <v>1712685.892995805</v>
          </cell>
          <cell r="I1308">
            <v>568780.12730037374</v>
          </cell>
          <cell r="J1308">
            <v>0</v>
          </cell>
          <cell r="K1308">
            <v>61024.046933035228</v>
          </cell>
          <cell r="L1308">
            <v>434771.89247292443</v>
          </cell>
          <cell r="M1308">
            <v>658009.02708761557</v>
          </cell>
          <cell r="N1308">
            <v>0</v>
          </cell>
          <cell r="O1308">
            <v>66780.94679840852</v>
          </cell>
          <cell r="P1308">
            <v>688046.34894161776</v>
          </cell>
          <cell r="Q1308">
            <v>0</v>
          </cell>
          <cell r="R1308">
            <v>995661.76921135187</v>
          </cell>
          <cell r="S1308">
            <v>730516.37866574258</v>
          </cell>
          <cell r="T1308">
            <v>0</v>
          </cell>
          <cell r="U1308">
            <v>11388073.148922855</v>
          </cell>
          <cell r="V1308">
            <v>1240071.4138402273</v>
          </cell>
          <cell r="W1308">
            <v>12628144.562763082</v>
          </cell>
          <cell r="X1308">
            <v>1722898.2652747226</v>
          </cell>
          <cell r="Y1308">
            <v>161450.75020734919</v>
          </cell>
          <cell r="Z1308">
            <v>223011.04713136924</v>
          </cell>
          <cell r="AA1308">
            <v>2107360.0626134411</v>
          </cell>
          <cell r="AB1308">
            <v>89367.929688849006</v>
          </cell>
          <cell r="AC1308">
            <v>14824872.555065371</v>
          </cell>
          <cell r="AD1308">
            <v>13495433.211536296</v>
          </cell>
          <cell r="AE1308">
            <v>1329439.3435290763</v>
          </cell>
        </row>
        <row r="1309">
          <cell r="A1309">
            <v>37468</v>
          </cell>
          <cell r="B1309">
            <v>408916.16718954721</v>
          </cell>
          <cell r="C1309">
            <v>417133.804</v>
          </cell>
          <cell r="D1309">
            <v>1112488.6976248</v>
          </cell>
          <cell r="E1309">
            <v>142075.78615989326</v>
          </cell>
          <cell r="F1309">
            <v>3328605.9931965428</v>
          </cell>
          <cell r="G1309">
            <v>1290822.9797819529</v>
          </cell>
          <cell r="H1309">
            <v>1711556.02681716</v>
          </cell>
          <cell r="I1309">
            <v>569562.28588342771</v>
          </cell>
          <cell r="J1309">
            <v>0</v>
          </cell>
          <cell r="K1309">
            <v>61012.502127582848</v>
          </cell>
          <cell r="L1309">
            <v>437993.14681523689</v>
          </cell>
          <cell r="M1309">
            <v>659205.02708761557</v>
          </cell>
          <cell r="N1309">
            <v>0</v>
          </cell>
          <cell r="O1309">
            <v>66482.426363996972</v>
          </cell>
          <cell r="P1309">
            <v>688046.34893560759</v>
          </cell>
          <cell r="Q1309">
            <v>0</v>
          </cell>
          <cell r="R1309">
            <v>995364.98698207771</v>
          </cell>
          <cell r="S1309">
            <v>733427.68693819561</v>
          </cell>
          <cell r="T1309">
            <v>0</v>
          </cell>
          <cell r="U1309">
            <v>11404279.248656128</v>
          </cell>
          <cell r="V1309">
            <v>1218414.6172475088</v>
          </cell>
          <cell r="W1309">
            <v>12622693.865903636</v>
          </cell>
          <cell r="X1309">
            <v>1720503.1023403408</v>
          </cell>
          <cell r="Y1309">
            <v>163469.64353371077</v>
          </cell>
          <cell r="Z1309">
            <v>222775.22661161397</v>
          </cell>
          <cell r="AA1309">
            <v>2106747.9724856657</v>
          </cell>
          <cell r="AB1309">
            <v>89185.739657917002</v>
          </cell>
          <cell r="AC1309">
            <v>14818627.578047218</v>
          </cell>
          <cell r="AD1309">
            <v>13511027.221141793</v>
          </cell>
          <cell r="AE1309">
            <v>1307600.3569054259</v>
          </cell>
        </row>
        <row r="1310">
          <cell r="A1310">
            <v>37469</v>
          </cell>
          <cell r="B1310">
            <v>414119.58180375752</v>
          </cell>
          <cell r="C1310">
            <v>414236.55225806503</v>
          </cell>
          <cell r="D1310">
            <v>1088462.9191518517</v>
          </cell>
          <cell r="E1310">
            <v>164527.57255418124</v>
          </cell>
          <cell r="F1310">
            <v>3286444.3720926042</v>
          </cell>
          <cell r="G1310">
            <v>1293585.7363780607</v>
          </cell>
          <cell r="H1310">
            <v>1710964.4685249962</v>
          </cell>
          <cell r="I1310">
            <v>570162.6161035184</v>
          </cell>
          <cell r="J1310">
            <v>0</v>
          </cell>
          <cell r="K1310">
            <v>61003.110375872973</v>
          </cell>
          <cell r="L1310">
            <v>444546.07829384692</v>
          </cell>
          <cell r="M1310">
            <v>639734.02708761557</v>
          </cell>
          <cell r="N1310">
            <v>0</v>
          </cell>
          <cell r="O1310">
            <v>66664.83626026228</v>
          </cell>
          <cell r="P1310">
            <v>688046.34892959741</v>
          </cell>
          <cell r="Q1310">
            <v>0</v>
          </cell>
          <cell r="R1310">
            <v>992756.44263940467</v>
          </cell>
          <cell r="S1310">
            <v>736200.85253506061</v>
          </cell>
          <cell r="T1310">
            <v>0</v>
          </cell>
          <cell r="U1310">
            <v>11352957.363088835</v>
          </cell>
          <cell r="V1310">
            <v>1218498.1518998619</v>
          </cell>
          <cell r="W1310">
            <v>12571455.514988696</v>
          </cell>
          <cell r="X1310">
            <v>1716703.6866503193</v>
          </cell>
          <cell r="Y1310">
            <v>163157.70535982595</v>
          </cell>
          <cell r="Z1310">
            <v>222768.61548447586</v>
          </cell>
          <cell r="AA1310">
            <v>2102630.007494621</v>
          </cell>
          <cell r="AB1310">
            <v>88839.186889054006</v>
          </cell>
          <cell r="AC1310">
            <v>14762924.709372371</v>
          </cell>
          <cell r="AD1310">
            <v>13455587.370583456</v>
          </cell>
          <cell r="AE1310">
            <v>1307337.3387889159</v>
          </cell>
        </row>
        <row r="1311">
          <cell r="A1311">
            <v>37470</v>
          </cell>
          <cell r="B1311">
            <v>385748.7180832522</v>
          </cell>
          <cell r="C1311">
            <v>411339.30051612901</v>
          </cell>
          <cell r="D1311">
            <v>1097059.4451937063</v>
          </cell>
          <cell r="E1311">
            <v>148701.85403820034</v>
          </cell>
          <cell r="F1311">
            <v>3274668.5358924428</v>
          </cell>
          <cell r="G1311">
            <v>1294582.0064127992</v>
          </cell>
          <cell r="H1311">
            <v>1710434.1628622601</v>
          </cell>
          <cell r="I1311">
            <v>570627.7700647891</v>
          </cell>
          <cell r="J1311">
            <v>0</v>
          </cell>
          <cell r="K1311">
            <v>60978.401866743596</v>
          </cell>
          <cell r="L1311">
            <v>447076.24604834546</v>
          </cell>
          <cell r="M1311">
            <v>646924.02706357511</v>
          </cell>
          <cell r="N1311">
            <v>0</v>
          </cell>
          <cell r="O1311">
            <v>65803.870259517033</v>
          </cell>
          <cell r="P1311">
            <v>688046.34892959741</v>
          </cell>
          <cell r="Q1311">
            <v>0</v>
          </cell>
          <cell r="R1311">
            <v>993040.59334920009</v>
          </cell>
          <cell r="S1311">
            <v>730839.34977040498</v>
          </cell>
          <cell r="T1311">
            <v>0</v>
          </cell>
          <cell r="U1311">
            <v>11318905.448733058</v>
          </cell>
          <cell r="V1311">
            <v>1206965.1816179045</v>
          </cell>
          <cell r="W1311">
            <v>12525870.630350962</v>
          </cell>
          <cell r="X1311">
            <v>1715132.635023379</v>
          </cell>
          <cell r="Y1311">
            <v>163264.59538062097</v>
          </cell>
          <cell r="Z1311">
            <v>222768.61548447586</v>
          </cell>
          <cell r="AA1311">
            <v>2101165.8458884759</v>
          </cell>
          <cell r="AB1311">
            <v>88769.420063719997</v>
          </cell>
          <cell r="AC1311">
            <v>14715805.896303158</v>
          </cell>
          <cell r="AD1311">
            <v>13420071.294621535</v>
          </cell>
          <cell r="AE1311">
            <v>1295734.6016816245</v>
          </cell>
        </row>
        <row r="1312">
          <cell r="A1312">
            <v>37471</v>
          </cell>
          <cell r="B1312">
            <v>385748.7180832522</v>
          </cell>
          <cell r="C1312">
            <v>408442.04877419397</v>
          </cell>
          <cell r="D1312">
            <v>1097059.4451937063</v>
          </cell>
          <cell r="E1312">
            <v>148701.85403820034</v>
          </cell>
          <cell r="F1312">
            <v>3274668.5358924428</v>
          </cell>
          <cell r="G1312">
            <v>1294582.0064127992</v>
          </cell>
          <cell r="H1312">
            <v>1710434.1628622601</v>
          </cell>
          <cell r="I1312">
            <v>570627.7700647891</v>
          </cell>
          <cell r="J1312">
            <v>0</v>
          </cell>
          <cell r="K1312">
            <v>60978.401866743596</v>
          </cell>
          <cell r="L1312">
            <v>447076.24604834546</v>
          </cell>
          <cell r="M1312">
            <v>646924.02706357511</v>
          </cell>
          <cell r="N1312">
            <v>0</v>
          </cell>
          <cell r="O1312">
            <v>65803.870259517033</v>
          </cell>
          <cell r="P1312">
            <v>688046.34892959741</v>
          </cell>
          <cell r="Q1312">
            <v>0</v>
          </cell>
          <cell r="R1312">
            <v>993040.59334920009</v>
          </cell>
          <cell r="S1312">
            <v>730839.34977040498</v>
          </cell>
          <cell r="T1312">
            <v>0</v>
          </cell>
          <cell r="U1312">
            <v>11318905.448733058</v>
          </cell>
          <cell r="V1312">
            <v>1204067.9298759694</v>
          </cell>
          <cell r="W1312">
            <v>12522973.378609028</v>
          </cell>
          <cell r="X1312">
            <v>1715132.635023379</v>
          </cell>
          <cell r="Y1312">
            <v>163264.59538062097</v>
          </cell>
          <cell r="Z1312">
            <v>222768.61548447586</v>
          </cell>
          <cell r="AA1312">
            <v>2101165.8458884759</v>
          </cell>
          <cell r="AB1312">
            <v>88769.420063719997</v>
          </cell>
          <cell r="AC1312">
            <v>14712908.644561224</v>
          </cell>
          <cell r="AD1312">
            <v>13420071.294621535</v>
          </cell>
          <cell r="AE1312">
            <v>1292837.3499396895</v>
          </cell>
        </row>
        <row r="1313">
          <cell r="A1313">
            <v>37472</v>
          </cell>
          <cell r="B1313">
            <v>385748.7180832522</v>
          </cell>
          <cell r="C1313">
            <v>405544.79703225801</v>
          </cell>
          <cell r="D1313">
            <v>1097059.4451937063</v>
          </cell>
          <cell r="E1313">
            <v>148701.85403820034</v>
          </cell>
          <cell r="F1313">
            <v>3274668.5358924428</v>
          </cell>
          <cell r="G1313">
            <v>1294582.0064127992</v>
          </cell>
          <cell r="H1313">
            <v>1710434.1628622601</v>
          </cell>
          <cell r="I1313">
            <v>570627.7700647891</v>
          </cell>
          <cell r="J1313">
            <v>0</v>
          </cell>
          <cell r="K1313">
            <v>60978.401866743596</v>
          </cell>
          <cell r="L1313">
            <v>447076.24604834546</v>
          </cell>
          <cell r="M1313">
            <v>646924.02706357511</v>
          </cell>
          <cell r="N1313">
            <v>0</v>
          </cell>
          <cell r="O1313">
            <v>65803.870259517033</v>
          </cell>
          <cell r="P1313">
            <v>688046.34892959741</v>
          </cell>
          <cell r="Q1313">
            <v>0</v>
          </cell>
          <cell r="R1313">
            <v>993040.59334920009</v>
          </cell>
          <cell r="S1313">
            <v>730839.34977040498</v>
          </cell>
          <cell r="T1313">
            <v>0</v>
          </cell>
          <cell r="U1313">
            <v>11318905.448733058</v>
          </cell>
          <cell r="V1313">
            <v>1201170.6781340335</v>
          </cell>
          <cell r="W1313">
            <v>12520076.126867091</v>
          </cell>
          <cell r="X1313">
            <v>1715132.635023379</v>
          </cell>
          <cell r="Y1313">
            <v>163264.59538062097</v>
          </cell>
          <cell r="Z1313">
            <v>222768.61548447586</v>
          </cell>
          <cell r="AA1313">
            <v>2101165.8458884759</v>
          </cell>
          <cell r="AB1313">
            <v>88769.420063719997</v>
          </cell>
          <cell r="AC1313">
            <v>14710011.392819285</v>
          </cell>
          <cell r="AD1313">
            <v>13420071.294621535</v>
          </cell>
          <cell r="AE1313">
            <v>1289940.0981977535</v>
          </cell>
        </row>
        <row r="1314">
          <cell r="A1314">
            <v>37473</v>
          </cell>
          <cell r="B1314">
            <v>360445.08851706272</v>
          </cell>
          <cell r="C1314">
            <v>402647.54529032297</v>
          </cell>
          <cell r="D1314">
            <v>1100292.5561705914</v>
          </cell>
          <cell r="E1314">
            <v>171320.47880230309</v>
          </cell>
          <cell r="F1314">
            <v>3258722.818085656</v>
          </cell>
          <cell r="G1314">
            <v>1296007.4213635763</v>
          </cell>
          <cell r="H1314">
            <v>1710242.243944803</v>
          </cell>
          <cell r="I1314">
            <v>571358.24154075468</v>
          </cell>
          <cell r="J1314">
            <v>0</v>
          </cell>
          <cell r="K1314">
            <v>60974.48048513697</v>
          </cell>
          <cell r="L1314">
            <v>443011.1920774586</v>
          </cell>
          <cell r="M1314">
            <v>648718.02706357511</v>
          </cell>
          <cell r="N1314">
            <v>0</v>
          </cell>
          <cell r="O1314">
            <v>66020.648480040385</v>
          </cell>
          <cell r="P1314">
            <v>688046.34892959741</v>
          </cell>
          <cell r="Q1314">
            <v>0</v>
          </cell>
          <cell r="R1314">
            <v>994545.59586143063</v>
          </cell>
          <cell r="S1314">
            <v>733491.80832461035</v>
          </cell>
          <cell r="T1314">
            <v>0</v>
          </cell>
          <cell r="U1314">
            <v>11283158.44378072</v>
          </cell>
          <cell r="V1314">
            <v>1222686.0511562012</v>
          </cell>
          <cell r="W1314">
            <v>12505844.494936921</v>
          </cell>
          <cell r="X1314">
            <v>1713180.8493743464</v>
          </cell>
          <cell r="Y1314">
            <v>163824.22281922758</v>
          </cell>
          <cell r="Z1314">
            <v>222768.61548447586</v>
          </cell>
          <cell r="AA1314">
            <v>2099773.6876780498</v>
          </cell>
          <cell r="AB1314">
            <v>88510.820331770999</v>
          </cell>
          <cell r="AC1314">
            <v>14694129.002946742</v>
          </cell>
          <cell r="AD1314">
            <v>13382932.13145877</v>
          </cell>
          <cell r="AE1314">
            <v>1311196.8714879723</v>
          </cell>
        </row>
        <row r="1315">
          <cell r="A1315">
            <v>37474</v>
          </cell>
          <cell r="B1315">
            <v>361968.90272619092</v>
          </cell>
          <cell r="C1315">
            <v>399750.29354838701</v>
          </cell>
          <cell r="D1315">
            <v>1095624.0786063729</v>
          </cell>
          <cell r="E1315">
            <v>149068.61460098808</v>
          </cell>
          <cell r="F1315">
            <v>3250801.9661930692</v>
          </cell>
          <cell r="G1315">
            <v>1298283.635251764</v>
          </cell>
          <cell r="H1315">
            <v>1710820.6441287128</v>
          </cell>
          <cell r="I1315">
            <v>572059.06014328136</v>
          </cell>
          <cell r="J1315">
            <v>0</v>
          </cell>
          <cell r="K1315">
            <v>60765.676078516219</v>
          </cell>
          <cell r="L1315">
            <v>446937.62051494722</v>
          </cell>
          <cell r="M1315">
            <v>656460.02708761557</v>
          </cell>
          <cell r="N1315">
            <v>0</v>
          </cell>
          <cell r="O1315">
            <v>67121.696669190918</v>
          </cell>
          <cell r="P1315">
            <v>688046.34891757718</v>
          </cell>
          <cell r="Q1315">
            <v>0</v>
          </cell>
          <cell r="R1315">
            <v>994566.36311348318</v>
          </cell>
          <cell r="S1315">
            <v>742529.93896060134</v>
          </cell>
          <cell r="T1315">
            <v>0</v>
          </cell>
          <cell r="U1315">
            <v>11289525.931303708</v>
          </cell>
          <cell r="V1315">
            <v>1205278.9352369907</v>
          </cell>
          <cell r="W1315">
            <v>12494804.866540698</v>
          </cell>
          <cell r="X1315">
            <v>1714997.0022958661</v>
          </cell>
          <cell r="Y1315">
            <v>163859.74509874629</v>
          </cell>
          <cell r="Z1315">
            <v>222704.37385356941</v>
          </cell>
          <cell r="AA1315">
            <v>2101561.1212481819</v>
          </cell>
          <cell r="AB1315">
            <v>88786.642131682995</v>
          </cell>
          <cell r="AC1315">
            <v>14685152.629920563</v>
          </cell>
          <cell r="AD1315">
            <v>13391087.05255189</v>
          </cell>
          <cell r="AE1315">
            <v>1294065.5773686736</v>
          </cell>
        </row>
        <row r="1316">
          <cell r="A1316">
            <v>37475</v>
          </cell>
          <cell r="B1316">
            <v>357667.68756986764</v>
          </cell>
          <cell r="C1316">
            <v>396853.04180645198</v>
          </cell>
          <cell r="D1316">
            <v>1099306.712962629</v>
          </cell>
          <cell r="E1316">
            <v>150329.11492553461</v>
          </cell>
          <cell r="F1316">
            <v>3241006.4773839139</v>
          </cell>
          <cell r="G1316">
            <v>1299925.6679408122</v>
          </cell>
          <cell r="H1316">
            <v>1712126.1453247268</v>
          </cell>
          <cell r="I1316">
            <v>573098.2278977799</v>
          </cell>
          <cell r="J1316">
            <v>0</v>
          </cell>
          <cell r="K1316">
            <v>60769.195990047243</v>
          </cell>
          <cell r="L1316">
            <v>449013.91656749963</v>
          </cell>
          <cell r="M1316">
            <v>657000.02707559534</v>
          </cell>
          <cell r="N1316">
            <v>0</v>
          </cell>
          <cell r="O1316">
            <v>66917.191320183192</v>
          </cell>
          <cell r="P1316">
            <v>688046.34891757718</v>
          </cell>
          <cell r="Q1316">
            <v>0</v>
          </cell>
          <cell r="R1316">
            <v>994236.01755556359</v>
          </cell>
          <cell r="S1316">
            <v>742333.5289561539</v>
          </cell>
          <cell r="T1316">
            <v>0</v>
          </cell>
          <cell r="U1316">
            <v>11284447.118386755</v>
          </cell>
          <cell r="V1316">
            <v>1204182.1838075819</v>
          </cell>
          <cell r="W1316">
            <v>12488629.302194336</v>
          </cell>
          <cell r="X1316">
            <v>1715432.9248554567</v>
          </cell>
          <cell r="Y1316">
            <v>162789.84986717632</v>
          </cell>
          <cell r="Z1316">
            <v>222710.98498070752</v>
          </cell>
          <cell r="AA1316">
            <v>2100933.7597033405</v>
          </cell>
          <cell r="AB1316">
            <v>88778.662848570006</v>
          </cell>
          <cell r="AC1316">
            <v>14678341.724746246</v>
          </cell>
          <cell r="AD1316">
            <v>13385380.878090095</v>
          </cell>
          <cell r="AE1316">
            <v>1292960.846656152</v>
          </cell>
        </row>
        <row r="1317">
          <cell r="A1317">
            <v>37476</v>
          </cell>
          <cell r="B1317">
            <v>359042.64648468024</v>
          </cell>
          <cell r="C1317">
            <v>393955.79006451601</v>
          </cell>
          <cell r="D1317">
            <v>1104063.4287920857</v>
          </cell>
          <cell r="E1317">
            <v>147075.20897791881</v>
          </cell>
          <cell r="F1317">
            <v>3235827.0597706535</v>
          </cell>
          <cell r="G1317">
            <v>1301354.6594905821</v>
          </cell>
          <cell r="H1317">
            <v>1710447.0809383001</v>
          </cell>
          <cell r="I1317">
            <v>574069.04647025594</v>
          </cell>
          <cell r="J1317">
            <v>0</v>
          </cell>
          <cell r="K1317">
            <v>60720.039035736176</v>
          </cell>
          <cell r="L1317">
            <v>452039.37424422731</v>
          </cell>
          <cell r="M1317">
            <v>658415.02706357511</v>
          </cell>
          <cell r="N1317">
            <v>0</v>
          </cell>
          <cell r="O1317">
            <v>67079.42141165724</v>
          </cell>
          <cell r="P1317">
            <v>688046.34891757718</v>
          </cell>
          <cell r="Q1317">
            <v>0</v>
          </cell>
          <cell r="R1317">
            <v>993378.72355847235</v>
          </cell>
          <cell r="S1317">
            <v>742829.68385500344</v>
          </cell>
          <cell r="T1317">
            <v>0</v>
          </cell>
          <cell r="U1317">
            <v>11288897.512969231</v>
          </cell>
          <cell r="V1317">
            <v>1199446.02610601</v>
          </cell>
          <cell r="W1317">
            <v>12488343.53907524</v>
          </cell>
          <cell r="X1317">
            <v>1720006.2237507962</v>
          </cell>
          <cell r="Y1317">
            <v>164236.55674756289</v>
          </cell>
          <cell r="Z1317">
            <v>222990.19423509188</v>
          </cell>
          <cell r="AA1317">
            <v>2107232.9747334509</v>
          </cell>
          <cell r="AB1317">
            <v>89105.086345738993</v>
          </cell>
          <cell r="AC1317">
            <v>14684681.600154432</v>
          </cell>
          <cell r="AD1317">
            <v>13396130.487702683</v>
          </cell>
          <cell r="AE1317">
            <v>1288551.1124517489</v>
          </cell>
        </row>
        <row r="1318">
          <cell r="A1318">
            <v>37477</v>
          </cell>
          <cell r="B1318">
            <v>377623.00499441061</v>
          </cell>
          <cell r="C1318">
            <v>391058.53832258098</v>
          </cell>
          <cell r="D1318">
            <v>1106169.2062493237</v>
          </cell>
          <cell r="E1318">
            <v>147116.26311107905</v>
          </cell>
          <cell r="F1318">
            <v>3230115.9867356629</v>
          </cell>
          <cell r="G1318">
            <v>1302568.8558472467</v>
          </cell>
          <cell r="H1318">
            <v>1709461.0635870807</v>
          </cell>
          <cell r="I1318">
            <v>574162.51187599928</v>
          </cell>
          <cell r="J1318">
            <v>0</v>
          </cell>
          <cell r="K1318">
            <v>60643.646220234878</v>
          </cell>
          <cell r="L1318">
            <v>457626.55138653505</v>
          </cell>
          <cell r="M1318">
            <v>657585.02705756493</v>
          </cell>
          <cell r="N1318">
            <v>0</v>
          </cell>
          <cell r="O1318">
            <v>66904.204752803722</v>
          </cell>
          <cell r="P1318">
            <v>688046.34889954689</v>
          </cell>
          <cell r="Q1318">
            <v>0</v>
          </cell>
          <cell r="R1318">
            <v>993165.8540081497</v>
          </cell>
          <cell r="S1318">
            <v>739618.35069596372</v>
          </cell>
          <cell r="T1318">
            <v>0</v>
          </cell>
          <cell r="U1318">
            <v>11306105.585252956</v>
          </cell>
          <cell r="V1318">
            <v>1195759.8284912249</v>
          </cell>
          <cell r="W1318">
            <v>12501865.413744181</v>
          </cell>
          <cell r="X1318">
            <v>1723617.5671090118</v>
          </cell>
          <cell r="Y1318">
            <v>164050.53942038392</v>
          </cell>
          <cell r="Z1318">
            <v>222990.19423509188</v>
          </cell>
          <cell r="AA1318">
            <v>2110658.3007644876</v>
          </cell>
          <cell r="AB1318">
            <v>89183.909708281994</v>
          </cell>
          <cell r="AC1318">
            <v>14701707.624216951</v>
          </cell>
          <cell r="AD1318">
            <v>13416763.886017444</v>
          </cell>
          <cell r="AE1318">
            <v>1284943.7381995069</v>
          </cell>
        </row>
        <row r="1319">
          <cell r="A1319">
            <v>37478</v>
          </cell>
          <cell r="B1319">
            <v>377623.00499441061</v>
          </cell>
          <cell r="C1319">
            <v>388161.28658064501</v>
          </cell>
          <cell r="D1319">
            <v>1106169.2062493237</v>
          </cell>
          <cell r="E1319">
            <v>147116.26311107905</v>
          </cell>
          <cell r="F1319">
            <v>3230115.9867356629</v>
          </cell>
          <cell r="G1319">
            <v>1302568.8558472467</v>
          </cell>
          <cell r="H1319">
            <v>1709461.0635870807</v>
          </cell>
          <cell r="I1319">
            <v>574162.51187599928</v>
          </cell>
          <cell r="J1319">
            <v>0</v>
          </cell>
          <cell r="K1319">
            <v>60643.646220234878</v>
          </cell>
          <cell r="L1319">
            <v>457626.55138653505</v>
          </cell>
          <cell r="M1319">
            <v>657585.02705756493</v>
          </cell>
          <cell r="N1319">
            <v>0</v>
          </cell>
          <cell r="O1319">
            <v>66904.204752803722</v>
          </cell>
          <cell r="P1319">
            <v>688046.34889954689</v>
          </cell>
          <cell r="Q1319">
            <v>0</v>
          </cell>
          <cell r="R1319">
            <v>993165.8540081497</v>
          </cell>
          <cell r="S1319">
            <v>739618.35069596372</v>
          </cell>
          <cell r="T1319">
            <v>0</v>
          </cell>
          <cell r="U1319">
            <v>11306105.585252956</v>
          </cell>
          <cell r="V1319">
            <v>1192862.5767492889</v>
          </cell>
          <cell r="W1319">
            <v>12498968.162002245</v>
          </cell>
          <cell r="X1319">
            <v>1723617.5671090118</v>
          </cell>
          <cell r="Y1319">
            <v>164050.53942038392</v>
          </cell>
          <cell r="Z1319">
            <v>222990.19423509188</v>
          </cell>
          <cell r="AA1319">
            <v>2110658.3007644876</v>
          </cell>
          <cell r="AB1319">
            <v>89183.909708281994</v>
          </cell>
          <cell r="AC1319">
            <v>14698810.372475015</v>
          </cell>
          <cell r="AD1319">
            <v>13416763.886017444</v>
          </cell>
          <cell r="AE1319">
            <v>1282046.4864575709</v>
          </cell>
        </row>
        <row r="1320">
          <cell r="A1320">
            <v>37479</v>
          </cell>
          <cell r="B1320">
            <v>377623.00499441061</v>
          </cell>
          <cell r="C1320">
            <v>385264.03483870998</v>
          </cell>
          <cell r="D1320">
            <v>1106169.2062493237</v>
          </cell>
          <cell r="E1320">
            <v>147116.26311107905</v>
          </cell>
          <cell r="F1320">
            <v>3230115.9867356629</v>
          </cell>
          <cell r="G1320">
            <v>1302568.8558472467</v>
          </cell>
          <cell r="H1320">
            <v>1709461.0635870807</v>
          </cell>
          <cell r="I1320">
            <v>574162.51187599928</v>
          </cell>
          <cell r="J1320">
            <v>0</v>
          </cell>
          <cell r="K1320">
            <v>60643.646220234878</v>
          </cell>
          <cell r="L1320">
            <v>457626.55138653505</v>
          </cell>
          <cell r="M1320">
            <v>657585.02705756493</v>
          </cell>
          <cell r="N1320">
            <v>0</v>
          </cell>
          <cell r="O1320">
            <v>66904.204752803722</v>
          </cell>
          <cell r="P1320">
            <v>688046.34889954689</v>
          </cell>
          <cell r="Q1320">
            <v>0</v>
          </cell>
          <cell r="R1320">
            <v>993165.8540081497</v>
          </cell>
          <cell r="S1320">
            <v>739618.35069596372</v>
          </cell>
          <cell r="T1320">
            <v>0</v>
          </cell>
          <cell r="U1320">
            <v>11306105.585252956</v>
          </cell>
          <cell r="V1320">
            <v>1189965.3250073539</v>
          </cell>
          <cell r="W1320">
            <v>12496070.910260309</v>
          </cell>
          <cell r="X1320">
            <v>1723617.5671090118</v>
          </cell>
          <cell r="Y1320">
            <v>164050.53942038392</v>
          </cell>
          <cell r="Z1320">
            <v>222990.19423509188</v>
          </cell>
          <cell r="AA1320">
            <v>2110658.3007644876</v>
          </cell>
          <cell r="AB1320">
            <v>89183.909708281994</v>
          </cell>
          <cell r="AC1320">
            <v>14695913.120733079</v>
          </cell>
          <cell r="AD1320">
            <v>13416763.886017444</v>
          </cell>
          <cell r="AE1320">
            <v>1279149.2347156359</v>
          </cell>
        </row>
        <row r="1321">
          <cell r="A1321">
            <v>37480</v>
          </cell>
          <cell r="B1321">
            <v>371531.10142079263</v>
          </cell>
          <cell r="C1321">
            <v>382366.78309677402</v>
          </cell>
          <cell r="D1321">
            <v>1112710.7934261295</v>
          </cell>
          <cell r="E1321">
            <v>145402.23697306262</v>
          </cell>
          <cell r="F1321">
            <v>3229560.7464089524</v>
          </cell>
          <cell r="G1321">
            <v>1303065.4835142379</v>
          </cell>
          <cell r="H1321">
            <v>1707679.3501676824</v>
          </cell>
          <cell r="I1321">
            <v>574534.55147668673</v>
          </cell>
          <cell r="J1321">
            <v>0</v>
          </cell>
          <cell r="K1321">
            <v>60731.613921844386</v>
          </cell>
          <cell r="L1321">
            <v>451771.39827870147</v>
          </cell>
          <cell r="M1321">
            <v>658097.02705756493</v>
          </cell>
          <cell r="N1321">
            <v>0</v>
          </cell>
          <cell r="O1321">
            <v>65991.415275323641</v>
          </cell>
          <cell r="P1321">
            <v>688046.34890555695</v>
          </cell>
          <cell r="Q1321">
            <v>0</v>
          </cell>
          <cell r="R1321">
            <v>993784.77076196298</v>
          </cell>
          <cell r="S1321">
            <v>736903.5491681908</v>
          </cell>
          <cell r="T1321">
            <v>0</v>
          </cell>
          <cell r="U1321">
            <v>11296311.122726064</v>
          </cell>
          <cell r="V1321">
            <v>1185866.0471274015</v>
          </cell>
          <cell r="W1321">
            <v>12482177.169853466</v>
          </cell>
          <cell r="X1321">
            <v>1722883.1016431672</v>
          </cell>
          <cell r="Y1321">
            <v>166010.59911891626</v>
          </cell>
          <cell r="Z1321">
            <v>222951.37235704929</v>
          </cell>
          <cell r="AA1321">
            <v>2111845.0731191328</v>
          </cell>
          <cell r="AB1321">
            <v>89153.889093566002</v>
          </cell>
          <cell r="AC1321">
            <v>14683176.132066164</v>
          </cell>
          <cell r="AD1321">
            <v>13408156.195845198</v>
          </cell>
          <cell r="AE1321">
            <v>1275019.9362209677</v>
          </cell>
        </row>
        <row r="1322">
          <cell r="A1322">
            <v>37481</v>
          </cell>
          <cell r="B1322">
            <v>394452.924975659</v>
          </cell>
          <cell r="C1322">
            <v>379469.53135483898</v>
          </cell>
          <cell r="D1322">
            <v>1108625.7273147979</v>
          </cell>
          <cell r="E1322">
            <v>139255.57797531041</v>
          </cell>
          <cell r="F1322">
            <v>3209083.8483946961</v>
          </cell>
          <cell r="G1322">
            <v>1306029.6426682535</v>
          </cell>
          <cell r="H1322">
            <v>1707471.6758140707</v>
          </cell>
          <cell r="I1322">
            <v>574917.84695827775</v>
          </cell>
          <cell r="J1322">
            <v>0</v>
          </cell>
          <cell r="K1322">
            <v>60665.507650884087</v>
          </cell>
          <cell r="L1322">
            <v>457749.91138076538</v>
          </cell>
          <cell r="M1322">
            <v>668941.02705756493</v>
          </cell>
          <cell r="N1322">
            <v>0</v>
          </cell>
          <cell r="O1322">
            <v>67514.419404276792</v>
          </cell>
          <cell r="P1322">
            <v>688046.34891156701</v>
          </cell>
          <cell r="Q1322">
            <v>0</v>
          </cell>
          <cell r="R1322">
            <v>991530.06832906615</v>
          </cell>
          <cell r="S1322">
            <v>734565.21512566332</v>
          </cell>
          <cell r="T1322">
            <v>0</v>
          </cell>
          <cell r="U1322">
            <v>11300653.136927981</v>
          </cell>
          <cell r="V1322">
            <v>1187666.1363877142</v>
          </cell>
          <cell r="W1322">
            <v>12488319.273315694</v>
          </cell>
          <cell r="X1322">
            <v>1722056.4112305124</v>
          </cell>
          <cell r="Y1322">
            <v>166029.23746589257</v>
          </cell>
          <cell r="Z1322">
            <v>222938.96145709374</v>
          </cell>
          <cell r="AA1322">
            <v>2111024.6101534986</v>
          </cell>
          <cell r="AB1322">
            <v>89159.977304112996</v>
          </cell>
          <cell r="AC1322">
            <v>14688503.860773304</v>
          </cell>
          <cell r="AD1322">
            <v>13411677.747081479</v>
          </cell>
          <cell r="AE1322">
            <v>1276826.1136918273</v>
          </cell>
        </row>
        <row r="1323">
          <cell r="A1323">
            <v>37482</v>
          </cell>
          <cell r="B1323">
            <v>389694.9348683182</v>
          </cell>
          <cell r="C1323">
            <v>376572.27961290302</v>
          </cell>
          <cell r="D1323">
            <v>1123707.5702523049</v>
          </cell>
          <cell r="E1323">
            <v>140799.36938804947</v>
          </cell>
          <cell r="F1323">
            <v>3200131.4124385463</v>
          </cell>
          <cell r="G1323">
            <v>1306066.2493118411</v>
          </cell>
          <cell r="H1323">
            <v>1707113.1633070088</v>
          </cell>
          <cell r="I1323">
            <v>575016.8036373253</v>
          </cell>
          <cell r="J1323">
            <v>0</v>
          </cell>
          <cell r="K1323">
            <v>60625.931015830662</v>
          </cell>
          <cell r="L1323">
            <v>462490.59104131372</v>
          </cell>
          <cell r="M1323">
            <v>678335.02706958517</v>
          </cell>
          <cell r="N1323">
            <v>0</v>
          </cell>
          <cell r="O1323">
            <v>67530.362512470994</v>
          </cell>
          <cell r="P1323">
            <v>688046.34892959741</v>
          </cell>
          <cell r="Q1323">
            <v>0</v>
          </cell>
          <cell r="R1323">
            <v>991201.43286093767</v>
          </cell>
          <cell r="S1323">
            <v>731387.58887706057</v>
          </cell>
          <cell r="T1323">
            <v>0</v>
          </cell>
          <cell r="U1323">
            <v>11303012.389052555</v>
          </cell>
          <cell r="V1323">
            <v>1195706.6760705377</v>
          </cell>
          <cell r="W1323">
            <v>12498719.065123092</v>
          </cell>
          <cell r="X1323">
            <v>1719115.5238722006</v>
          </cell>
          <cell r="Y1323">
            <v>164868.09208707462</v>
          </cell>
          <cell r="Z1323">
            <v>222973.55282896399</v>
          </cell>
          <cell r="AA1323">
            <v>2106957.1687882394</v>
          </cell>
          <cell r="AB1323">
            <v>88936.337923396</v>
          </cell>
          <cell r="AC1323">
            <v>14694612.571834728</v>
          </cell>
          <cell r="AD1323">
            <v>13409969.557840794</v>
          </cell>
          <cell r="AE1323">
            <v>1284643.0139939338</v>
          </cell>
        </row>
        <row r="1324">
          <cell r="A1324">
            <v>37483</v>
          </cell>
          <cell r="B1324">
            <v>389997.94099263154</v>
          </cell>
          <cell r="C1324">
            <v>373675.02787096798</v>
          </cell>
          <cell r="D1324">
            <v>1124148.2010685995</v>
          </cell>
          <cell r="E1324">
            <v>140814.6777252894</v>
          </cell>
          <cell r="F1324">
            <v>3197188.2516016974</v>
          </cell>
          <cell r="G1324">
            <v>1306039.6247400623</v>
          </cell>
          <cell r="H1324">
            <v>1704770.0314750038</v>
          </cell>
          <cell r="I1324">
            <v>574788.41904967965</v>
          </cell>
          <cell r="J1324">
            <v>0</v>
          </cell>
          <cell r="K1324">
            <v>60623.28453716058</v>
          </cell>
          <cell r="L1324">
            <v>461764.51014508447</v>
          </cell>
          <cell r="M1324">
            <v>678335.02706958517</v>
          </cell>
          <cell r="N1324">
            <v>0</v>
          </cell>
          <cell r="O1324">
            <v>67890.579664154429</v>
          </cell>
          <cell r="P1324">
            <v>688046.34892959741</v>
          </cell>
          <cell r="Q1324">
            <v>0</v>
          </cell>
          <cell r="R1324">
            <v>991366.2892070245</v>
          </cell>
          <cell r="S1324">
            <v>736762.95215281693</v>
          </cell>
          <cell r="T1324">
            <v>0</v>
          </cell>
          <cell r="U1324">
            <v>11303386.433563512</v>
          </cell>
          <cell r="V1324">
            <v>1192824.7326658424</v>
          </cell>
          <cell r="W1324">
            <v>12496211.166229354</v>
          </cell>
          <cell r="X1324">
            <v>1719220.5298943419</v>
          </cell>
          <cell r="Y1324">
            <v>165211.30940704144</v>
          </cell>
          <cell r="Z1324">
            <v>222973.55282896399</v>
          </cell>
          <cell r="AA1324">
            <v>2107405.3921303474</v>
          </cell>
          <cell r="AB1324">
            <v>88986.166478682993</v>
          </cell>
          <cell r="AC1324">
            <v>14692602.724838383</v>
          </cell>
          <cell r="AD1324">
            <v>13410791.825693859</v>
          </cell>
          <cell r="AE1324">
            <v>1281810.8991445256</v>
          </cell>
        </row>
        <row r="1325">
          <cell r="A1325">
            <v>37484</v>
          </cell>
          <cell r="B1325">
            <v>320609.83974012238</v>
          </cell>
          <cell r="C1325">
            <v>370777.77612903202</v>
          </cell>
          <cell r="D1325">
            <v>1120111.4079670163</v>
          </cell>
          <cell r="E1325">
            <v>141340.85987402787</v>
          </cell>
          <cell r="F1325">
            <v>3186144.0757756056</v>
          </cell>
          <cell r="G1325">
            <v>1309624.6522664167</v>
          </cell>
          <cell r="H1325">
            <v>1703580.3118050797</v>
          </cell>
          <cell r="I1325">
            <v>575636.20548002841</v>
          </cell>
          <cell r="J1325">
            <v>0</v>
          </cell>
          <cell r="K1325">
            <v>60604.065552390224</v>
          </cell>
          <cell r="L1325">
            <v>455375.79005445167</v>
          </cell>
          <cell r="M1325">
            <v>677450.02706357511</v>
          </cell>
          <cell r="N1325">
            <v>0</v>
          </cell>
          <cell r="O1325">
            <v>67684.63004699914</v>
          </cell>
          <cell r="P1325">
            <v>688046.34892959741</v>
          </cell>
          <cell r="Q1325">
            <v>0</v>
          </cell>
          <cell r="R1325">
            <v>989442.8816426862</v>
          </cell>
          <cell r="S1325">
            <v>734988.84781110554</v>
          </cell>
          <cell r="T1325">
            <v>0</v>
          </cell>
          <cell r="U1325">
            <v>11211849.057071501</v>
          </cell>
          <cell r="V1325">
            <v>1189568.6630666349</v>
          </cell>
          <cell r="W1325">
            <v>12401417.720138136</v>
          </cell>
          <cell r="X1325">
            <v>1721975.2497265395</v>
          </cell>
          <cell r="Y1325">
            <v>164139.50267450386</v>
          </cell>
          <cell r="Z1325">
            <v>222973.55282896399</v>
          </cell>
          <cell r="AA1325">
            <v>2109088.3052300075</v>
          </cell>
          <cell r="AB1325">
            <v>89238.579975011002</v>
          </cell>
          <cell r="AC1325">
            <v>14599744.605343154</v>
          </cell>
          <cell r="AD1325">
            <v>13320937.36230151</v>
          </cell>
          <cell r="AE1325">
            <v>1278807.243041646</v>
          </cell>
        </row>
        <row r="1326">
          <cell r="A1326">
            <v>37485</v>
          </cell>
          <cell r="B1326">
            <v>320609.83974012238</v>
          </cell>
          <cell r="C1326">
            <v>367880.52438709699</v>
          </cell>
          <cell r="D1326">
            <v>1120111.4079670163</v>
          </cell>
          <cell r="E1326">
            <v>141340.85987402787</v>
          </cell>
          <cell r="F1326">
            <v>3186144.0757756056</v>
          </cell>
          <cell r="G1326">
            <v>1309624.6522664167</v>
          </cell>
          <cell r="H1326">
            <v>1703580.3118050797</v>
          </cell>
          <cell r="I1326">
            <v>575636.20548002841</v>
          </cell>
          <cell r="J1326">
            <v>0</v>
          </cell>
          <cell r="K1326">
            <v>60604.065552390224</v>
          </cell>
          <cell r="L1326">
            <v>455375.79005445167</v>
          </cell>
          <cell r="M1326">
            <v>677450.02706357511</v>
          </cell>
          <cell r="N1326">
            <v>0</v>
          </cell>
          <cell r="O1326">
            <v>67684.63004699914</v>
          </cell>
          <cell r="P1326">
            <v>688046.34892959741</v>
          </cell>
          <cell r="Q1326">
            <v>0</v>
          </cell>
          <cell r="R1326">
            <v>989442.8816426862</v>
          </cell>
          <cell r="S1326">
            <v>734988.84781110554</v>
          </cell>
          <cell r="T1326">
            <v>0</v>
          </cell>
          <cell r="U1326">
            <v>11211849.057071501</v>
          </cell>
          <cell r="V1326">
            <v>1186671.4113246999</v>
          </cell>
          <cell r="W1326">
            <v>12398520.468396202</v>
          </cell>
          <cell r="X1326">
            <v>1721975.2497265395</v>
          </cell>
          <cell r="Y1326">
            <v>164139.50267450386</v>
          </cell>
          <cell r="Z1326">
            <v>222973.55282896399</v>
          </cell>
          <cell r="AA1326">
            <v>2109088.3052300075</v>
          </cell>
          <cell r="AB1326">
            <v>89238.579975011002</v>
          </cell>
          <cell r="AC1326">
            <v>14596847.353601219</v>
          </cell>
          <cell r="AD1326">
            <v>13320937.36230151</v>
          </cell>
          <cell r="AE1326">
            <v>1275909.9912997109</v>
          </cell>
        </row>
        <row r="1327">
          <cell r="A1327">
            <v>37486</v>
          </cell>
          <cell r="B1327">
            <v>320609.83974012238</v>
          </cell>
          <cell r="C1327">
            <v>364983.27264516102</v>
          </cell>
          <cell r="D1327">
            <v>1120111.4079670163</v>
          </cell>
          <cell r="E1327">
            <v>141340.85987402787</v>
          </cell>
          <cell r="F1327">
            <v>3186144.0757756056</v>
          </cell>
          <cell r="G1327">
            <v>1309624.6522664167</v>
          </cell>
          <cell r="H1327">
            <v>1703580.3118050797</v>
          </cell>
          <cell r="I1327">
            <v>575636.20548002841</v>
          </cell>
          <cell r="J1327">
            <v>0</v>
          </cell>
          <cell r="K1327">
            <v>60604.065552390224</v>
          </cell>
          <cell r="L1327">
            <v>455375.79005445167</v>
          </cell>
          <cell r="M1327">
            <v>677450.02706357511</v>
          </cell>
          <cell r="N1327">
            <v>0</v>
          </cell>
          <cell r="O1327">
            <v>67684.63004699914</v>
          </cell>
          <cell r="P1327">
            <v>688046.34892959741</v>
          </cell>
          <cell r="Q1327">
            <v>0</v>
          </cell>
          <cell r="R1327">
            <v>989442.8816426862</v>
          </cell>
          <cell r="S1327">
            <v>734988.84781110554</v>
          </cell>
          <cell r="T1327">
            <v>0</v>
          </cell>
          <cell r="U1327">
            <v>11211849.057071501</v>
          </cell>
          <cell r="V1327">
            <v>1183774.1595827639</v>
          </cell>
          <cell r="W1327">
            <v>12395623.216654265</v>
          </cell>
          <cell r="X1327">
            <v>1721975.2497265395</v>
          </cell>
          <cell r="Y1327">
            <v>164139.50267450386</v>
          </cell>
          <cell r="Z1327">
            <v>222973.55282896399</v>
          </cell>
          <cell r="AA1327">
            <v>2109088.3052300075</v>
          </cell>
          <cell r="AB1327">
            <v>89238.579975011002</v>
          </cell>
          <cell r="AC1327">
            <v>14593950.101859285</v>
          </cell>
          <cell r="AD1327">
            <v>13320937.36230151</v>
          </cell>
          <cell r="AE1327">
            <v>1273012.739557775</v>
          </cell>
        </row>
        <row r="1328">
          <cell r="A1328">
            <v>37487</v>
          </cell>
          <cell r="B1328">
            <v>399106.56561249139</v>
          </cell>
          <cell r="C1328">
            <v>362086.02090322599</v>
          </cell>
          <cell r="D1328">
            <v>1119667.3757106967</v>
          </cell>
          <cell r="E1328">
            <v>140804.41515512121</v>
          </cell>
          <cell r="F1328">
            <v>3174244.2120010089</v>
          </cell>
          <cell r="G1328">
            <v>1310438.112305122</v>
          </cell>
          <cell r="H1328">
            <v>1702234.9332816461</v>
          </cell>
          <cell r="I1328">
            <v>576527.25241306366</v>
          </cell>
          <cell r="J1328">
            <v>0</v>
          </cell>
          <cell r="K1328">
            <v>60518.920329835448</v>
          </cell>
          <cell r="L1328">
            <v>453870.02914307686</v>
          </cell>
          <cell r="M1328">
            <v>679174.02712968644</v>
          </cell>
          <cell r="N1328">
            <v>0</v>
          </cell>
          <cell r="O1328">
            <v>67241.986825814674</v>
          </cell>
          <cell r="P1328">
            <v>688046.34892959741</v>
          </cell>
          <cell r="Q1328">
            <v>0</v>
          </cell>
          <cell r="R1328">
            <v>989525.01575252716</v>
          </cell>
          <cell r="S1328">
            <v>736886.78975934628</v>
          </cell>
          <cell r="T1328">
            <v>0</v>
          </cell>
          <cell r="U1328">
            <v>11278307.542064227</v>
          </cell>
          <cell r="V1328">
            <v>1182064.4631880336</v>
          </cell>
          <cell r="W1328">
            <v>12460372.005252261</v>
          </cell>
          <cell r="X1328">
            <v>1726841.5638274855</v>
          </cell>
          <cell r="Y1328">
            <v>165563.05385669466</v>
          </cell>
          <cell r="Z1328">
            <v>222973.55282896399</v>
          </cell>
          <cell r="AA1328">
            <v>2115378.1705131442</v>
          </cell>
          <cell r="AB1328">
            <v>89571.039388663005</v>
          </cell>
          <cell r="AC1328">
            <v>14665321.215154067</v>
          </cell>
          <cell r="AD1328">
            <v>13393685.712577371</v>
          </cell>
          <cell r="AE1328">
            <v>1271635.5025766967</v>
          </cell>
        </row>
        <row r="1329">
          <cell r="A1329">
            <v>37488</v>
          </cell>
          <cell r="B1329">
            <v>398508.05242628587</v>
          </cell>
          <cell r="C1329">
            <v>359188.76916129002</v>
          </cell>
          <cell r="D1329">
            <v>1144351.0176937964</v>
          </cell>
          <cell r="E1329">
            <v>143445.73263976537</v>
          </cell>
          <cell r="F1329">
            <v>3172046.1767396289</v>
          </cell>
          <cell r="G1329">
            <v>1312762.8516702126</v>
          </cell>
          <cell r="H1329">
            <v>1701585.5192083467</v>
          </cell>
          <cell r="I1329">
            <v>577619.8008125684</v>
          </cell>
          <cell r="J1329">
            <v>0</v>
          </cell>
          <cell r="K1329">
            <v>60496.813001093848</v>
          </cell>
          <cell r="L1329">
            <v>450749.15766350529</v>
          </cell>
          <cell r="M1329">
            <v>677282.02712968644</v>
          </cell>
          <cell r="N1329">
            <v>0</v>
          </cell>
          <cell r="O1329">
            <v>68342.039931244217</v>
          </cell>
          <cell r="P1329">
            <v>688046.34892959741</v>
          </cell>
          <cell r="Q1329">
            <v>0</v>
          </cell>
          <cell r="R1329">
            <v>986996.92441671784</v>
          </cell>
          <cell r="S1329">
            <v>736365.82865684968</v>
          </cell>
          <cell r="T1329">
            <v>0</v>
          </cell>
          <cell r="U1329">
            <v>11297870.531149847</v>
          </cell>
          <cell r="V1329">
            <v>1179916.5289307418</v>
          </cell>
          <cell r="W1329">
            <v>12477787.06008059</v>
          </cell>
          <cell r="X1329">
            <v>1726854.8820093037</v>
          </cell>
          <cell r="Y1329">
            <v>165565.45856622551</v>
          </cell>
          <cell r="Z1329">
            <v>222962.434111043</v>
          </cell>
          <cell r="AA1329">
            <v>2115382.7746865721</v>
          </cell>
          <cell r="AB1329">
            <v>89435.112531835999</v>
          </cell>
          <cell r="AC1329">
            <v>14682604.947298998</v>
          </cell>
          <cell r="AD1329">
            <v>13413253.305836421</v>
          </cell>
          <cell r="AE1329">
            <v>1269351.641462578</v>
          </cell>
        </row>
        <row r="1330">
          <cell r="A1330">
            <v>37489</v>
          </cell>
          <cell r="B1330">
            <v>398341.5073022971</v>
          </cell>
          <cell r="C1330">
            <v>356291.51741935499</v>
          </cell>
          <cell r="D1330">
            <v>1140616.6801533785</v>
          </cell>
          <cell r="E1330">
            <v>142051.63033548495</v>
          </cell>
          <cell r="F1330">
            <v>3162630.3770990344</v>
          </cell>
          <cell r="G1330">
            <v>1315213.0929645523</v>
          </cell>
          <cell r="H1330">
            <v>1700369.7181433535</v>
          </cell>
          <cell r="I1330">
            <v>578467.45517651737</v>
          </cell>
          <cell r="J1330">
            <v>0</v>
          </cell>
          <cell r="K1330">
            <v>60541.937356508359</v>
          </cell>
          <cell r="L1330">
            <v>456474.84431382467</v>
          </cell>
          <cell r="M1330">
            <v>683396.02710564586</v>
          </cell>
          <cell r="N1330">
            <v>0</v>
          </cell>
          <cell r="O1330">
            <v>68261.257509646239</v>
          </cell>
          <cell r="P1330">
            <v>688046.34893560759</v>
          </cell>
          <cell r="Q1330">
            <v>0</v>
          </cell>
          <cell r="R1330">
            <v>986952.13345473784</v>
          </cell>
          <cell r="S1330">
            <v>739757.16077613865</v>
          </cell>
          <cell r="T1330">
            <v>0</v>
          </cell>
          <cell r="U1330">
            <v>11295672.513185598</v>
          </cell>
          <cell r="V1330">
            <v>1181739.1748604858</v>
          </cell>
          <cell r="W1330">
            <v>12477411.688046083</v>
          </cell>
          <cell r="X1330">
            <v>1727017.0686115418</v>
          </cell>
          <cell r="Y1330">
            <v>166719.29137667833</v>
          </cell>
          <cell r="Z1330">
            <v>222768.03869315929</v>
          </cell>
          <cell r="AA1330">
            <v>2116504.3986813794</v>
          </cell>
          <cell r="AB1330">
            <v>89517.219313656999</v>
          </cell>
          <cell r="AC1330">
            <v>14683433.30604112</v>
          </cell>
          <cell r="AD1330">
            <v>13412176.911866978</v>
          </cell>
          <cell r="AE1330">
            <v>1271256.3941741427</v>
          </cell>
        </row>
        <row r="1331">
          <cell r="A1331">
            <v>37490</v>
          </cell>
          <cell r="B1331">
            <v>400376.81083144015</v>
          </cell>
          <cell r="C1331">
            <v>353394.26567741903</v>
          </cell>
          <cell r="D1331">
            <v>1115808.7703172141</v>
          </cell>
          <cell r="E1331">
            <v>142499.17033885061</v>
          </cell>
          <cell r="F1331">
            <v>3154225.1189282751</v>
          </cell>
          <cell r="G1331">
            <v>1316225.9002079503</v>
          </cell>
          <cell r="H1331">
            <v>1699587.8029461615</v>
          </cell>
          <cell r="I1331">
            <v>579520.69205341802</v>
          </cell>
          <cell r="J1331">
            <v>0</v>
          </cell>
          <cell r="K1331">
            <v>60451.194667820608</v>
          </cell>
          <cell r="L1331">
            <v>482613.22640726995</v>
          </cell>
          <cell r="M1331">
            <v>684029.02712968644</v>
          </cell>
          <cell r="N1331">
            <v>0</v>
          </cell>
          <cell r="O1331">
            <v>68131.561363335859</v>
          </cell>
          <cell r="P1331">
            <v>688046.34892959741</v>
          </cell>
          <cell r="Q1331">
            <v>0</v>
          </cell>
          <cell r="R1331">
            <v>985553.91035904456</v>
          </cell>
          <cell r="S1331">
            <v>739736.12074272241</v>
          </cell>
          <cell r="T1331">
            <v>0</v>
          </cell>
          <cell r="U1331">
            <v>11290277.457754251</v>
          </cell>
          <cell r="V1331">
            <v>1179922.4631459559</v>
          </cell>
          <cell r="W1331">
            <v>12470199.920900207</v>
          </cell>
          <cell r="X1331">
            <v>1727957.6629584217</v>
          </cell>
          <cell r="Y1331">
            <v>166439.08341446996</v>
          </cell>
          <cell r="Z1331">
            <v>222768.03869315929</v>
          </cell>
          <cell r="AA1331">
            <v>2117164.7850660509</v>
          </cell>
          <cell r="AB1331">
            <v>89544.289103182993</v>
          </cell>
          <cell r="AC1331">
            <v>14676908.995069442</v>
          </cell>
          <cell r="AD1331">
            <v>13407442.242820302</v>
          </cell>
          <cell r="AE1331">
            <v>1269466.7522491389</v>
          </cell>
        </row>
        <row r="1332">
          <cell r="A1332">
            <v>37491</v>
          </cell>
          <cell r="B1332">
            <v>397794.09851790412</v>
          </cell>
          <cell r="C1332">
            <v>350497.01393548399</v>
          </cell>
          <cell r="D1332">
            <v>1124993.7030940105</v>
          </cell>
          <cell r="E1332">
            <v>160542.29568593513</v>
          </cell>
          <cell r="F1332">
            <v>3147479.5887694876</v>
          </cell>
          <cell r="G1332">
            <v>1316132.9236233816</v>
          </cell>
          <cell r="H1332">
            <v>1698453.8039859124</v>
          </cell>
          <cell r="I1332">
            <v>580032.5682869954</v>
          </cell>
          <cell r="J1332">
            <v>0</v>
          </cell>
          <cell r="K1332">
            <v>60530.73123339704</v>
          </cell>
          <cell r="L1332">
            <v>483158.36848653143</v>
          </cell>
          <cell r="M1332">
            <v>696746.02714170667</v>
          </cell>
          <cell r="N1332">
            <v>0</v>
          </cell>
          <cell r="O1332">
            <v>68217.30101090236</v>
          </cell>
          <cell r="P1332">
            <v>688046.34894161776</v>
          </cell>
          <cell r="Q1332">
            <v>0</v>
          </cell>
          <cell r="R1332">
            <v>985210.83610399929</v>
          </cell>
          <cell r="S1332">
            <v>746573.48928334482</v>
          </cell>
          <cell r="T1332">
            <v>0</v>
          </cell>
          <cell r="U1332">
            <v>11296623.761337487</v>
          </cell>
          <cell r="V1332">
            <v>1207785.3367631258</v>
          </cell>
          <cell r="W1332">
            <v>12504409.098100614</v>
          </cell>
          <cell r="X1332">
            <v>1728736.8830670847</v>
          </cell>
          <cell r="Y1332">
            <v>166242.56002307887</v>
          </cell>
          <cell r="Z1332">
            <v>222768.03869315929</v>
          </cell>
          <cell r="AA1332">
            <v>2117747.481783323</v>
          </cell>
          <cell r="AB1332">
            <v>89633.226814288006</v>
          </cell>
          <cell r="AC1332">
            <v>14711789.806698225</v>
          </cell>
          <cell r="AD1332">
            <v>13414371.24312081</v>
          </cell>
          <cell r="AE1332">
            <v>1297418.5635774138</v>
          </cell>
        </row>
        <row r="1333">
          <cell r="A1333">
            <v>37492</v>
          </cell>
          <cell r="B1333">
            <v>397794.09851790412</v>
          </cell>
          <cell r="C1333">
            <v>347599.76219354803</v>
          </cell>
          <cell r="D1333">
            <v>1124993.7030940105</v>
          </cell>
          <cell r="E1333">
            <v>160542.29568593513</v>
          </cell>
          <cell r="F1333">
            <v>3147479.5887694876</v>
          </cell>
          <cell r="G1333">
            <v>1316132.9236233816</v>
          </cell>
          <cell r="H1333">
            <v>1698453.8039859124</v>
          </cell>
          <cell r="I1333">
            <v>580032.5682869954</v>
          </cell>
          <cell r="J1333">
            <v>0</v>
          </cell>
          <cell r="K1333">
            <v>60530.73123339704</v>
          </cell>
          <cell r="L1333">
            <v>483158.36848653143</v>
          </cell>
          <cell r="M1333">
            <v>696746.02714170667</v>
          </cell>
          <cell r="N1333">
            <v>0</v>
          </cell>
          <cell r="O1333">
            <v>68217.30101090236</v>
          </cell>
          <cell r="P1333">
            <v>688046.34894161776</v>
          </cell>
          <cell r="Q1333">
            <v>0</v>
          </cell>
          <cell r="R1333">
            <v>985210.83610399929</v>
          </cell>
          <cell r="S1333">
            <v>746573.48928334482</v>
          </cell>
          <cell r="T1333">
            <v>0</v>
          </cell>
          <cell r="U1333">
            <v>11296623.761337487</v>
          </cell>
          <cell r="V1333">
            <v>1204888.0850211899</v>
          </cell>
          <cell r="W1333">
            <v>12501511.846358677</v>
          </cell>
          <cell r="X1333">
            <v>1728736.8830670847</v>
          </cell>
          <cell r="Y1333">
            <v>166242.56002307887</v>
          </cell>
          <cell r="Z1333">
            <v>222768.03869315929</v>
          </cell>
          <cell r="AA1333">
            <v>2117747.481783323</v>
          </cell>
          <cell r="AB1333">
            <v>89633.226814288006</v>
          </cell>
          <cell r="AC1333">
            <v>14708892.554956289</v>
          </cell>
          <cell r="AD1333">
            <v>13414371.24312081</v>
          </cell>
          <cell r="AE1333">
            <v>1294521.3118354778</v>
          </cell>
        </row>
        <row r="1334">
          <cell r="A1334">
            <v>37493</v>
          </cell>
          <cell r="B1334">
            <v>397794.09851790412</v>
          </cell>
          <cell r="C1334">
            <v>344702.51045161299</v>
          </cell>
          <cell r="D1334">
            <v>1124993.7030940105</v>
          </cell>
          <cell r="E1334">
            <v>160542.29568593513</v>
          </cell>
          <cell r="F1334">
            <v>3147479.5887694876</v>
          </cell>
          <cell r="G1334">
            <v>1316132.9236233816</v>
          </cell>
          <cell r="H1334">
            <v>1698453.8039859124</v>
          </cell>
          <cell r="I1334">
            <v>580032.5682869954</v>
          </cell>
          <cell r="J1334">
            <v>0</v>
          </cell>
          <cell r="K1334">
            <v>60530.73123339704</v>
          </cell>
          <cell r="L1334">
            <v>483158.36848653143</v>
          </cell>
          <cell r="M1334">
            <v>696746.02714170667</v>
          </cell>
          <cell r="N1334">
            <v>0</v>
          </cell>
          <cell r="O1334">
            <v>68217.30101090236</v>
          </cell>
          <cell r="P1334">
            <v>688046.34894161776</v>
          </cell>
          <cell r="Q1334">
            <v>0</v>
          </cell>
          <cell r="R1334">
            <v>985210.83610399929</v>
          </cell>
          <cell r="S1334">
            <v>746573.48928334482</v>
          </cell>
          <cell r="T1334">
            <v>0</v>
          </cell>
          <cell r="U1334">
            <v>11296623.761337487</v>
          </cell>
          <cell r="V1334">
            <v>1201990.8332792548</v>
          </cell>
          <cell r="W1334">
            <v>12498614.594616741</v>
          </cell>
          <cell r="X1334">
            <v>1728736.8830670847</v>
          </cell>
          <cell r="Y1334">
            <v>166242.56002307887</v>
          </cell>
          <cell r="Z1334">
            <v>222768.03869315929</v>
          </cell>
          <cell r="AA1334">
            <v>2117747.481783323</v>
          </cell>
          <cell r="AB1334">
            <v>89633.226814288006</v>
          </cell>
          <cell r="AC1334">
            <v>14705995.303214353</v>
          </cell>
          <cell r="AD1334">
            <v>13414371.24312081</v>
          </cell>
          <cell r="AE1334">
            <v>1291624.0600935428</v>
          </cell>
        </row>
        <row r="1335">
          <cell r="A1335">
            <v>37494</v>
          </cell>
          <cell r="B1335">
            <v>436358.30656425422</v>
          </cell>
          <cell r="C1335">
            <v>341805.25870967697</v>
          </cell>
          <cell r="D1335">
            <v>1131415.1047503997</v>
          </cell>
          <cell r="E1335">
            <v>162062.03164929742</v>
          </cell>
          <cell r="F1335">
            <v>3147224.219657904</v>
          </cell>
          <cell r="G1335">
            <v>1316673.4663853929</v>
          </cell>
          <cell r="H1335">
            <v>1696618.9327467454</v>
          </cell>
          <cell r="I1335">
            <v>580460.43441755918</v>
          </cell>
          <cell r="J1335">
            <v>0</v>
          </cell>
          <cell r="K1335">
            <v>60613.468651208634</v>
          </cell>
          <cell r="L1335">
            <v>476274.02479174919</v>
          </cell>
          <cell r="M1335">
            <v>693851.02712968644</v>
          </cell>
          <cell r="N1335">
            <v>0</v>
          </cell>
          <cell r="O1335">
            <v>68030.87785631002</v>
          </cell>
          <cell r="P1335">
            <v>688046.34894762782</v>
          </cell>
          <cell r="Q1335">
            <v>0</v>
          </cell>
          <cell r="R1335">
            <v>983969.22245862032</v>
          </cell>
          <cell r="S1335">
            <v>750083.78292583872</v>
          </cell>
          <cell r="T1335">
            <v>0</v>
          </cell>
          <cell r="U1335">
            <v>11335768.19015361</v>
          </cell>
          <cell r="V1335">
            <v>1197718.3174886608</v>
          </cell>
          <cell r="W1335">
            <v>12533486.507642271</v>
          </cell>
          <cell r="X1335">
            <v>1727760.8985852173</v>
          </cell>
          <cell r="Y1335">
            <v>166722.53461829721</v>
          </cell>
          <cell r="Z1335">
            <v>222659.25550827594</v>
          </cell>
          <cell r="AA1335">
            <v>2117142.6887117904</v>
          </cell>
          <cell r="AB1335">
            <v>89512.281530430002</v>
          </cell>
          <cell r="AC1335">
            <v>14740141.477884492</v>
          </cell>
          <cell r="AD1335">
            <v>13452910.8788654</v>
          </cell>
          <cell r="AE1335">
            <v>1287230.5990190909</v>
          </cell>
        </row>
        <row r="1336">
          <cell r="A1336">
            <v>37495</v>
          </cell>
          <cell r="B1336">
            <v>473009.42326878465</v>
          </cell>
          <cell r="C1336">
            <v>338908.006967742</v>
          </cell>
          <cell r="D1336">
            <v>1144461.2832690252</v>
          </cell>
          <cell r="E1336">
            <v>142790.74330773021</v>
          </cell>
          <cell r="F1336">
            <v>3152758.5246414961</v>
          </cell>
          <cell r="G1336">
            <v>1318743.8317286309</v>
          </cell>
          <cell r="H1336">
            <v>1695999.0956450664</v>
          </cell>
          <cell r="I1336">
            <v>580835.14730205666</v>
          </cell>
          <cell r="J1336">
            <v>0</v>
          </cell>
          <cell r="K1336">
            <v>60442.171498803982</v>
          </cell>
          <cell r="L1336">
            <v>474113.73697907268</v>
          </cell>
          <cell r="M1336">
            <v>690488.02712968644</v>
          </cell>
          <cell r="N1336">
            <v>0</v>
          </cell>
          <cell r="O1336">
            <v>70451.440055052721</v>
          </cell>
          <cell r="P1336">
            <v>688046.34893560759</v>
          </cell>
          <cell r="Q1336">
            <v>0</v>
          </cell>
          <cell r="R1336">
            <v>983047.09217722644</v>
          </cell>
          <cell r="S1336">
            <v>744056.49627311551</v>
          </cell>
          <cell r="T1336">
            <v>0</v>
          </cell>
          <cell r="U1336">
            <v>11385964.591773938</v>
          </cell>
          <cell r="V1336">
            <v>1172186.7774051586</v>
          </cell>
          <cell r="W1336">
            <v>12558151.369179096</v>
          </cell>
          <cell r="X1336">
            <v>1728628.3768826702</v>
          </cell>
          <cell r="Y1336">
            <v>166719.67565780776</v>
          </cell>
          <cell r="Z1336">
            <v>222659.25550827594</v>
          </cell>
          <cell r="AA1336">
            <v>2118007.308048754</v>
          </cell>
          <cell r="AB1336">
            <v>89663.710130192005</v>
          </cell>
          <cell r="AC1336">
            <v>14765822.387358043</v>
          </cell>
          <cell r="AD1336">
            <v>13503971.899822693</v>
          </cell>
          <cell r="AE1336">
            <v>1261850.4875353505</v>
          </cell>
        </row>
        <row r="1337">
          <cell r="A1337">
            <v>37496</v>
          </cell>
          <cell r="B1337">
            <v>408465.7625942087</v>
          </cell>
          <cell r="C1337">
            <v>336010.75522580597</v>
          </cell>
          <cell r="D1337">
            <v>1162052.2361496761</v>
          </cell>
          <cell r="E1337">
            <v>140833.73297032202</v>
          </cell>
          <cell r="F1337">
            <v>3167723.3738715998</v>
          </cell>
          <cell r="G1337">
            <v>1319411.1164761458</v>
          </cell>
          <cell r="H1337">
            <v>1695290.8263916434</v>
          </cell>
          <cell r="I1337">
            <v>581957.55187335471</v>
          </cell>
          <cell r="J1337">
            <v>0</v>
          </cell>
          <cell r="K1337">
            <v>60303.190881444352</v>
          </cell>
          <cell r="L1337">
            <v>474172.79795776086</v>
          </cell>
          <cell r="M1337">
            <v>692509.02714170667</v>
          </cell>
          <cell r="N1337">
            <v>0</v>
          </cell>
          <cell r="O1337">
            <v>70186.915004868206</v>
          </cell>
          <cell r="P1337">
            <v>688046.34892959741</v>
          </cell>
          <cell r="Q1337">
            <v>0</v>
          </cell>
          <cell r="R1337">
            <v>982965.5022357651</v>
          </cell>
          <cell r="S1337">
            <v>742161.21835910843</v>
          </cell>
          <cell r="T1337">
            <v>0</v>
          </cell>
          <cell r="U1337">
            <v>11352736.840725172</v>
          </cell>
          <cell r="V1337">
            <v>1169353.5153378346</v>
          </cell>
          <cell r="W1337">
            <v>12522090.356063006</v>
          </cell>
          <cell r="X1337">
            <v>1726891.533121777</v>
          </cell>
          <cell r="Y1337">
            <v>166293.59727981919</v>
          </cell>
          <cell r="Z1337">
            <v>222641.97714951978</v>
          </cell>
          <cell r="AA1337">
            <v>2115827.107551116</v>
          </cell>
          <cell r="AB1337">
            <v>89665.097921231994</v>
          </cell>
          <cell r="AC1337">
            <v>14727582.561535355</v>
          </cell>
          <cell r="AD1337">
            <v>13468563.948276289</v>
          </cell>
          <cell r="AE1337">
            <v>1259018.6132590666</v>
          </cell>
        </row>
        <row r="1338">
          <cell r="A1338">
            <v>37497</v>
          </cell>
          <cell r="B1338">
            <v>400569.74279686995</v>
          </cell>
          <cell r="C1338">
            <v>333113.503483871</v>
          </cell>
          <cell r="D1338">
            <v>1171167.7516077072</v>
          </cell>
          <cell r="E1338">
            <v>139976.23402209321</v>
          </cell>
          <cell r="F1338">
            <v>3193261.5075727524</v>
          </cell>
          <cell r="G1338">
            <v>1320749.8816547066</v>
          </cell>
          <cell r="H1338">
            <v>1695089.412913346</v>
          </cell>
          <cell r="I1338">
            <v>582211.05202961795</v>
          </cell>
          <cell r="J1338">
            <v>0</v>
          </cell>
          <cell r="K1338">
            <v>60175.726539492505</v>
          </cell>
          <cell r="L1338">
            <v>467715.97913285997</v>
          </cell>
          <cell r="M1338">
            <v>691353.0271537269</v>
          </cell>
          <cell r="N1338">
            <v>0</v>
          </cell>
          <cell r="O1338">
            <v>70127.378439291773</v>
          </cell>
          <cell r="P1338">
            <v>688046.34892358736</v>
          </cell>
          <cell r="Q1338">
            <v>0</v>
          </cell>
          <cell r="R1338">
            <v>985082.89862127823</v>
          </cell>
          <cell r="S1338">
            <v>741627.85261319228</v>
          </cell>
          <cell r="T1338">
            <v>0</v>
          </cell>
          <cell r="U1338">
            <v>11375825.532844704</v>
          </cell>
          <cell r="V1338">
            <v>1164442.7646596911</v>
          </cell>
          <cell r="W1338">
            <v>12540268.297504395</v>
          </cell>
          <cell r="X1338">
            <v>1721876.951305999</v>
          </cell>
          <cell r="Y1338">
            <v>167019.13746949862</v>
          </cell>
          <cell r="Z1338">
            <v>222641.97714951978</v>
          </cell>
          <cell r="AA1338">
            <v>2111538.0659250175</v>
          </cell>
          <cell r="AB1338">
            <v>89298.521274158004</v>
          </cell>
          <cell r="AC1338">
            <v>14741104.884703571</v>
          </cell>
          <cell r="AD1338">
            <v>13487363.598769721</v>
          </cell>
          <cell r="AE1338">
            <v>1253741.2859338492</v>
          </cell>
        </row>
        <row r="1339">
          <cell r="A1339">
            <v>37498</v>
          </cell>
          <cell r="B1339">
            <v>386705.17247244361</v>
          </cell>
          <cell r="C1339">
            <v>330216.25174193498</v>
          </cell>
          <cell r="D1339">
            <v>1142381.1538530886</v>
          </cell>
          <cell r="E1339">
            <v>164084.96419169882</v>
          </cell>
          <cell r="F1339">
            <v>3317075.7040616404</v>
          </cell>
          <cell r="G1339">
            <v>1321921.8600062507</v>
          </cell>
          <cell r="H1339">
            <v>1693267.8289519551</v>
          </cell>
          <cell r="I1339">
            <v>583557.019611025</v>
          </cell>
          <cell r="J1339">
            <v>0</v>
          </cell>
          <cell r="K1339">
            <v>60119.714026420494</v>
          </cell>
          <cell r="L1339">
            <v>476629.19636267459</v>
          </cell>
          <cell r="M1339">
            <v>674268.02714170667</v>
          </cell>
          <cell r="N1339">
            <v>0</v>
          </cell>
          <cell r="O1339">
            <v>70191.718047191462</v>
          </cell>
          <cell r="P1339">
            <v>688046.34892959753</v>
          </cell>
          <cell r="Q1339">
            <v>0</v>
          </cell>
          <cell r="R1339">
            <v>982558.62326157244</v>
          </cell>
          <cell r="S1339">
            <v>743288.26790053619</v>
          </cell>
          <cell r="T1339">
            <v>0</v>
          </cell>
          <cell r="U1339">
            <v>11465742.607484398</v>
          </cell>
          <cell r="V1339">
            <v>1168569.2430753405</v>
          </cell>
          <cell r="W1339">
            <v>12634311.850559739</v>
          </cell>
          <cell r="X1339">
            <v>1721660.8847799695</v>
          </cell>
          <cell r="Y1339">
            <v>165897.33987835512</v>
          </cell>
          <cell r="Z1339">
            <v>222641.97714951978</v>
          </cell>
          <cell r="AA1339">
            <v>2110200.2018078445</v>
          </cell>
          <cell r="AB1339">
            <v>89216.808575974996</v>
          </cell>
          <cell r="AC1339">
            <v>14833728.860943558</v>
          </cell>
          <cell r="AD1339">
            <v>13575942.809292242</v>
          </cell>
          <cell r="AE1339">
            <v>1257786.0516513155</v>
          </cell>
        </row>
        <row r="1340">
          <cell r="A1340">
            <v>37499</v>
          </cell>
          <cell r="B1340">
            <v>386705.17247244361</v>
          </cell>
          <cell r="C1340">
            <v>327319</v>
          </cell>
          <cell r="D1340">
            <v>1142381.1538530886</v>
          </cell>
          <cell r="E1340">
            <v>164084.96419169882</v>
          </cell>
          <cell r="F1340">
            <v>3317075.7040616404</v>
          </cell>
          <cell r="G1340">
            <v>1321921.8600062507</v>
          </cell>
          <cell r="H1340">
            <v>1693267.8289519551</v>
          </cell>
          <cell r="I1340">
            <v>583557.019611025</v>
          </cell>
          <cell r="J1340">
            <v>0</v>
          </cell>
          <cell r="K1340">
            <v>60119.714026420494</v>
          </cell>
          <cell r="L1340">
            <v>476629.19636267459</v>
          </cell>
          <cell r="M1340">
            <v>674268.02714170667</v>
          </cell>
          <cell r="N1340">
            <v>0</v>
          </cell>
          <cell r="O1340">
            <v>70191.718047191462</v>
          </cell>
          <cell r="P1340">
            <v>688046.34892959753</v>
          </cell>
          <cell r="Q1340">
            <v>0</v>
          </cell>
          <cell r="R1340">
            <v>982558.62326157244</v>
          </cell>
          <cell r="S1340">
            <v>742069.59839053615</v>
          </cell>
          <cell r="T1340">
            <v>0</v>
          </cell>
          <cell r="U1340">
            <v>11464523.937974395</v>
          </cell>
          <cell r="V1340">
            <v>1165671.9913334055</v>
          </cell>
          <cell r="W1340">
            <v>12630195.9293078</v>
          </cell>
          <cell r="X1340">
            <v>1721660.8847799695</v>
          </cell>
          <cell r="Y1340">
            <v>165897.33987835512</v>
          </cell>
          <cell r="Z1340">
            <v>222641.97714951978</v>
          </cell>
          <cell r="AA1340">
            <v>2110200.2018078445</v>
          </cell>
          <cell r="AB1340">
            <v>89065.301465975004</v>
          </cell>
          <cell r="AC1340">
            <v>14829461.43258162</v>
          </cell>
          <cell r="AD1340">
            <v>13574724.139782239</v>
          </cell>
          <cell r="AE1340">
            <v>1254737.2927993806</v>
          </cell>
        </row>
        <row r="1341">
          <cell r="A1341">
            <v>37500</v>
          </cell>
          <cell r="B1341">
            <v>386705.17247244361</v>
          </cell>
          <cell r="C1341">
            <v>331084.5</v>
          </cell>
          <cell r="D1341">
            <v>1142381.1538530886</v>
          </cell>
          <cell r="E1341">
            <v>164084.96419169882</v>
          </cell>
          <cell r="F1341">
            <v>3317075.7040616404</v>
          </cell>
          <cell r="G1341">
            <v>1321921.8600062507</v>
          </cell>
          <cell r="H1341">
            <v>1693267.8289519551</v>
          </cell>
          <cell r="I1341">
            <v>583557.019611025</v>
          </cell>
          <cell r="J1341">
            <v>0</v>
          </cell>
          <cell r="K1341">
            <v>60119.714026420494</v>
          </cell>
          <cell r="L1341">
            <v>476629.19636267459</v>
          </cell>
          <cell r="M1341">
            <v>674268.02714170667</v>
          </cell>
          <cell r="N1341">
            <v>0</v>
          </cell>
          <cell r="O1341">
            <v>70191.718047191462</v>
          </cell>
          <cell r="P1341">
            <v>688046.34892959753</v>
          </cell>
          <cell r="Q1341">
            <v>0</v>
          </cell>
          <cell r="R1341">
            <v>982558.62326157244</v>
          </cell>
          <cell r="S1341">
            <v>742069.59839053615</v>
          </cell>
          <cell r="T1341">
            <v>0</v>
          </cell>
          <cell r="U1341">
            <v>11464523.937974395</v>
          </cell>
          <cell r="V1341">
            <v>1169437.4913334055</v>
          </cell>
          <cell r="W1341">
            <v>12633961.4293078</v>
          </cell>
          <cell r="X1341">
            <v>1721660.8847799695</v>
          </cell>
          <cell r="Y1341">
            <v>165897.33987835512</v>
          </cell>
          <cell r="Z1341">
            <v>222641.97714951978</v>
          </cell>
          <cell r="AA1341">
            <v>2110200.2018078445</v>
          </cell>
          <cell r="AB1341">
            <v>89065.301465975004</v>
          </cell>
          <cell r="AC1341">
            <v>14833226.93258162</v>
          </cell>
          <cell r="AD1341">
            <v>13574724.139782239</v>
          </cell>
          <cell r="AE1341">
            <v>1258502.7927993806</v>
          </cell>
        </row>
        <row r="1342">
          <cell r="A1342">
            <v>37501</v>
          </cell>
          <cell r="B1342">
            <v>351453.69763081032</v>
          </cell>
          <cell r="C1342">
            <v>334850</v>
          </cell>
          <cell r="D1342">
            <v>1122499.6934477659</v>
          </cell>
          <cell r="E1342">
            <v>143516.87731539912</v>
          </cell>
          <cell r="F1342">
            <v>3263795.9263519766</v>
          </cell>
          <cell r="G1342">
            <v>1322535.6322827642</v>
          </cell>
          <cell r="H1342">
            <v>1692608.7428149004</v>
          </cell>
          <cell r="I1342">
            <v>584378.02080703911</v>
          </cell>
          <cell r="J1342">
            <v>0</v>
          </cell>
          <cell r="K1342">
            <v>60238.200203142085</v>
          </cell>
          <cell r="L1342">
            <v>474321.55908550008</v>
          </cell>
          <cell r="M1342">
            <v>695026.02710564586</v>
          </cell>
          <cell r="N1342">
            <v>0</v>
          </cell>
          <cell r="O1342">
            <v>69881.660578414056</v>
          </cell>
          <cell r="P1342">
            <v>688046.34892959753</v>
          </cell>
          <cell r="Q1342">
            <v>0</v>
          </cell>
          <cell r="R1342">
            <v>981515.7909980407</v>
          </cell>
          <cell r="S1342">
            <v>743105.60384171596</v>
          </cell>
          <cell r="T1342">
            <v>0</v>
          </cell>
          <cell r="U1342">
            <v>11354380.876971668</v>
          </cell>
          <cell r="V1342">
            <v>1173392.904421045</v>
          </cell>
          <cell r="W1342">
            <v>12527773.781392712</v>
          </cell>
          <cell r="X1342">
            <v>1719639.4145901699</v>
          </cell>
          <cell r="Y1342">
            <v>165918.05512483019</v>
          </cell>
          <cell r="Z1342">
            <v>222228.08882958902</v>
          </cell>
          <cell r="AA1342">
            <v>2107785.5585445892</v>
          </cell>
          <cell r="AB1342">
            <v>88914.349709215996</v>
          </cell>
          <cell r="AC1342">
            <v>14724473.689646518</v>
          </cell>
          <cell r="AD1342">
            <v>13462166.435516257</v>
          </cell>
          <cell r="AE1342">
            <v>1262307.254130261</v>
          </cell>
        </row>
        <row r="1343">
          <cell r="A1343">
            <v>37502</v>
          </cell>
          <cell r="B1343">
            <v>346463.48475833307</v>
          </cell>
          <cell r="C1343">
            <v>338615.5</v>
          </cell>
          <cell r="D1343">
            <v>1109196.5118940296</v>
          </cell>
          <cell r="E1343">
            <v>145993.10052528459</v>
          </cell>
          <cell r="F1343">
            <v>3252954.1908453833</v>
          </cell>
          <cell r="G1343">
            <v>1323599.958349861</v>
          </cell>
          <cell r="H1343">
            <v>1692077.2159015783</v>
          </cell>
          <cell r="I1343">
            <v>584865.10882526182</v>
          </cell>
          <cell r="J1343">
            <v>0</v>
          </cell>
          <cell r="K1343">
            <v>60219.129788563943</v>
          </cell>
          <cell r="L1343">
            <v>478610.73236931011</v>
          </cell>
          <cell r="M1343">
            <v>692987.0270816054</v>
          </cell>
          <cell r="N1343">
            <v>0</v>
          </cell>
          <cell r="O1343">
            <v>69441.662110994919</v>
          </cell>
          <cell r="P1343">
            <v>687815.34893560759</v>
          </cell>
          <cell r="Q1343">
            <v>0</v>
          </cell>
          <cell r="R1343">
            <v>981849.80428641837</v>
          </cell>
          <cell r="S1343">
            <v>737378.52491680637</v>
          </cell>
          <cell r="T1343">
            <v>0</v>
          </cell>
          <cell r="U1343">
            <v>11324471.672982151</v>
          </cell>
          <cell r="V1343">
            <v>1177595.6276068899</v>
          </cell>
          <cell r="W1343">
            <v>12502067.30058904</v>
          </cell>
          <cell r="X1343">
            <v>1714570.4231666124</v>
          </cell>
          <cell r="Y1343">
            <v>166166.77898380873</v>
          </cell>
          <cell r="Z1343">
            <v>222228.08882958902</v>
          </cell>
          <cell r="AA1343">
            <v>2102965.2909800103</v>
          </cell>
          <cell r="AB1343">
            <v>88440.383948875999</v>
          </cell>
          <cell r="AC1343">
            <v>14693472.975517927</v>
          </cell>
          <cell r="AD1343">
            <v>13427436.96396216</v>
          </cell>
          <cell r="AE1343">
            <v>1266036.011555766</v>
          </cell>
        </row>
        <row r="1344">
          <cell r="A1344">
            <v>37503</v>
          </cell>
          <cell r="B1344">
            <v>341423.2585614174</v>
          </cell>
          <cell r="C1344">
            <v>342381</v>
          </cell>
          <cell r="D1344">
            <v>1150703.205371846</v>
          </cell>
          <cell r="E1344">
            <v>145218.55190340534</v>
          </cell>
          <cell r="F1344">
            <v>3242771.8387063816</v>
          </cell>
          <cell r="G1344">
            <v>1323914.103530345</v>
          </cell>
          <cell r="H1344">
            <v>1692177.0187335473</v>
          </cell>
          <cell r="I1344">
            <v>585485.57907516265</v>
          </cell>
          <cell r="J1344">
            <v>0</v>
          </cell>
          <cell r="K1344">
            <v>60160.155800367815</v>
          </cell>
          <cell r="L1344">
            <v>482930.35183849616</v>
          </cell>
          <cell r="M1344">
            <v>694271.0270816054</v>
          </cell>
          <cell r="N1344">
            <v>0</v>
          </cell>
          <cell r="O1344">
            <v>69373.163114685129</v>
          </cell>
          <cell r="P1344">
            <v>687815.34892959753</v>
          </cell>
          <cell r="Q1344">
            <v>0</v>
          </cell>
          <cell r="R1344">
            <v>979494.76285264397</v>
          </cell>
          <cell r="S1344">
            <v>738197.0097893317</v>
          </cell>
          <cell r="T1344">
            <v>0</v>
          </cell>
          <cell r="U1344">
            <v>11354445.796303822</v>
          </cell>
          <cell r="V1344">
            <v>1181870.5789850107</v>
          </cell>
          <cell r="W1344">
            <v>12536316.375288833</v>
          </cell>
          <cell r="X1344">
            <v>1713011.5123808491</v>
          </cell>
          <cell r="Y1344">
            <v>167465.11909655863</v>
          </cell>
          <cell r="Z1344">
            <v>222228.08882958902</v>
          </cell>
          <cell r="AA1344">
            <v>2102704.7203069967</v>
          </cell>
          <cell r="AB1344">
            <v>88491.464039749</v>
          </cell>
          <cell r="AC1344">
            <v>14727512.559635578</v>
          </cell>
          <cell r="AD1344">
            <v>13457150.516610818</v>
          </cell>
          <cell r="AE1344">
            <v>1270362.0430247597</v>
          </cell>
        </row>
        <row r="1345">
          <cell r="A1345">
            <v>37504</v>
          </cell>
          <cell r="B1345">
            <v>337362.04817112011</v>
          </cell>
          <cell r="C1345">
            <v>346146.5</v>
          </cell>
          <cell r="D1345">
            <v>1113711.736191747</v>
          </cell>
          <cell r="E1345">
            <v>155670.24513480702</v>
          </cell>
          <cell r="F1345">
            <v>3232686.4735614774</v>
          </cell>
          <cell r="G1345">
            <v>1325235.1777192792</v>
          </cell>
          <cell r="H1345">
            <v>1691468.9201675621</v>
          </cell>
          <cell r="I1345">
            <v>586009.14438714786</v>
          </cell>
          <cell r="J1345">
            <v>0</v>
          </cell>
          <cell r="K1345">
            <v>60151.04631399276</v>
          </cell>
          <cell r="L1345">
            <v>472652.37868570688</v>
          </cell>
          <cell r="M1345">
            <v>702184.0270816054</v>
          </cell>
          <cell r="N1345">
            <v>0</v>
          </cell>
          <cell r="O1345">
            <v>69514.349392376767</v>
          </cell>
          <cell r="P1345">
            <v>687815.34893560759</v>
          </cell>
          <cell r="Q1345">
            <v>0</v>
          </cell>
          <cell r="R1345">
            <v>979142.86075150559</v>
          </cell>
          <cell r="S1345">
            <v>737500.23833019449</v>
          </cell>
          <cell r="T1345">
            <v>0</v>
          </cell>
          <cell r="U1345">
            <v>11293249.722607719</v>
          </cell>
          <cell r="V1345">
            <v>1204000.7722164125</v>
          </cell>
          <cell r="W1345">
            <v>12497250.494824132</v>
          </cell>
          <cell r="X1345">
            <v>1711463.594725518</v>
          </cell>
          <cell r="Y1345">
            <v>166057.05479427357</v>
          </cell>
          <cell r="Z1345">
            <v>222496.56082843509</v>
          </cell>
          <cell r="AA1345">
            <v>2100017.2103482266</v>
          </cell>
          <cell r="AB1345">
            <v>88390.523107219007</v>
          </cell>
          <cell r="AC1345">
            <v>14685658.228279578</v>
          </cell>
          <cell r="AD1345">
            <v>13393266.932955945</v>
          </cell>
          <cell r="AE1345">
            <v>1292391.2953236315</v>
          </cell>
        </row>
        <row r="1346">
          <cell r="A1346">
            <v>37505</v>
          </cell>
          <cell r="B1346">
            <v>333942.16581322951</v>
          </cell>
          <cell r="C1346">
            <v>349912</v>
          </cell>
          <cell r="D1346">
            <v>1115842.616926905</v>
          </cell>
          <cell r="E1346">
            <v>155599.56376738427</v>
          </cell>
          <cell r="F1346">
            <v>3226658.6047023186</v>
          </cell>
          <cell r="G1346">
            <v>1325548.3465856502</v>
          </cell>
          <cell r="H1346">
            <v>1690779.8013715097</v>
          </cell>
          <cell r="I1346">
            <v>587030.61241330393</v>
          </cell>
          <cell r="J1346">
            <v>0</v>
          </cell>
          <cell r="K1346">
            <v>60057.433750435732</v>
          </cell>
          <cell r="L1346">
            <v>472845.12415107049</v>
          </cell>
          <cell r="M1346">
            <v>687486.0270816054</v>
          </cell>
          <cell r="N1346">
            <v>0</v>
          </cell>
          <cell r="O1346">
            <v>69447.961853761735</v>
          </cell>
          <cell r="P1346">
            <v>687815.34892959753</v>
          </cell>
          <cell r="Q1346">
            <v>0</v>
          </cell>
          <cell r="R1346">
            <v>979799.3879953844</v>
          </cell>
          <cell r="S1346">
            <v>741892.38170163194</v>
          </cell>
          <cell r="T1346">
            <v>0</v>
          </cell>
          <cell r="U1346">
            <v>11291659.786194799</v>
          </cell>
          <cell r="V1346">
            <v>1192997.5908489898</v>
          </cell>
          <cell r="W1346">
            <v>12484657.377043789</v>
          </cell>
          <cell r="X1346">
            <v>1712281.7253675188</v>
          </cell>
          <cell r="Y1346">
            <v>166224.31874075945</v>
          </cell>
          <cell r="Z1346">
            <v>222496.56082843509</v>
          </cell>
          <cell r="AA1346">
            <v>2101002.6049367134</v>
          </cell>
          <cell r="AB1346">
            <v>88398.775983061001</v>
          </cell>
          <cell r="AC1346">
            <v>14674058.757963564</v>
          </cell>
          <cell r="AD1346">
            <v>13392662.391131513</v>
          </cell>
          <cell r="AE1346">
            <v>1281396.3668320507</v>
          </cell>
        </row>
        <row r="1347">
          <cell r="A1347">
            <v>37506</v>
          </cell>
          <cell r="B1347">
            <v>333942.16581322951</v>
          </cell>
          <cell r="C1347">
            <v>353677.5</v>
          </cell>
          <cell r="D1347">
            <v>1115842.616926905</v>
          </cell>
          <cell r="E1347">
            <v>155599.56376738427</v>
          </cell>
          <cell r="F1347">
            <v>3226658.6047023186</v>
          </cell>
          <cell r="G1347">
            <v>1325548.3465856502</v>
          </cell>
          <cell r="H1347">
            <v>1690779.8013715097</v>
          </cell>
          <cell r="I1347">
            <v>587030.61241330393</v>
          </cell>
          <cell r="J1347">
            <v>0</v>
          </cell>
          <cell r="K1347">
            <v>60057.433750435732</v>
          </cell>
          <cell r="L1347">
            <v>472845.12415107049</v>
          </cell>
          <cell r="M1347">
            <v>687486.0270816054</v>
          </cell>
          <cell r="N1347">
            <v>0</v>
          </cell>
          <cell r="O1347">
            <v>69447.961853761735</v>
          </cell>
          <cell r="P1347">
            <v>687815.34892959753</v>
          </cell>
          <cell r="Q1347">
            <v>0</v>
          </cell>
          <cell r="R1347">
            <v>979799.3879953844</v>
          </cell>
          <cell r="S1347">
            <v>741892.38170163194</v>
          </cell>
          <cell r="T1347">
            <v>0</v>
          </cell>
          <cell r="U1347">
            <v>11291659.786194799</v>
          </cell>
          <cell r="V1347">
            <v>1196763.0908489898</v>
          </cell>
          <cell r="W1347">
            <v>12488422.877043789</v>
          </cell>
          <cell r="X1347">
            <v>1712281.7253675188</v>
          </cell>
          <cell r="Y1347">
            <v>166224.31874075945</v>
          </cell>
          <cell r="Z1347">
            <v>222496.56082843509</v>
          </cell>
          <cell r="AA1347">
            <v>2101002.6049367134</v>
          </cell>
          <cell r="AB1347">
            <v>88398.775983061001</v>
          </cell>
          <cell r="AC1347">
            <v>14677824.257963564</v>
          </cell>
          <cell r="AD1347">
            <v>13392662.391131513</v>
          </cell>
          <cell r="AE1347">
            <v>1285161.8668320507</v>
          </cell>
        </row>
        <row r="1348">
          <cell r="A1348">
            <v>37507</v>
          </cell>
          <cell r="B1348">
            <v>333942.16581322951</v>
          </cell>
          <cell r="C1348">
            <v>357443</v>
          </cell>
          <cell r="D1348">
            <v>1115842.616926905</v>
          </cell>
          <cell r="E1348">
            <v>155599.56376738427</v>
          </cell>
          <cell r="F1348">
            <v>3226658.6047023186</v>
          </cell>
          <cell r="G1348">
            <v>1325548.3465856502</v>
          </cell>
          <cell r="H1348">
            <v>1690779.8013715097</v>
          </cell>
          <cell r="I1348">
            <v>587030.61241330393</v>
          </cell>
          <cell r="J1348">
            <v>0</v>
          </cell>
          <cell r="K1348">
            <v>60057.433750435732</v>
          </cell>
          <cell r="L1348">
            <v>472845.12415107049</v>
          </cell>
          <cell r="M1348">
            <v>687486.0270816054</v>
          </cell>
          <cell r="N1348">
            <v>0</v>
          </cell>
          <cell r="O1348">
            <v>69447.961853761735</v>
          </cell>
          <cell r="P1348">
            <v>687815.34892959753</v>
          </cell>
          <cell r="Q1348">
            <v>0</v>
          </cell>
          <cell r="R1348">
            <v>979799.3879953844</v>
          </cell>
          <cell r="S1348">
            <v>741892.38170163194</v>
          </cell>
          <cell r="T1348">
            <v>0</v>
          </cell>
          <cell r="U1348">
            <v>11291659.786194799</v>
          </cell>
          <cell r="V1348">
            <v>1200528.5908489898</v>
          </cell>
          <cell r="W1348">
            <v>12492188.377043789</v>
          </cell>
          <cell r="X1348">
            <v>1712281.7253675188</v>
          </cell>
          <cell r="Y1348">
            <v>166224.31874075945</v>
          </cell>
          <cell r="Z1348">
            <v>222496.56082843509</v>
          </cell>
          <cell r="AA1348">
            <v>2101002.6049367134</v>
          </cell>
          <cell r="AB1348">
            <v>88398.775983061001</v>
          </cell>
          <cell r="AC1348">
            <v>14681589.757963564</v>
          </cell>
          <cell r="AD1348">
            <v>13392662.391131513</v>
          </cell>
          <cell r="AE1348">
            <v>1288927.3668320507</v>
          </cell>
        </row>
        <row r="1349">
          <cell r="A1349">
            <v>37508</v>
          </cell>
          <cell r="B1349">
            <v>342083.58793408098</v>
          </cell>
          <cell r="C1349">
            <v>361208.5</v>
          </cell>
          <cell r="D1349">
            <v>1126771.4217301933</v>
          </cell>
          <cell r="E1349">
            <v>154985.01610712439</v>
          </cell>
          <cell r="F1349">
            <v>3218710.1068178811</v>
          </cell>
          <cell r="G1349">
            <v>1324776.9367554961</v>
          </cell>
          <cell r="H1349">
            <v>1690406.8679937015</v>
          </cell>
          <cell r="I1349">
            <v>587482.41474643303</v>
          </cell>
          <cell r="J1349">
            <v>0</v>
          </cell>
          <cell r="K1349">
            <v>60061.768910845858</v>
          </cell>
          <cell r="L1349">
            <v>466447.55797362782</v>
          </cell>
          <cell r="M1349">
            <v>687627.02710564586</v>
          </cell>
          <cell r="N1349">
            <v>0</v>
          </cell>
          <cell r="O1349">
            <v>70009.612695779695</v>
          </cell>
          <cell r="P1349">
            <v>687815.34894762782</v>
          </cell>
          <cell r="Q1349">
            <v>0</v>
          </cell>
          <cell r="R1349">
            <v>979638.17921579944</v>
          </cell>
          <cell r="S1349">
            <v>750197.6134999803</v>
          </cell>
          <cell r="T1349">
            <v>0</v>
          </cell>
          <cell r="U1349">
            <v>11304401.417221446</v>
          </cell>
          <cell r="V1349">
            <v>1203820.5432127703</v>
          </cell>
          <cell r="W1349">
            <v>12508221.960434215</v>
          </cell>
          <cell r="X1349">
            <v>1713826.9905400693</v>
          </cell>
          <cell r="Y1349">
            <v>167013.75900015628</v>
          </cell>
          <cell r="Z1349">
            <v>222541.56466289231</v>
          </cell>
          <cell r="AA1349">
            <v>2103382.314203118</v>
          </cell>
          <cell r="AB1349">
            <v>88572.948695910003</v>
          </cell>
          <cell r="AC1349">
            <v>14700177.223333243</v>
          </cell>
          <cell r="AD1349">
            <v>13407783.731424563</v>
          </cell>
          <cell r="AE1349">
            <v>1292393.4919086802</v>
          </cell>
        </row>
        <row r="1350">
          <cell r="A1350">
            <v>37509</v>
          </cell>
          <cell r="B1350">
            <v>368108.81837414205</v>
          </cell>
          <cell r="C1350">
            <v>364974</v>
          </cell>
          <cell r="D1350">
            <v>1126639.4779849267</v>
          </cell>
          <cell r="E1350">
            <v>141686.5224778527</v>
          </cell>
          <cell r="F1350">
            <v>3224364.6306960918</v>
          </cell>
          <cell r="G1350">
            <v>1324448.0856802855</v>
          </cell>
          <cell r="H1350">
            <v>1690401.3413207843</v>
          </cell>
          <cell r="I1350">
            <v>588581.40836368443</v>
          </cell>
          <cell r="J1350">
            <v>0</v>
          </cell>
          <cell r="K1350">
            <v>60033.34976500427</v>
          </cell>
          <cell r="L1350">
            <v>470066.99877393537</v>
          </cell>
          <cell r="M1350">
            <v>686292.02711766621</v>
          </cell>
          <cell r="N1350">
            <v>0</v>
          </cell>
          <cell r="O1350">
            <v>71738.301870349678</v>
          </cell>
          <cell r="P1350">
            <v>687815.34893560747</v>
          </cell>
          <cell r="Q1350">
            <v>0</v>
          </cell>
          <cell r="R1350">
            <v>979935.71210919204</v>
          </cell>
          <cell r="S1350">
            <v>750862.1785535306</v>
          </cell>
          <cell r="T1350">
            <v>0</v>
          </cell>
          <cell r="U1350">
            <v>11342995.652427534</v>
          </cell>
          <cell r="V1350">
            <v>1192952.549595519</v>
          </cell>
          <cell r="W1350">
            <v>12535948.202023052</v>
          </cell>
          <cell r="X1350">
            <v>1714727.0717728655</v>
          </cell>
          <cell r="Y1350">
            <v>167402.8523193057</v>
          </cell>
          <cell r="Z1350">
            <v>222541.56466289231</v>
          </cell>
          <cell r="AA1350">
            <v>2104671.4887550636</v>
          </cell>
          <cell r="AB1350">
            <v>88788.535452006996</v>
          </cell>
          <cell r="AC1350">
            <v>14729408.226230122</v>
          </cell>
          <cell r="AD1350">
            <v>13447667.141182598</v>
          </cell>
          <cell r="AE1350">
            <v>1281741.0850475258</v>
          </cell>
        </row>
        <row r="1351">
          <cell r="A1351">
            <v>37510</v>
          </cell>
          <cell r="B1351">
            <v>359100.86767516501</v>
          </cell>
          <cell r="C1351">
            <v>368739.5</v>
          </cell>
          <cell r="D1351">
            <v>1131323.6824552545</v>
          </cell>
          <cell r="E1351">
            <v>141294.19662110994</v>
          </cell>
          <cell r="F1351">
            <v>3216639.0538506848</v>
          </cell>
          <cell r="G1351">
            <v>1325579.3655355617</v>
          </cell>
          <cell r="H1351">
            <v>1690026.3859158822</v>
          </cell>
          <cell r="I1351">
            <v>588627.3353106631</v>
          </cell>
          <cell r="J1351">
            <v>0</v>
          </cell>
          <cell r="K1351">
            <v>60053.838724411908</v>
          </cell>
          <cell r="L1351">
            <v>485709.65211616375</v>
          </cell>
          <cell r="M1351">
            <v>688741.02710564586</v>
          </cell>
          <cell r="N1351">
            <v>0</v>
          </cell>
          <cell r="O1351">
            <v>72338.050935775842</v>
          </cell>
          <cell r="P1351">
            <v>687815.34892959741</v>
          </cell>
          <cell r="Q1351">
            <v>0</v>
          </cell>
          <cell r="R1351">
            <v>980291.14011395199</v>
          </cell>
          <cell r="S1351">
            <v>750987.9988148507</v>
          </cell>
          <cell r="T1351">
            <v>0</v>
          </cell>
          <cell r="U1351">
            <v>11348492.720377963</v>
          </cell>
          <cell r="V1351">
            <v>1198774.7237267559</v>
          </cell>
          <cell r="W1351">
            <v>12547267.44410472</v>
          </cell>
          <cell r="X1351">
            <v>1718289.8624704001</v>
          </cell>
          <cell r="Y1351">
            <v>167213.56051590879</v>
          </cell>
          <cell r="Z1351">
            <v>222537.93614246394</v>
          </cell>
          <cell r="AA1351">
            <v>2108041.3591287727</v>
          </cell>
          <cell r="AB1351">
            <v>89016.206608234002</v>
          </cell>
          <cell r="AC1351">
            <v>14744325.009841727</v>
          </cell>
          <cell r="AD1351">
            <v>13456534.079506736</v>
          </cell>
          <cell r="AE1351">
            <v>1287790.9303349899</v>
          </cell>
        </row>
        <row r="1352">
          <cell r="A1352">
            <v>37511</v>
          </cell>
          <cell r="B1352">
            <v>363219.03411945718</v>
          </cell>
          <cell r="C1352">
            <v>372505</v>
          </cell>
          <cell r="D1352">
            <v>1125349.4827569625</v>
          </cell>
          <cell r="E1352">
            <v>140041.18631976249</v>
          </cell>
          <cell r="F1352">
            <v>3210352.4643479618</v>
          </cell>
          <cell r="G1352">
            <v>1326582.3473188849</v>
          </cell>
          <cell r="H1352">
            <v>1688597.3944382339</v>
          </cell>
          <cell r="I1352">
            <v>588917.86322166526</v>
          </cell>
          <cell r="J1352">
            <v>0</v>
          </cell>
          <cell r="K1352">
            <v>59874.336073948529</v>
          </cell>
          <cell r="L1352">
            <v>488705.24012837617</v>
          </cell>
          <cell r="M1352">
            <v>687238.02710564586</v>
          </cell>
          <cell r="N1352">
            <v>0</v>
          </cell>
          <cell r="O1352">
            <v>71382.306155565966</v>
          </cell>
          <cell r="P1352">
            <v>687815.34892358736</v>
          </cell>
          <cell r="Q1352">
            <v>0</v>
          </cell>
          <cell r="R1352">
            <v>981400.98843051703</v>
          </cell>
          <cell r="S1352">
            <v>751239.82813943317</v>
          </cell>
          <cell r="T1352">
            <v>0</v>
          </cell>
          <cell r="U1352">
            <v>11343436.634054594</v>
          </cell>
          <cell r="V1352">
            <v>1199784.2134254084</v>
          </cell>
          <cell r="W1352">
            <v>12543220.847480003</v>
          </cell>
          <cell r="X1352">
            <v>1716249.4268988979</v>
          </cell>
          <cell r="Y1352">
            <v>168004.051440626</v>
          </cell>
          <cell r="Z1352">
            <v>222537.93614246394</v>
          </cell>
          <cell r="AA1352">
            <v>2106791.4144819877</v>
          </cell>
          <cell r="AB1352">
            <v>88754.566398120005</v>
          </cell>
          <cell r="AC1352">
            <v>14738766.828360111</v>
          </cell>
          <cell r="AD1352">
            <v>13450228.048536582</v>
          </cell>
          <cell r="AE1352">
            <v>1288538.7798235284</v>
          </cell>
        </row>
        <row r="1353">
          <cell r="A1353">
            <v>37512</v>
          </cell>
          <cell r="B1353">
            <v>367284.24720228865</v>
          </cell>
          <cell r="C1353">
            <v>376270.5</v>
          </cell>
          <cell r="D1353">
            <v>1124302.2782145133</v>
          </cell>
          <cell r="E1353">
            <v>150441.71484980709</v>
          </cell>
          <cell r="F1353">
            <v>3208607.021660476</v>
          </cell>
          <cell r="G1353">
            <v>1327159.3337239912</v>
          </cell>
          <cell r="H1353">
            <v>1688164.9038020025</v>
          </cell>
          <cell r="I1353">
            <v>589499.64507230173</v>
          </cell>
          <cell r="J1353">
            <v>0</v>
          </cell>
          <cell r="K1353">
            <v>59786.333165049946</v>
          </cell>
          <cell r="L1353">
            <v>489483.2176865841</v>
          </cell>
          <cell r="M1353">
            <v>687383.18163787818</v>
          </cell>
          <cell r="N1353">
            <v>0</v>
          </cell>
          <cell r="O1353">
            <v>70425.725145144417</v>
          </cell>
          <cell r="P1353">
            <v>687815.34891757718</v>
          </cell>
          <cell r="Q1353">
            <v>0</v>
          </cell>
          <cell r="R1353">
            <v>979936.36813794437</v>
          </cell>
          <cell r="S1353">
            <v>752053.17946105893</v>
          </cell>
          <cell r="T1353">
            <v>0</v>
          </cell>
          <cell r="U1353">
            <v>11344517.602188934</v>
          </cell>
          <cell r="V1353">
            <v>1214095.3964876854</v>
          </cell>
          <cell r="W1353">
            <v>12558612.998676619</v>
          </cell>
          <cell r="X1353">
            <v>1711946.0966187059</v>
          </cell>
          <cell r="Y1353">
            <v>168923.78523433462</v>
          </cell>
          <cell r="Z1353">
            <v>222537.93614246394</v>
          </cell>
          <cell r="AA1353">
            <v>2103407.8179955045</v>
          </cell>
          <cell r="AB1353">
            <v>88682.320716392001</v>
          </cell>
          <cell r="AC1353">
            <v>14750703.137388516</v>
          </cell>
          <cell r="AD1353">
            <v>13447925.420184437</v>
          </cell>
          <cell r="AE1353">
            <v>1302777.7172040772</v>
          </cell>
        </row>
        <row r="1354">
          <cell r="A1354">
            <v>37513</v>
          </cell>
          <cell r="B1354">
            <v>367284.24720228865</v>
          </cell>
          <cell r="C1354">
            <v>380036</v>
          </cell>
          <cell r="D1354">
            <v>1124302.2782145133</v>
          </cell>
          <cell r="E1354">
            <v>150441.71484980709</v>
          </cell>
          <cell r="F1354">
            <v>3208607.021660476</v>
          </cell>
          <cell r="G1354">
            <v>1327159.3337239912</v>
          </cell>
          <cell r="H1354">
            <v>1688164.9038020025</v>
          </cell>
          <cell r="I1354">
            <v>589499.64507230173</v>
          </cell>
          <cell r="J1354">
            <v>0</v>
          </cell>
          <cell r="K1354">
            <v>59786.333165049946</v>
          </cell>
          <cell r="L1354">
            <v>489483.2176865841</v>
          </cell>
          <cell r="M1354">
            <v>687383.18163787818</v>
          </cell>
          <cell r="N1354">
            <v>0</v>
          </cell>
          <cell r="O1354">
            <v>70425.725145144417</v>
          </cell>
          <cell r="P1354">
            <v>687815.34891757718</v>
          </cell>
          <cell r="Q1354">
            <v>0</v>
          </cell>
          <cell r="R1354">
            <v>979936.36813794437</v>
          </cell>
          <cell r="S1354">
            <v>752053.17946105893</v>
          </cell>
          <cell r="T1354">
            <v>0</v>
          </cell>
          <cell r="U1354">
            <v>11344517.602188934</v>
          </cell>
          <cell r="V1354">
            <v>1217860.8964876854</v>
          </cell>
          <cell r="W1354">
            <v>12562378.498676619</v>
          </cell>
          <cell r="X1354">
            <v>1711946.0966187059</v>
          </cell>
          <cell r="Y1354">
            <v>168923.78523433462</v>
          </cell>
          <cell r="Z1354">
            <v>222537.93614246394</v>
          </cell>
          <cell r="AA1354">
            <v>2103407.8179955045</v>
          </cell>
          <cell r="AB1354">
            <v>88682.320716392001</v>
          </cell>
          <cell r="AC1354">
            <v>14754468.637388516</v>
          </cell>
          <cell r="AD1354">
            <v>13447925.420184437</v>
          </cell>
          <cell r="AE1354">
            <v>1306543.2172040772</v>
          </cell>
        </row>
        <row r="1355">
          <cell r="A1355">
            <v>37514</v>
          </cell>
          <cell r="B1355">
            <v>367284.24720228865</v>
          </cell>
          <cell r="C1355">
            <v>383801.5</v>
          </cell>
          <cell r="D1355">
            <v>1124302.2782145133</v>
          </cell>
          <cell r="E1355">
            <v>150441.71484980709</v>
          </cell>
          <cell r="F1355">
            <v>3208607.021660476</v>
          </cell>
          <cell r="G1355">
            <v>1327159.3337239912</v>
          </cell>
          <cell r="H1355">
            <v>1688164.9038020025</v>
          </cell>
          <cell r="I1355">
            <v>589499.64507230173</v>
          </cell>
          <cell r="J1355">
            <v>0</v>
          </cell>
          <cell r="K1355">
            <v>59786.333165049946</v>
          </cell>
          <cell r="L1355">
            <v>489483.2176865841</v>
          </cell>
          <cell r="M1355">
            <v>687383.18163787818</v>
          </cell>
          <cell r="N1355">
            <v>0</v>
          </cell>
          <cell r="O1355">
            <v>70425.725145144417</v>
          </cell>
          <cell r="P1355">
            <v>687815.34891757718</v>
          </cell>
          <cell r="Q1355">
            <v>0</v>
          </cell>
          <cell r="R1355">
            <v>979936.36813794437</v>
          </cell>
          <cell r="S1355">
            <v>752053.17946105893</v>
          </cell>
          <cell r="T1355">
            <v>0</v>
          </cell>
          <cell r="U1355">
            <v>11344517.602188934</v>
          </cell>
          <cell r="V1355">
            <v>1221626.3964876854</v>
          </cell>
          <cell r="W1355">
            <v>12566143.998676619</v>
          </cell>
          <cell r="X1355">
            <v>1711946.0966187059</v>
          </cell>
          <cell r="Y1355">
            <v>168923.78523433462</v>
          </cell>
          <cell r="Z1355">
            <v>222537.93614246394</v>
          </cell>
          <cell r="AA1355">
            <v>2103407.8179955045</v>
          </cell>
          <cell r="AB1355">
            <v>88682.320716392001</v>
          </cell>
          <cell r="AC1355">
            <v>14758234.137388516</v>
          </cell>
          <cell r="AD1355">
            <v>13447925.420184437</v>
          </cell>
          <cell r="AE1355">
            <v>1310308.7172040772</v>
          </cell>
        </row>
        <row r="1356">
          <cell r="A1356">
            <v>37515</v>
          </cell>
          <cell r="B1356">
            <v>336466.20558220043</v>
          </cell>
          <cell r="C1356">
            <v>387567</v>
          </cell>
          <cell r="D1356">
            <v>1129101.5011960142</v>
          </cell>
          <cell r="E1356">
            <v>131997.55413917036</v>
          </cell>
          <cell r="F1356">
            <v>3199746.498858077</v>
          </cell>
          <cell r="G1356">
            <v>1327555.3650968231</v>
          </cell>
          <cell r="H1356">
            <v>1682665.8906037768</v>
          </cell>
          <cell r="I1356">
            <v>590348.66510403517</v>
          </cell>
          <cell r="J1356">
            <v>0</v>
          </cell>
          <cell r="K1356">
            <v>59670.310290529247</v>
          </cell>
          <cell r="L1356">
            <v>475974.89358479658</v>
          </cell>
          <cell r="M1356">
            <v>688067.18161383772</v>
          </cell>
          <cell r="N1356">
            <v>0</v>
          </cell>
          <cell r="O1356">
            <v>71053.429657543296</v>
          </cell>
          <cell r="P1356">
            <v>687815.34892959741</v>
          </cell>
          <cell r="Q1356">
            <v>0</v>
          </cell>
          <cell r="R1356">
            <v>980498.96164340747</v>
          </cell>
          <cell r="S1356">
            <v>760311.47380072693</v>
          </cell>
          <cell r="T1356">
            <v>0</v>
          </cell>
          <cell r="U1356">
            <v>11301208.544347527</v>
          </cell>
          <cell r="V1356">
            <v>1207631.7357530082</v>
          </cell>
          <cell r="W1356">
            <v>12508840.280100536</v>
          </cell>
          <cell r="X1356">
            <v>1708647.3448186745</v>
          </cell>
          <cell r="Y1356">
            <v>167189.86447177047</v>
          </cell>
          <cell r="Z1356">
            <v>222188.76865241068</v>
          </cell>
          <cell r="AA1356">
            <v>2098025.9779428556</v>
          </cell>
          <cell r="AB1356">
            <v>88500.049137053007</v>
          </cell>
          <cell r="AC1356">
            <v>14695366.307180444</v>
          </cell>
          <cell r="AD1356">
            <v>13399234.522290383</v>
          </cell>
          <cell r="AE1356">
            <v>1296131.784890061</v>
          </cell>
        </row>
        <row r="1357">
          <cell r="A1357">
            <v>37516</v>
          </cell>
          <cell r="B1357">
            <v>336824.43702595169</v>
          </cell>
          <cell r="C1357">
            <v>391332.5</v>
          </cell>
          <cell r="D1357">
            <v>1120313.3240176458</v>
          </cell>
          <cell r="E1357">
            <v>134434.04317670959</v>
          </cell>
          <cell r="F1357">
            <v>3187193.9912793143</v>
          </cell>
          <cell r="G1357">
            <v>1330124.1413099659</v>
          </cell>
          <cell r="H1357">
            <v>1683254.688531487</v>
          </cell>
          <cell r="I1357">
            <v>590692.20651376911</v>
          </cell>
          <cell r="J1357">
            <v>0</v>
          </cell>
          <cell r="K1357">
            <v>59562.234881540513</v>
          </cell>
          <cell r="L1357">
            <v>482011.94415395521</v>
          </cell>
          <cell r="M1357">
            <v>687016.18162585795</v>
          </cell>
          <cell r="N1357">
            <v>0</v>
          </cell>
          <cell r="O1357">
            <v>75529.093553544168</v>
          </cell>
          <cell r="P1357">
            <v>687815.34893560747</v>
          </cell>
          <cell r="Q1357">
            <v>0</v>
          </cell>
          <cell r="R1357">
            <v>978008.63109276013</v>
          </cell>
          <cell r="S1357">
            <v>757580.54429343657</v>
          </cell>
          <cell r="T1357">
            <v>0</v>
          </cell>
          <cell r="U1357">
            <v>11288910.58558898</v>
          </cell>
          <cell r="V1357">
            <v>1212782.7248025676</v>
          </cell>
          <cell r="W1357">
            <v>12501693.310391549</v>
          </cell>
          <cell r="X1357">
            <v>1707744.8906518577</v>
          </cell>
          <cell r="Y1357">
            <v>167076.46215426779</v>
          </cell>
          <cell r="Z1357">
            <v>222188.76865241068</v>
          </cell>
          <cell r="AA1357">
            <v>2097010.1214585362</v>
          </cell>
          <cell r="AB1357">
            <v>88548.151922143006</v>
          </cell>
          <cell r="AC1357">
            <v>14687251.583772227</v>
          </cell>
          <cell r="AD1357">
            <v>13385920.707047516</v>
          </cell>
          <cell r="AE1357">
            <v>1301330.8767247105</v>
          </cell>
        </row>
        <row r="1358">
          <cell r="A1358">
            <v>37517</v>
          </cell>
          <cell r="B1358">
            <v>341233.2825778611</v>
          </cell>
          <cell r="C1358">
            <v>395098</v>
          </cell>
          <cell r="D1358">
            <v>1121670.4685129761</v>
          </cell>
          <cell r="E1358">
            <v>141071.00360607263</v>
          </cell>
          <cell r="F1358">
            <v>3181780.5851033134</v>
          </cell>
          <cell r="G1358">
            <v>1328306.4772697221</v>
          </cell>
          <cell r="H1358">
            <v>1682648.335989807</v>
          </cell>
          <cell r="I1358">
            <v>591701.09469546715</v>
          </cell>
          <cell r="J1358">
            <v>0</v>
          </cell>
          <cell r="K1358">
            <v>59490.581425119904</v>
          </cell>
          <cell r="L1358">
            <v>479093.29082975734</v>
          </cell>
          <cell r="M1358">
            <v>693577.18161383772</v>
          </cell>
          <cell r="N1358">
            <v>0</v>
          </cell>
          <cell r="O1358">
            <v>75008.270731912533</v>
          </cell>
          <cell r="P1358">
            <v>687815.34892358736</v>
          </cell>
          <cell r="Q1358">
            <v>0</v>
          </cell>
          <cell r="R1358">
            <v>978922.71766254376</v>
          </cell>
          <cell r="S1358">
            <v>752510.71840664325</v>
          </cell>
          <cell r="T1358">
            <v>0</v>
          </cell>
          <cell r="U1358">
            <v>11280181.172128713</v>
          </cell>
          <cell r="V1358">
            <v>1229746.1852199105</v>
          </cell>
          <cell r="W1358">
            <v>12509927.357348623</v>
          </cell>
          <cell r="X1358">
            <v>1704710.1607226569</v>
          </cell>
          <cell r="Y1358">
            <v>167016.7345329535</v>
          </cell>
          <cell r="Z1358">
            <v>221899.18559854798</v>
          </cell>
          <cell r="AA1358">
            <v>2093626.0808541584</v>
          </cell>
          <cell r="AB1358">
            <v>88232.047045530999</v>
          </cell>
          <cell r="AC1358">
            <v>14691785.485248312</v>
          </cell>
          <cell r="AD1358">
            <v>13373807.252982872</v>
          </cell>
          <cell r="AE1358">
            <v>1317978.2322654412</v>
          </cell>
        </row>
        <row r="1359">
          <cell r="A1359">
            <v>37518</v>
          </cell>
          <cell r="B1359">
            <v>390154.71792698902</v>
          </cell>
          <cell r="C1359">
            <v>398863.5</v>
          </cell>
          <cell r="D1359">
            <v>1130569.9200233193</v>
          </cell>
          <cell r="E1359">
            <v>139605.15069176492</v>
          </cell>
          <cell r="F1359">
            <v>3177543.2415046939</v>
          </cell>
          <cell r="G1359">
            <v>1328958.7136237421</v>
          </cell>
          <cell r="H1359">
            <v>1682672.0616458114</v>
          </cell>
          <cell r="I1359">
            <v>592154.71728390607</v>
          </cell>
          <cell r="J1359">
            <v>0</v>
          </cell>
          <cell r="K1359">
            <v>59430.183422884133</v>
          </cell>
          <cell r="L1359">
            <v>482541.07361797267</v>
          </cell>
          <cell r="M1359">
            <v>691602.18162585795</v>
          </cell>
          <cell r="N1359">
            <v>0</v>
          </cell>
          <cell r="O1359">
            <v>74675.706531799558</v>
          </cell>
          <cell r="P1359">
            <v>687815.34892358736</v>
          </cell>
          <cell r="Q1359">
            <v>0</v>
          </cell>
          <cell r="R1359">
            <v>979265.87141947041</v>
          </cell>
          <cell r="S1359">
            <v>748774.04334984766</v>
          </cell>
          <cell r="T1359">
            <v>0</v>
          </cell>
          <cell r="U1359">
            <v>11334555.599274024</v>
          </cell>
          <cell r="V1359">
            <v>1230070.8323176228</v>
          </cell>
          <cell r="W1359">
            <v>12564626.431591647</v>
          </cell>
          <cell r="X1359">
            <v>1699786.2025831498</v>
          </cell>
          <cell r="Y1359">
            <v>166809.98709627014</v>
          </cell>
          <cell r="Z1359">
            <v>222187.6714146623</v>
          </cell>
          <cell r="AA1359">
            <v>2088783.8610940822</v>
          </cell>
          <cell r="AB1359">
            <v>88046.645070604995</v>
          </cell>
          <cell r="AC1359">
            <v>14741456.937756334</v>
          </cell>
          <cell r="AD1359">
            <v>13423339.460368106</v>
          </cell>
          <cell r="AE1359">
            <v>1318117.4773882278</v>
          </cell>
        </row>
        <row r="1360">
          <cell r="A1360">
            <v>37519</v>
          </cell>
          <cell r="B1360">
            <v>422939.32580866176</v>
          </cell>
          <cell r="C1360">
            <v>402629</v>
          </cell>
          <cell r="D1360">
            <v>1156309.7967737669</v>
          </cell>
          <cell r="E1360">
            <v>150573.89336843244</v>
          </cell>
          <cell r="F1360">
            <v>3170144.0620665201</v>
          </cell>
          <cell r="G1360">
            <v>1329166.652723186</v>
          </cell>
          <cell r="H1360">
            <v>1682149.2754558676</v>
          </cell>
          <cell r="I1360">
            <v>593052.80018751568</v>
          </cell>
          <cell r="J1360">
            <v>0</v>
          </cell>
          <cell r="K1360">
            <v>59376.81434135083</v>
          </cell>
          <cell r="L1360">
            <v>465052.22621494601</v>
          </cell>
          <cell r="M1360">
            <v>661067.18162585795</v>
          </cell>
          <cell r="N1360">
            <v>0</v>
          </cell>
          <cell r="O1360">
            <v>74736.626897695722</v>
          </cell>
          <cell r="P1360">
            <v>687815.34892358736</v>
          </cell>
          <cell r="Q1360">
            <v>0</v>
          </cell>
          <cell r="R1360">
            <v>979478.46507518669</v>
          </cell>
          <cell r="S1360">
            <v>751097.24646789837</v>
          </cell>
          <cell r="T1360">
            <v>0</v>
          </cell>
          <cell r="U1360">
            <v>11371318.640936185</v>
          </cell>
          <cell r="V1360">
            <v>1214270.0749942902</v>
          </cell>
          <cell r="W1360">
            <v>12585588.715930475</v>
          </cell>
          <cell r="X1360">
            <v>1697073.2507602803</v>
          </cell>
          <cell r="Y1360">
            <v>165554.25376534084</v>
          </cell>
          <cell r="Z1360">
            <v>222157.620803433</v>
          </cell>
          <cell r="AA1360">
            <v>2084785.1253290542</v>
          </cell>
          <cell r="AB1360">
            <v>87907.384333523994</v>
          </cell>
          <cell r="AC1360">
            <v>14758281.225593055</v>
          </cell>
          <cell r="AD1360">
            <v>13456103.76626524</v>
          </cell>
          <cell r="AE1360">
            <v>1302177.4593278144</v>
          </cell>
        </row>
        <row r="1361">
          <cell r="A1361">
            <v>37520</v>
          </cell>
          <cell r="B1361">
            <v>422939.32580866176</v>
          </cell>
          <cell r="C1361">
            <v>406394.5</v>
          </cell>
          <cell r="D1361">
            <v>1156309.7967737669</v>
          </cell>
          <cell r="E1361">
            <v>150573.89336843244</v>
          </cell>
          <cell r="F1361">
            <v>3170144.0620665201</v>
          </cell>
          <cell r="G1361">
            <v>1329166.652723186</v>
          </cell>
          <cell r="H1361">
            <v>1682149.2754558676</v>
          </cell>
          <cell r="I1361">
            <v>593052.80018751568</v>
          </cell>
          <cell r="J1361">
            <v>0</v>
          </cell>
          <cell r="K1361">
            <v>59376.81434135083</v>
          </cell>
          <cell r="L1361">
            <v>465052.22621494601</v>
          </cell>
          <cell r="M1361">
            <v>661067.18162585795</v>
          </cell>
          <cell r="N1361">
            <v>0</v>
          </cell>
          <cell r="O1361">
            <v>74736.626897695722</v>
          </cell>
          <cell r="P1361">
            <v>687815.34892358736</v>
          </cell>
          <cell r="Q1361">
            <v>0</v>
          </cell>
          <cell r="R1361">
            <v>979478.46507518669</v>
          </cell>
          <cell r="S1361">
            <v>751097.24646789837</v>
          </cell>
          <cell r="T1361">
            <v>0</v>
          </cell>
          <cell r="U1361">
            <v>11371318.640936185</v>
          </cell>
          <cell r="V1361">
            <v>1218035.5749942902</v>
          </cell>
          <cell r="W1361">
            <v>12589354.215930475</v>
          </cell>
          <cell r="X1361">
            <v>1697073.2507602803</v>
          </cell>
          <cell r="Y1361">
            <v>165554.25376534084</v>
          </cell>
          <cell r="Z1361">
            <v>222157.620803433</v>
          </cell>
          <cell r="AA1361">
            <v>2084785.1253290542</v>
          </cell>
          <cell r="AB1361">
            <v>87907.384333523994</v>
          </cell>
          <cell r="AC1361">
            <v>14762046.725593055</v>
          </cell>
          <cell r="AD1361">
            <v>13456103.76626524</v>
          </cell>
          <cell r="AE1361">
            <v>1305942.9593278144</v>
          </cell>
        </row>
        <row r="1362">
          <cell r="A1362">
            <v>37521</v>
          </cell>
          <cell r="B1362">
            <v>422939.32580866176</v>
          </cell>
          <cell r="C1362">
            <v>410160</v>
          </cell>
          <cell r="D1362">
            <v>1156309.7967737669</v>
          </cell>
          <cell r="E1362">
            <v>150573.89336843244</v>
          </cell>
          <cell r="F1362">
            <v>3170144.0620665201</v>
          </cell>
          <cell r="G1362">
            <v>1329166.652723186</v>
          </cell>
          <cell r="H1362">
            <v>1682149.2754558676</v>
          </cell>
          <cell r="I1362">
            <v>593052.80018751568</v>
          </cell>
          <cell r="J1362">
            <v>0</v>
          </cell>
          <cell r="K1362">
            <v>59376.81434135083</v>
          </cell>
          <cell r="L1362">
            <v>465052.22621494601</v>
          </cell>
          <cell r="M1362">
            <v>661067.18162585795</v>
          </cell>
          <cell r="N1362">
            <v>0</v>
          </cell>
          <cell r="O1362">
            <v>74736.626897695722</v>
          </cell>
          <cell r="P1362">
            <v>687815.34892358736</v>
          </cell>
          <cell r="Q1362">
            <v>0</v>
          </cell>
          <cell r="R1362">
            <v>979478.46507518669</v>
          </cell>
          <cell r="S1362">
            <v>751097.24646789837</v>
          </cell>
          <cell r="T1362">
            <v>0</v>
          </cell>
          <cell r="U1362">
            <v>11371318.640936185</v>
          </cell>
          <cell r="V1362">
            <v>1221801.0749942902</v>
          </cell>
          <cell r="W1362">
            <v>12593119.715930475</v>
          </cell>
          <cell r="X1362">
            <v>1697073.2507602803</v>
          </cell>
          <cell r="Y1362">
            <v>165554.25376534084</v>
          </cell>
          <cell r="Z1362">
            <v>222157.620803433</v>
          </cell>
          <cell r="AA1362">
            <v>2084785.1253290542</v>
          </cell>
          <cell r="AB1362">
            <v>87907.384333523994</v>
          </cell>
          <cell r="AC1362">
            <v>14765812.225593055</v>
          </cell>
          <cell r="AD1362">
            <v>13456103.76626524</v>
          </cell>
          <cell r="AE1362">
            <v>1309708.4593278144</v>
          </cell>
        </row>
        <row r="1363">
          <cell r="A1363">
            <v>37522</v>
          </cell>
          <cell r="B1363">
            <v>434390.69039462454</v>
          </cell>
          <cell r="C1363">
            <v>413925.5</v>
          </cell>
          <cell r="D1363">
            <v>1132486.1548387483</v>
          </cell>
          <cell r="E1363">
            <v>136760.06874977463</v>
          </cell>
          <cell r="F1363">
            <v>3161846.6629704423</v>
          </cell>
          <cell r="G1363">
            <v>1328581.6461360932</v>
          </cell>
          <cell r="H1363">
            <v>1680422.0986861875</v>
          </cell>
          <cell r="I1363">
            <v>593204.82794826489</v>
          </cell>
          <cell r="J1363">
            <v>0</v>
          </cell>
          <cell r="K1363">
            <v>59366.071009580133</v>
          </cell>
          <cell r="L1363">
            <v>488980.54368756979</v>
          </cell>
          <cell r="M1363">
            <v>663259.18163787818</v>
          </cell>
          <cell r="N1363">
            <v>0</v>
          </cell>
          <cell r="O1363">
            <v>74068.331265851695</v>
          </cell>
          <cell r="P1363">
            <v>687815.34892959741</v>
          </cell>
          <cell r="Q1363">
            <v>0</v>
          </cell>
          <cell r="R1363">
            <v>980631.93767504487</v>
          </cell>
          <cell r="S1363">
            <v>751129.06472784805</v>
          </cell>
          <cell r="T1363">
            <v>0</v>
          </cell>
          <cell r="U1363">
            <v>11372923.378269853</v>
          </cell>
          <cell r="V1363">
            <v>1213944.7503876528</v>
          </cell>
          <cell r="W1363">
            <v>12586868.128657505</v>
          </cell>
          <cell r="X1363">
            <v>1694926.632318825</v>
          </cell>
          <cell r="Y1363">
            <v>164692.35090091717</v>
          </cell>
          <cell r="Z1363">
            <v>221678.4466421454</v>
          </cell>
          <cell r="AA1363">
            <v>2081297.4298618874</v>
          </cell>
          <cell r="AB1363">
            <v>87637.154284119999</v>
          </cell>
          <cell r="AC1363">
            <v>14755802.712803513</v>
          </cell>
          <cell r="AD1363">
            <v>13454220.808131739</v>
          </cell>
          <cell r="AE1363">
            <v>1301581.9046717728</v>
          </cell>
        </row>
        <row r="1364">
          <cell r="A1364">
            <v>37523</v>
          </cell>
          <cell r="B1364">
            <v>437949.94882381934</v>
          </cell>
          <cell r="C1364">
            <v>417691</v>
          </cell>
          <cell r="D1364">
            <v>1130912.1704169821</v>
          </cell>
          <cell r="E1364">
            <v>135570.07229574604</v>
          </cell>
          <cell r="F1364">
            <v>3154676.0124950418</v>
          </cell>
          <cell r="G1364">
            <v>1328515.3254240141</v>
          </cell>
          <cell r="H1364">
            <v>1679992.2865445409</v>
          </cell>
          <cell r="I1364">
            <v>594093.02859014575</v>
          </cell>
          <cell r="J1364">
            <v>0</v>
          </cell>
          <cell r="K1364">
            <v>59370.661263567847</v>
          </cell>
          <cell r="L1364">
            <v>491986.36765713454</v>
          </cell>
          <cell r="M1364">
            <v>666383.18164989841</v>
          </cell>
          <cell r="N1364">
            <v>0</v>
          </cell>
          <cell r="O1364">
            <v>76418.029119036451</v>
          </cell>
          <cell r="P1364">
            <v>687815.34892959741</v>
          </cell>
          <cell r="Q1364">
            <v>0</v>
          </cell>
          <cell r="R1364">
            <v>980407.74611445668</v>
          </cell>
          <cell r="S1364">
            <v>750090.199180266</v>
          </cell>
          <cell r="T1364">
            <v>0</v>
          </cell>
          <cell r="U1364">
            <v>11372227.124558602</v>
          </cell>
          <cell r="V1364">
            <v>1219644.2539456445</v>
          </cell>
          <cell r="W1364">
            <v>12591871.378504246</v>
          </cell>
          <cell r="X1364">
            <v>1688859.9468524996</v>
          </cell>
          <cell r="Y1364">
            <v>164624.93900929164</v>
          </cell>
          <cell r="Z1364">
            <v>221684.45676318923</v>
          </cell>
          <cell r="AA1364">
            <v>2075169.3426249805</v>
          </cell>
          <cell r="AB1364">
            <v>87516.280761108006</v>
          </cell>
          <cell r="AC1364">
            <v>14754557.001890335</v>
          </cell>
          <cell r="AD1364">
            <v>13447396.467183582</v>
          </cell>
          <cell r="AE1364">
            <v>1307160.5347067525</v>
          </cell>
        </row>
        <row r="1365">
          <cell r="A1365">
            <v>37524</v>
          </cell>
          <cell r="B1365">
            <v>432896.80529611866</v>
          </cell>
          <cell r="C1365">
            <v>421456.5</v>
          </cell>
          <cell r="D1365">
            <v>1134047.1438161863</v>
          </cell>
          <cell r="E1365">
            <v>135882.30872188765</v>
          </cell>
          <cell r="F1365">
            <v>3158192.5249299817</v>
          </cell>
          <cell r="G1365">
            <v>1329896.8865830058</v>
          </cell>
          <cell r="H1365">
            <v>1679746.4209368576</v>
          </cell>
          <cell r="I1365">
            <v>595984.04434868321</v>
          </cell>
          <cell r="J1365">
            <v>0</v>
          </cell>
          <cell r="K1365">
            <v>59272.294309617399</v>
          </cell>
          <cell r="L1365">
            <v>492696.30924476823</v>
          </cell>
          <cell r="M1365">
            <v>664459.18167393887</v>
          </cell>
          <cell r="N1365">
            <v>0</v>
          </cell>
          <cell r="O1365">
            <v>76748.443342588915</v>
          </cell>
          <cell r="P1365">
            <v>687815.34892358736</v>
          </cell>
          <cell r="Q1365">
            <v>0</v>
          </cell>
          <cell r="R1365">
            <v>980338.17456396576</v>
          </cell>
          <cell r="S1365">
            <v>753800.90279715683</v>
          </cell>
          <cell r="T1365">
            <v>0</v>
          </cell>
          <cell r="U1365">
            <v>11381435.299092518</v>
          </cell>
          <cell r="V1365">
            <v>1221797.9903958265</v>
          </cell>
          <cell r="W1365">
            <v>12603233.289488345</v>
          </cell>
          <cell r="X1365">
            <v>1686869.5571923121</v>
          </cell>
          <cell r="Y1365">
            <v>163734.01460459412</v>
          </cell>
          <cell r="Z1365">
            <v>221109.61740170448</v>
          </cell>
          <cell r="AA1365">
            <v>2071713.1891986106</v>
          </cell>
          <cell r="AB1365">
            <v>87677.300828902007</v>
          </cell>
          <cell r="AC1365">
            <v>14762623.779515859</v>
          </cell>
          <cell r="AD1365">
            <v>13453148.488291129</v>
          </cell>
          <cell r="AE1365">
            <v>1309475.2912247286</v>
          </cell>
        </row>
        <row r="1366">
          <cell r="A1366">
            <v>37525</v>
          </cell>
          <cell r="B1366">
            <v>454420.65580036788</v>
          </cell>
          <cell r="C1366">
            <v>425222</v>
          </cell>
          <cell r="D1366">
            <v>1181520.4466782059</v>
          </cell>
          <cell r="E1366">
            <v>137842.91008257907</v>
          </cell>
          <cell r="F1366">
            <v>3168435.1556380941</v>
          </cell>
          <cell r="G1366">
            <v>1331361.1129421946</v>
          </cell>
          <cell r="H1366">
            <v>1680396.0202781484</v>
          </cell>
          <cell r="I1366">
            <v>596707.62644092645</v>
          </cell>
          <cell r="J1366">
            <v>0</v>
          </cell>
          <cell r="K1366">
            <v>59274.785036000627</v>
          </cell>
          <cell r="L1366">
            <v>493820.94804250367</v>
          </cell>
          <cell r="M1366">
            <v>662771.18166191864</v>
          </cell>
          <cell r="N1366">
            <v>0</v>
          </cell>
          <cell r="O1366">
            <v>77028.793299917059</v>
          </cell>
          <cell r="P1366">
            <v>687815.34892358736</v>
          </cell>
          <cell r="Q1366">
            <v>0</v>
          </cell>
          <cell r="R1366">
            <v>980427.71730193647</v>
          </cell>
          <cell r="S1366">
            <v>752352.98860966507</v>
          </cell>
          <cell r="T1366">
            <v>0</v>
          </cell>
          <cell r="U1366">
            <v>11463561.598991554</v>
          </cell>
          <cell r="V1366">
            <v>1225836.0917444977</v>
          </cell>
          <cell r="W1366">
            <v>12689397.690736052</v>
          </cell>
          <cell r="X1366">
            <v>1690306.607695359</v>
          </cell>
          <cell r="Y1366">
            <v>163317.60659550683</v>
          </cell>
          <cell r="Z1366">
            <v>221075.3597117546</v>
          </cell>
          <cell r="AA1366">
            <v>2074699.5740026205</v>
          </cell>
          <cell r="AB1366">
            <v>87985.722919702996</v>
          </cell>
          <cell r="AC1366">
            <v>14852082.987658374</v>
          </cell>
          <cell r="AD1366">
            <v>13538261.172994174</v>
          </cell>
          <cell r="AE1366">
            <v>1313821.8146642006</v>
          </cell>
        </row>
        <row r="1367">
          <cell r="A1367">
            <v>37526</v>
          </cell>
          <cell r="B1367">
            <v>431241.44988761074</v>
          </cell>
          <cell r="C1367">
            <v>428987.5</v>
          </cell>
          <cell r="D1367">
            <v>1173523.2520945272</v>
          </cell>
          <cell r="E1367">
            <v>138854.42513793227</v>
          </cell>
          <cell r="F1367">
            <v>3208684.4769752258</v>
          </cell>
          <cell r="G1367">
            <v>1330825.5677701249</v>
          </cell>
          <cell r="H1367">
            <v>1679916.9711874798</v>
          </cell>
          <cell r="I1367">
            <v>597914.60553171544</v>
          </cell>
          <cell r="J1367">
            <v>0</v>
          </cell>
          <cell r="K1367">
            <v>59120.214020410371</v>
          </cell>
          <cell r="L1367">
            <v>478543.03032106091</v>
          </cell>
          <cell r="M1367">
            <v>661539.18167393887</v>
          </cell>
          <cell r="N1367">
            <v>0</v>
          </cell>
          <cell r="O1367">
            <v>76444.450903321194</v>
          </cell>
          <cell r="P1367">
            <v>687815.34892358736</v>
          </cell>
          <cell r="Q1367">
            <v>0</v>
          </cell>
          <cell r="R1367">
            <v>981882.64852211124</v>
          </cell>
          <cell r="S1367">
            <v>753900.64836469269</v>
          </cell>
          <cell r="T1367">
            <v>0</v>
          </cell>
          <cell r="U1367">
            <v>11459812.664501868</v>
          </cell>
          <cell r="V1367">
            <v>1229381.1068118713</v>
          </cell>
          <cell r="W1367">
            <v>12689193.77131374</v>
          </cell>
          <cell r="X1367">
            <v>1690343.1794141333</v>
          </cell>
          <cell r="Y1367">
            <v>163843.35637613741</v>
          </cell>
          <cell r="Z1367">
            <v>221009.24838027239</v>
          </cell>
          <cell r="AA1367">
            <v>2075195.7841705431</v>
          </cell>
          <cell r="AB1367">
            <v>87899.765591561998</v>
          </cell>
          <cell r="AC1367">
            <v>14852289.321075846</v>
          </cell>
          <cell r="AD1367">
            <v>13535008.448672412</v>
          </cell>
          <cell r="AE1367">
            <v>1317280.8724034331</v>
          </cell>
        </row>
        <row r="1368">
          <cell r="A1368">
            <v>37527</v>
          </cell>
          <cell r="B1368">
            <v>431241.44988761074</v>
          </cell>
          <cell r="C1368">
            <v>432753</v>
          </cell>
          <cell r="D1368">
            <v>1173523.2520945272</v>
          </cell>
          <cell r="E1368">
            <v>138854.42513793227</v>
          </cell>
          <cell r="F1368">
            <v>3208684.4769752258</v>
          </cell>
          <cell r="G1368">
            <v>1330825.5677701249</v>
          </cell>
          <cell r="H1368">
            <v>1679916.9711874798</v>
          </cell>
          <cell r="I1368">
            <v>597914.60553171544</v>
          </cell>
          <cell r="J1368">
            <v>0</v>
          </cell>
          <cell r="K1368">
            <v>59120.214020410371</v>
          </cell>
          <cell r="L1368">
            <v>478543.03032106091</v>
          </cell>
          <cell r="M1368">
            <v>661539.18167393887</v>
          </cell>
          <cell r="N1368">
            <v>0</v>
          </cell>
          <cell r="O1368">
            <v>76444.450903321194</v>
          </cell>
          <cell r="P1368">
            <v>687815.34892358736</v>
          </cell>
          <cell r="Q1368">
            <v>0</v>
          </cell>
          <cell r="R1368">
            <v>981882.64852211124</v>
          </cell>
          <cell r="S1368">
            <v>753900.64836469269</v>
          </cell>
          <cell r="T1368">
            <v>0</v>
          </cell>
          <cell r="U1368">
            <v>11459812.664501868</v>
          </cell>
          <cell r="V1368">
            <v>1233146.6068118713</v>
          </cell>
          <cell r="W1368">
            <v>12692959.27131374</v>
          </cell>
          <cell r="X1368">
            <v>1690343.1794141333</v>
          </cell>
          <cell r="Y1368">
            <v>163843.35637613741</v>
          </cell>
          <cell r="Z1368">
            <v>221009.24838027239</v>
          </cell>
          <cell r="AA1368">
            <v>2075195.7841705431</v>
          </cell>
          <cell r="AB1368">
            <v>87899.765591561998</v>
          </cell>
          <cell r="AC1368">
            <v>14856054.821075846</v>
          </cell>
          <cell r="AD1368">
            <v>13535008.448672412</v>
          </cell>
          <cell r="AE1368">
            <v>1321046.3724034331</v>
          </cell>
        </row>
        <row r="1369">
          <cell r="A1369">
            <v>37528</v>
          </cell>
          <cell r="B1369">
            <v>431241.44988761074</v>
          </cell>
          <cell r="C1369">
            <v>436518.5</v>
          </cell>
          <cell r="D1369">
            <v>1173523.2520945272</v>
          </cell>
          <cell r="E1369">
            <v>138854.42513793227</v>
          </cell>
          <cell r="F1369">
            <v>3208684.4769752258</v>
          </cell>
          <cell r="G1369">
            <v>1330825.5677701249</v>
          </cell>
          <cell r="H1369">
            <v>1679916.9711874798</v>
          </cell>
          <cell r="I1369">
            <v>597914.60553171544</v>
          </cell>
          <cell r="J1369">
            <v>0</v>
          </cell>
          <cell r="K1369">
            <v>59120.214020410371</v>
          </cell>
          <cell r="L1369">
            <v>478543.03032106091</v>
          </cell>
          <cell r="M1369">
            <v>661539.18167393887</v>
          </cell>
          <cell r="N1369">
            <v>0</v>
          </cell>
          <cell r="O1369">
            <v>76444.450903321194</v>
          </cell>
          <cell r="P1369">
            <v>687815.34892358736</v>
          </cell>
          <cell r="Q1369">
            <v>0</v>
          </cell>
          <cell r="R1369">
            <v>981882.64852211124</v>
          </cell>
          <cell r="S1369">
            <v>753900.64836469269</v>
          </cell>
          <cell r="T1369">
            <v>0</v>
          </cell>
          <cell r="U1369">
            <v>11459812.664501868</v>
          </cell>
          <cell r="V1369">
            <v>1236912.1068118713</v>
          </cell>
          <cell r="W1369">
            <v>12696724.77131374</v>
          </cell>
          <cell r="X1369">
            <v>1690343.1794141333</v>
          </cell>
          <cell r="Y1369">
            <v>163843.35637613741</v>
          </cell>
          <cell r="Z1369">
            <v>221009.24838027239</v>
          </cell>
          <cell r="AA1369">
            <v>2075195.7841705431</v>
          </cell>
          <cell r="AB1369">
            <v>87735.807701561993</v>
          </cell>
          <cell r="AC1369">
            <v>14859656.363185845</v>
          </cell>
          <cell r="AD1369">
            <v>13535008.448672412</v>
          </cell>
          <cell r="AE1369">
            <v>1324647.9145134331</v>
          </cell>
        </row>
        <row r="1370">
          <cell r="A1370">
            <v>37529</v>
          </cell>
          <cell r="B1370">
            <v>370195.67021864821</v>
          </cell>
          <cell r="C1370">
            <v>440284</v>
          </cell>
          <cell r="D1370">
            <v>1163322.319161468</v>
          </cell>
          <cell r="E1370">
            <v>148106.730139555</v>
          </cell>
          <cell r="F1370">
            <v>3392523.8782770182</v>
          </cell>
          <cell r="G1370">
            <v>1257664.5865217026</v>
          </cell>
          <cell r="H1370">
            <v>1678317.7116404024</v>
          </cell>
          <cell r="I1370">
            <v>598876.10460014665</v>
          </cell>
          <cell r="J1370">
            <v>0</v>
          </cell>
          <cell r="K1370">
            <v>59018.436148474029</v>
          </cell>
          <cell r="L1370">
            <v>508580.25423413049</v>
          </cell>
          <cell r="M1370">
            <v>657093.18167393887</v>
          </cell>
          <cell r="N1370">
            <v>0</v>
          </cell>
          <cell r="O1370">
            <v>74339.662381450355</v>
          </cell>
          <cell r="P1370">
            <v>687815.34890555695</v>
          </cell>
          <cell r="Q1370">
            <v>0</v>
          </cell>
          <cell r="R1370">
            <v>981722.3594593294</v>
          </cell>
          <cell r="S1370">
            <v>749870.65296013816</v>
          </cell>
          <cell r="T1370">
            <v>0</v>
          </cell>
          <cell r="U1370">
            <v>11522246.98450847</v>
          </cell>
          <cell r="V1370">
            <v>1245483.9118134938</v>
          </cell>
          <cell r="W1370">
            <v>12767730.896321964</v>
          </cell>
          <cell r="X1370">
            <v>1685173.7480016346</v>
          </cell>
          <cell r="Y1370">
            <v>165157.17837438246</v>
          </cell>
          <cell r="Z1370">
            <v>220511.2327599678</v>
          </cell>
          <cell r="AA1370">
            <v>2070842.159135985</v>
          </cell>
          <cell r="AB1370">
            <v>87386.920379311996</v>
          </cell>
          <cell r="AC1370">
            <v>14925959.97583726</v>
          </cell>
          <cell r="AD1370">
            <v>13593089.143644454</v>
          </cell>
          <cell r="AE1370">
            <v>1332870.8321928058</v>
          </cell>
        </row>
        <row r="1371">
          <cell r="A1371">
            <v>37530</v>
          </cell>
          <cell r="B1371">
            <v>331243.49811282195</v>
          </cell>
          <cell r="C1371">
            <v>426081.29032258102</v>
          </cell>
          <cell r="D1371">
            <v>1117832.1303054343</v>
          </cell>
          <cell r="E1371">
            <v>149634.10766530837</v>
          </cell>
          <cell r="F1371">
            <v>3252639.2752154623</v>
          </cell>
          <cell r="G1371">
            <v>1258833.7778599162</v>
          </cell>
          <cell r="H1371">
            <v>1678535.661570084</v>
          </cell>
          <cell r="I1371">
            <v>599950.18470303994</v>
          </cell>
          <cell r="J1371">
            <v>0</v>
          </cell>
          <cell r="K1371">
            <v>59003.097087495342</v>
          </cell>
          <cell r="L1371">
            <v>511313.82235885249</v>
          </cell>
          <cell r="M1371">
            <v>653150.33318909048</v>
          </cell>
          <cell r="N1371">
            <v>0</v>
          </cell>
          <cell r="O1371">
            <v>74011.285342516785</v>
          </cell>
          <cell r="P1371">
            <v>807815.34885146609</v>
          </cell>
          <cell r="Q1371">
            <v>0</v>
          </cell>
          <cell r="R1371">
            <v>975386.7312213768</v>
          </cell>
          <cell r="S1371">
            <v>751198.12048144406</v>
          </cell>
          <cell r="T1371">
            <v>0</v>
          </cell>
          <cell r="U1371">
            <v>11417762.933109911</v>
          </cell>
          <cell r="V1371">
            <v>1228865.7311769798</v>
          </cell>
          <cell r="W1371">
            <v>12646628.664286891</v>
          </cell>
          <cell r="X1371">
            <v>1681807.9051182189</v>
          </cell>
          <cell r="Y1371">
            <v>165093.05221593165</v>
          </cell>
          <cell r="Z1371">
            <v>220577.34409145001</v>
          </cell>
          <cell r="AA1371">
            <v>2067478.3014256007</v>
          </cell>
          <cell r="AB1371">
            <v>87446.152478165997</v>
          </cell>
          <cell r="AC1371">
            <v>14801553.118190657</v>
          </cell>
          <cell r="AD1371">
            <v>13485241.234535512</v>
          </cell>
          <cell r="AE1371">
            <v>1316311.883655146</v>
          </cell>
        </row>
        <row r="1372">
          <cell r="A1372">
            <v>37531</v>
          </cell>
          <cell r="B1372">
            <v>318769.53310975683</v>
          </cell>
          <cell r="C1372">
            <v>411878.58064516098</v>
          </cell>
          <cell r="D1372">
            <v>1117143.0716105923</v>
          </cell>
          <cell r="E1372">
            <v>137454.87064416477</v>
          </cell>
          <cell r="F1372">
            <v>3249275.9514141814</v>
          </cell>
          <cell r="G1372">
            <v>1259002.7251571647</v>
          </cell>
          <cell r="H1372">
            <v>1678709.2915089012</v>
          </cell>
          <cell r="I1372">
            <v>601021.71177863516</v>
          </cell>
          <cell r="J1372">
            <v>0</v>
          </cell>
          <cell r="K1372">
            <v>59052.945067493652</v>
          </cell>
          <cell r="L1372">
            <v>513806.32985347335</v>
          </cell>
          <cell r="M1372">
            <v>655252.3331650499</v>
          </cell>
          <cell r="N1372">
            <v>0</v>
          </cell>
          <cell r="O1372">
            <v>74281.522988712983</v>
          </cell>
          <cell r="P1372">
            <v>807815.34884545591</v>
          </cell>
          <cell r="Q1372">
            <v>0</v>
          </cell>
          <cell r="R1372">
            <v>976096.20498719846</v>
          </cell>
          <cell r="S1372">
            <v>753063.51559281163</v>
          </cell>
          <cell r="T1372">
            <v>0</v>
          </cell>
          <cell r="U1372">
            <v>11408038.151914377</v>
          </cell>
          <cell r="V1372">
            <v>1204585.7844543755</v>
          </cell>
          <cell r="W1372">
            <v>12612623.936368752</v>
          </cell>
          <cell r="X1372">
            <v>1685303.0033175868</v>
          </cell>
          <cell r="Y1372">
            <v>163909.93712812374</v>
          </cell>
          <cell r="Z1372">
            <v>220487.19227579242</v>
          </cell>
          <cell r="AA1372">
            <v>2069700.132721503</v>
          </cell>
          <cell r="AB1372">
            <v>87662.996942244004</v>
          </cell>
          <cell r="AC1372">
            <v>14769987.066032499</v>
          </cell>
          <cell r="AD1372">
            <v>13477738.284635879</v>
          </cell>
          <cell r="AE1372">
            <v>1292248.7813966195</v>
          </cell>
        </row>
        <row r="1373">
          <cell r="A1373">
            <v>37532</v>
          </cell>
          <cell r="B1373">
            <v>313295.72382291779</v>
          </cell>
          <cell r="C1373">
            <v>397675.870967742</v>
          </cell>
          <cell r="D1373">
            <v>1125511.117131249</v>
          </cell>
          <cell r="E1373">
            <v>142461.3242460303</v>
          </cell>
          <cell r="F1373">
            <v>3237936.993497049</v>
          </cell>
          <cell r="G1373">
            <v>1258372.8411344704</v>
          </cell>
          <cell r="H1373">
            <v>1678989.9501760965</v>
          </cell>
          <cell r="I1373">
            <v>601564.97004555678</v>
          </cell>
          <cell r="J1373">
            <v>0</v>
          </cell>
          <cell r="K1373">
            <v>59094.057787313839</v>
          </cell>
          <cell r="L1373">
            <v>527954.29885326908</v>
          </cell>
          <cell r="M1373">
            <v>666322.33315302967</v>
          </cell>
          <cell r="N1373">
            <v>0</v>
          </cell>
          <cell r="O1373">
            <v>74163.810585025189</v>
          </cell>
          <cell r="P1373">
            <v>807815.3488454558</v>
          </cell>
          <cell r="Q1373">
            <v>0</v>
          </cell>
          <cell r="R1373">
            <v>977398.77377904381</v>
          </cell>
          <cell r="S1373">
            <v>749833.2558474004</v>
          </cell>
          <cell r="T1373">
            <v>0</v>
          </cell>
          <cell r="U1373">
            <v>11411931.141504847</v>
          </cell>
          <cell r="V1373">
            <v>1206459.528366802</v>
          </cell>
          <cell r="W1373">
            <v>12618390.669871649</v>
          </cell>
          <cell r="X1373">
            <v>1685860.0615857102</v>
          </cell>
          <cell r="Y1373">
            <v>164217.3464654478</v>
          </cell>
          <cell r="Z1373">
            <v>219174.47716154004</v>
          </cell>
          <cell r="AA1373">
            <v>2069251.885212698</v>
          </cell>
          <cell r="AB1373">
            <v>87472.854093686998</v>
          </cell>
          <cell r="AC1373">
            <v>14775115.409178035</v>
          </cell>
          <cell r="AD1373">
            <v>13481183.026717544</v>
          </cell>
          <cell r="AE1373">
            <v>1293932.3824604889</v>
          </cell>
        </row>
        <row r="1374">
          <cell r="A1374">
            <v>37533</v>
          </cell>
          <cell r="B1374">
            <v>318428.72235644824</v>
          </cell>
          <cell r="C1374">
            <v>383473.16129032301</v>
          </cell>
          <cell r="D1374">
            <v>1127126.4701116679</v>
          </cell>
          <cell r="E1374">
            <v>147204.00637072831</v>
          </cell>
          <cell r="F1374">
            <v>3226933.2333128992</v>
          </cell>
          <cell r="G1374">
            <v>1259254.7887502552</v>
          </cell>
          <cell r="H1374">
            <v>1679610.6581803758</v>
          </cell>
          <cell r="I1374">
            <v>601988.03993124422</v>
          </cell>
          <cell r="J1374">
            <v>0</v>
          </cell>
          <cell r="K1374">
            <v>59312.928503600066</v>
          </cell>
          <cell r="L1374">
            <v>528575.25252124562</v>
          </cell>
          <cell r="M1374">
            <v>658675.33320111071</v>
          </cell>
          <cell r="N1374">
            <v>0</v>
          </cell>
          <cell r="O1374">
            <v>73954.464810741294</v>
          </cell>
          <cell r="P1374">
            <v>807815.3488454558</v>
          </cell>
          <cell r="Q1374">
            <v>0</v>
          </cell>
          <cell r="R1374">
            <v>977398.02312694571</v>
          </cell>
          <cell r="S1374">
            <v>751520.70643819519</v>
          </cell>
          <cell r="T1374">
            <v>0</v>
          </cell>
          <cell r="U1374">
            <v>11411918.636889074</v>
          </cell>
          <cell r="V1374">
            <v>1189352.5008621621</v>
          </cell>
          <cell r="W1374">
            <v>12601271.137751237</v>
          </cell>
          <cell r="X1374">
            <v>1684600.4034534157</v>
          </cell>
          <cell r="Y1374">
            <v>166733.07879268687</v>
          </cell>
          <cell r="Z1374">
            <v>219174.47716154004</v>
          </cell>
          <cell r="AA1374">
            <v>2070507.9594076425</v>
          </cell>
          <cell r="AB1374">
            <v>87327.268455472004</v>
          </cell>
          <cell r="AC1374">
            <v>14759106.365614351</v>
          </cell>
          <cell r="AD1374">
            <v>13482426.596296716</v>
          </cell>
          <cell r="AE1374">
            <v>1276679.7693176339</v>
          </cell>
        </row>
        <row r="1375">
          <cell r="A1375">
            <v>37534</v>
          </cell>
          <cell r="B1375">
            <v>318428.72235644824</v>
          </cell>
          <cell r="C1375">
            <v>369270.45161290298</v>
          </cell>
          <cell r="D1375">
            <v>1127126.4701116679</v>
          </cell>
          <cell r="E1375">
            <v>147204.00637072831</v>
          </cell>
          <cell r="F1375">
            <v>3226933.2333128992</v>
          </cell>
          <cell r="G1375">
            <v>1259254.7887502552</v>
          </cell>
          <cell r="H1375">
            <v>1679610.6581803758</v>
          </cell>
          <cell r="I1375">
            <v>601988.03993124422</v>
          </cell>
          <cell r="J1375">
            <v>0</v>
          </cell>
          <cell r="K1375">
            <v>59312.928503600066</v>
          </cell>
          <cell r="L1375">
            <v>528575.25252124562</v>
          </cell>
          <cell r="M1375">
            <v>658675.33320111071</v>
          </cell>
          <cell r="N1375">
            <v>0</v>
          </cell>
          <cell r="O1375">
            <v>73954.464810741294</v>
          </cell>
          <cell r="P1375">
            <v>807815.3488454558</v>
          </cell>
          <cell r="Q1375">
            <v>0</v>
          </cell>
          <cell r="R1375">
            <v>977398.02312694571</v>
          </cell>
          <cell r="S1375">
            <v>751520.70643819519</v>
          </cell>
          <cell r="T1375">
            <v>0</v>
          </cell>
          <cell r="U1375">
            <v>11411918.636889074</v>
          </cell>
          <cell r="V1375">
            <v>1175149.791184742</v>
          </cell>
          <cell r="W1375">
            <v>12587068.428073816</v>
          </cell>
          <cell r="X1375">
            <v>1684600.4034534157</v>
          </cell>
          <cell r="Y1375">
            <v>166733.07879268687</v>
          </cell>
          <cell r="Z1375">
            <v>219174.47716154004</v>
          </cell>
          <cell r="AA1375">
            <v>2070507.9594076425</v>
          </cell>
          <cell r="AB1375">
            <v>87327.268455472004</v>
          </cell>
          <cell r="AC1375">
            <v>14744903.65593693</v>
          </cell>
          <cell r="AD1375">
            <v>13482426.596296716</v>
          </cell>
          <cell r="AE1375">
            <v>1262477.0596402138</v>
          </cell>
        </row>
        <row r="1376">
          <cell r="A1376">
            <v>37535</v>
          </cell>
          <cell r="B1376">
            <v>318428.72235644824</v>
          </cell>
          <cell r="C1376">
            <v>355067.74193548399</v>
          </cell>
          <cell r="D1376">
            <v>1127126.4701116679</v>
          </cell>
          <cell r="E1376">
            <v>147204.00637072831</v>
          </cell>
          <cell r="F1376">
            <v>3226933.2333128992</v>
          </cell>
          <cell r="G1376">
            <v>1259254.7887502552</v>
          </cell>
          <cell r="H1376">
            <v>1679610.6581803758</v>
          </cell>
          <cell r="I1376">
            <v>601988.03993124422</v>
          </cell>
          <cell r="J1376">
            <v>0</v>
          </cell>
          <cell r="K1376">
            <v>59312.928503600066</v>
          </cell>
          <cell r="L1376">
            <v>528575.25252124562</v>
          </cell>
          <cell r="M1376">
            <v>658675.33320111071</v>
          </cell>
          <cell r="N1376">
            <v>0</v>
          </cell>
          <cell r="O1376">
            <v>73954.464810741294</v>
          </cell>
          <cell r="P1376">
            <v>807815.3488454558</v>
          </cell>
          <cell r="Q1376">
            <v>0</v>
          </cell>
          <cell r="R1376">
            <v>977398.02312694571</v>
          </cell>
          <cell r="S1376">
            <v>751520.70643819519</v>
          </cell>
          <cell r="T1376">
            <v>0</v>
          </cell>
          <cell r="U1376">
            <v>11411918.636889074</v>
          </cell>
          <cell r="V1376">
            <v>1160947.0815073228</v>
          </cell>
          <cell r="W1376">
            <v>12572865.718396397</v>
          </cell>
          <cell r="X1376">
            <v>1684600.4034534157</v>
          </cell>
          <cell r="Y1376">
            <v>166733.07879268687</v>
          </cell>
          <cell r="Z1376">
            <v>219174.47716154004</v>
          </cell>
          <cell r="AA1376">
            <v>2070507.9594076425</v>
          </cell>
          <cell r="AB1376">
            <v>87327.268455472004</v>
          </cell>
          <cell r="AC1376">
            <v>14730700.946259512</v>
          </cell>
          <cell r="AD1376">
            <v>13482426.596296716</v>
          </cell>
          <cell r="AE1376">
            <v>1248274.3499627949</v>
          </cell>
        </row>
        <row r="1377">
          <cell r="A1377">
            <v>37536</v>
          </cell>
          <cell r="B1377">
            <v>347997.71912300313</v>
          </cell>
          <cell r="C1377">
            <v>340865.03225806501</v>
          </cell>
          <cell r="D1377">
            <v>1132657.5002764654</v>
          </cell>
          <cell r="E1377">
            <v>158985.77962689169</v>
          </cell>
          <cell r="F1377">
            <v>3215089.9036817998</v>
          </cell>
          <cell r="G1377">
            <v>1259395.8533169858</v>
          </cell>
          <cell r="H1377">
            <v>1678550.4853052539</v>
          </cell>
          <cell r="I1377">
            <v>603129.22929813806</v>
          </cell>
          <cell r="J1377">
            <v>0</v>
          </cell>
          <cell r="K1377">
            <v>59271.985900256033</v>
          </cell>
          <cell r="L1377">
            <v>525391.45077710855</v>
          </cell>
          <cell r="M1377">
            <v>647107.33321313094</v>
          </cell>
          <cell r="N1377">
            <v>0</v>
          </cell>
          <cell r="O1377">
            <v>74304.606932073613</v>
          </cell>
          <cell r="P1377">
            <v>807815.34885747614</v>
          </cell>
          <cell r="Q1377">
            <v>0</v>
          </cell>
          <cell r="R1377">
            <v>977073.9144459269</v>
          </cell>
          <cell r="S1377">
            <v>756073.89102704288</v>
          </cell>
          <cell r="T1377">
            <v>0</v>
          </cell>
          <cell r="U1377">
            <v>11436751.888941532</v>
          </cell>
          <cell r="V1377">
            <v>1146958.1450980876</v>
          </cell>
          <cell r="W1377">
            <v>12583710.03403962</v>
          </cell>
          <cell r="X1377">
            <v>1682313.9225415599</v>
          </cell>
          <cell r="Y1377">
            <v>165554.70543795751</v>
          </cell>
          <cell r="Z1377">
            <v>218826.08918418616</v>
          </cell>
          <cell r="AA1377">
            <v>2066694.7171637036</v>
          </cell>
          <cell r="AB1377">
            <v>87255.404951331002</v>
          </cell>
          <cell r="AC1377">
            <v>14737660.156154655</v>
          </cell>
          <cell r="AD1377">
            <v>13503446.606105236</v>
          </cell>
          <cell r="AE1377">
            <v>1234213.5500494186</v>
          </cell>
        </row>
        <row r="1378">
          <cell r="A1378">
            <v>37537</v>
          </cell>
          <cell r="B1378">
            <v>343809.64887670841</v>
          </cell>
          <cell r="C1378">
            <v>326662.32258064498</v>
          </cell>
          <cell r="D1378">
            <v>1136712.7947964375</v>
          </cell>
          <cell r="E1378">
            <v>132657.82003293547</v>
          </cell>
          <cell r="F1378">
            <v>3211537.1057060086</v>
          </cell>
          <cell r="G1378">
            <v>1260632.6941569601</v>
          </cell>
          <cell r="H1378">
            <v>1680017.3370596082</v>
          </cell>
          <cell r="I1378">
            <v>604204.06771002361</v>
          </cell>
          <cell r="J1378">
            <v>0</v>
          </cell>
          <cell r="K1378">
            <v>59203.466595747239</v>
          </cell>
          <cell r="L1378">
            <v>523075.62193934573</v>
          </cell>
          <cell r="M1378">
            <v>666507.33318909048</v>
          </cell>
          <cell r="N1378">
            <v>0</v>
          </cell>
          <cell r="O1378">
            <v>75477.936124433545</v>
          </cell>
          <cell r="P1378">
            <v>807815.34885747614</v>
          </cell>
          <cell r="Q1378">
            <v>0</v>
          </cell>
          <cell r="R1378">
            <v>975333.09105333383</v>
          </cell>
          <cell r="S1378">
            <v>756075.54849822423</v>
          </cell>
          <cell r="T1378">
            <v>0</v>
          </cell>
          <cell r="U1378">
            <v>11433894.661374306</v>
          </cell>
          <cell r="V1378">
            <v>1125827.4758026709</v>
          </cell>
          <cell r="W1378">
            <v>12559722.137176977</v>
          </cell>
          <cell r="X1378">
            <v>1680998.5218107293</v>
          </cell>
          <cell r="Y1378">
            <v>165500.09315086607</v>
          </cell>
          <cell r="Z1378">
            <v>218826.08918418616</v>
          </cell>
          <cell r="AA1378">
            <v>2065324.7041457815</v>
          </cell>
          <cell r="AB1378">
            <v>87101.446571419001</v>
          </cell>
          <cell r="AC1378">
            <v>14712148.287894178</v>
          </cell>
          <cell r="AD1378">
            <v>13499219.365520088</v>
          </cell>
          <cell r="AE1378">
            <v>1212928.9223740899</v>
          </cell>
        </row>
        <row r="1379">
          <cell r="A1379">
            <v>37538</v>
          </cell>
          <cell r="B1379">
            <v>360232.66262786527</v>
          </cell>
          <cell r="C1379">
            <v>312459.61290322599</v>
          </cell>
          <cell r="D1379">
            <v>1134677.3020626735</v>
          </cell>
          <cell r="E1379">
            <v>139450.78242159798</v>
          </cell>
          <cell r="F1379">
            <v>3205449.1652723178</v>
          </cell>
          <cell r="G1379">
            <v>1261226.2270503526</v>
          </cell>
          <cell r="H1379">
            <v>1681063.8920642361</v>
          </cell>
          <cell r="I1379">
            <v>606353.54384383303</v>
          </cell>
          <cell r="J1379">
            <v>0</v>
          </cell>
          <cell r="K1379">
            <v>59158.980605339399</v>
          </cell>
          <cell r="L1379">
            <v>526798.23777841881</v>
          </cell>
          <cell r="M1379">
            <v>668815.33320111071</v>
          </cell>
          <cell r="N1379">
            <v>0</v>
          </cell>
          <cell r="O1379">
            <v>75211.891138677529</v>
          </cell>
          <cell r="P1379">
            <v>807815.3488634862</v>
          </cell>
          <cell r="Q1379">
            <v>0</v>
          </cell>
          <cell r="R1379">
            <v>975351.19488418486</v>
          </cell>
          <cell r="S1379">
            <v>755049.79465475201</v>
          </cell>
          <cell r="T1379">
            <v>0</v>
          </cell>
          <cell r="U1379">
            <v>11448388.24084614</v>
          </cell>
          <cell r="V1379">
            <v>1120725.7285259347</v>
          </cell>
          <cell r="W1379">
            <v>12569113.969372075</v>
          </cell>
          <cell r="X1379">
            <v>1679047.6812171696</v>
          </cell>
          <cell r="Y1379">
            <v>165096.66080078855</v>
          </cell>
          <cell r="Z1379">
            <v>218733.59342733162</v>
          </cell>
          <cell r="AA1379">
            <v>2062877.9354452898</v>
          </cell>
          <cell r="AB1379">
            <v>87077.012250022002</v>
          </cell>
          <cell r="AC1379">
            <v>14719068.917067386</v>
          </cell>
          <cell r="AD1379">
            <v>13511266.17629143</v>
          </cell>
          <cell r="AE1379">
            <v>1207802.7407759568</v>
          </cell>
        </row>
        <row r="1380">
          <cell r="A1380">
            <v>37539</v>
          </cell>
          <cell r="B1380">
            <v>337179.87465291552</v>
          </cell>
          <cell r="C1380">
            <v>298256.90322580701</v>
          </cell>
          <cell r="D1380">
            <v>1125231.1659274218</v>
          </cell>
          <cell r="E1380">
            <v>138150.00185111727</v>
          </cell>
          <cell r="F1380">
            <v>3207328.7454413231</v>
          </cell>
          <cell r="G1380">
            <v>1261570.4840551489</v>
          </cell>
          <cell r="H1380">
            <v>1681585.8446864521</v>
          </cell>
          <cell r="I1380">
            <v>607935.13538398664</v>
          </cell>
          <cell r="J1380">
            <v>0</v>
          </cell>
          <cell r="K1380">
            <v>59140.49906242112</v>
          </cell>
          <cell r="L1380">
            <v>529022.98849662824</v>
          </cell>
          <cell r="M1380">
            <v>668720.33320111071</v>
          </cell>
          <cell r="N1380">
            <v>0</v>
          </cell>
          <cell r="O1380">
            <v>75790.50370824468</v>
          </cell>
          <cell r="P1380">
            <v>807815.3488634862</v>
          </cell>
          <cell r="Q1380">
            <v>0</v>
          </cell>
          <cell r="R1380">
            <v>975990.55630882399</v>
          </cell>
          <cell r="S1380">
            <v>751162.15545433841</v>
          </cell>
          <cell r="T1380">
            <v>0</v>
          </cell>
          <cell r="U1380">
            <v>11419753.30204119</v>
          </cell>
          <cell r="V1380">
            <v>1105127.2382780351</v>
          </cell>
          <cell r="W1380">
            <v>12524880.540319225</v>
          </cell>
          <cell r="X1380">
            <v>1679754.3575120501</v>
          </cell>
          <cell r="Y1380">
            <v>164687.64558316206</v>
          </cell>
          <cell r="Z1380">
            <v>218733.59342733162</v>
          </cell>
          <cell r="AA1380">
            <v>2063175.5965225438</v>
          </cell>
          <cell r="AB1380">
            <v>87175.413155146001</v>
          </cell>
          <cell r="AC1380">
            <v>14675231.549996914</v>
          </cell>
          <cell r="AD1380">
            <v>13482928.898563733</v>
          </cell>
          <cell r="AE1380">
            <v>1192302.651433181</v>
          </cell>
        </row>
        <row r="1381">
          <cell r="A1381">
            <v>37540</v>
          </cell>
          <cell r="B1381">
            <v>365408.42692894832</v>
          </cell>
          <cell r="C1381">
            <v>284054.19354838697</v>
          </cell>
          <cell r="D1381">
            <v>1134070.4054067049</v>
          </cell>
          <cell r="E1381">
            <v>145820.46767756902</v>
          </cell>
          <cell r="F1381">
            <v>3201848.9416357144</v>
          </cell>
          <cell r="G1381">
            <v>1261861.3803505104</v>
          </cell>
          <cell r="H1381">
            <v>1680983.7038092148</v>
          </cell>
          <cell r="I1381">
            <v>608898.41684997536</v>
          </cell>
          <cell r="J1381">
            <v>0</v>
          </cell>
          <cell r="K1381">
            <v>59078.643521690523</v>
          </cell>
          <cell r="L1381">
            <v>527258.94196627103</v>
          </cell>
          <cell r="M1381">
            <v>676045.33321313094</v>
          </cell>
          <cell r="N1381">
            <v>0</v>
          </cell>
          <cell r="O1381">
            <v>76186.593571574544</v>
          </cell>
          <cell r="P1381">
            <v>807815.34886949637</v>
          </cell>
          <cell r="Q1381">
            <v>0</v>
          </cell>
          <cell r="R1381">
            <v>976542.53021888866</v>
          </cell>
          <cell r="S1381">
            <v>751785.4554134697</v>
          </cell>
          <cell r="T1381">
            <v>0</v>
          </cell>
          <cell r="U1381">
            <v>11451738.788542461</v>
          </cell>
          <cell r="V1381">
            <v>1105919.9944390869</v>
          </cell>
          <cell r="W1381">
            <v>12557658.782981548</v>
          </cell>
          <cell r="X1381">
            <v>1681908.0621867226</v>
          </cell>
          <cell r="Y1381">
            <v>164538.27570228264</v>
          </cell>
          <cell r="Z1381">
            <v>218681.30538026034</v>
          </cell>
          <cell r="AA1381">
            <v>2065127.6432692655</v>
          </cell>
          <cell r="AB1381">
            <v>87559.043322348007</v>
          </cell>
          <cell r="AC1381">
            <v>14710345.469573161</v>
          </cell>
          <cell r="AD1381">
            <v>13516866.431811726</v>
          </cell>
          <cell r="AE1381">
            <v>1193479.0377614349</v>
          </cell>
        </row>
        <row r="1382">
          <cell r="A1382">
            <v>37541</v>
          </cell>
          <cell r="B1382">
            <v>365408.42692894832</v>
          </cell>
          <cell r="C1382">
            <v>269851.48387096799</v>
          </cell>
          <cell r="D1382">
            <v>1134070.4054067049</v>
          </cell>
          <cell r="E1382">
            <v>145820.46767756902</v>
          </cell>
          <cell r="F1382">
            <v>3201848.9416357144</v>
          </cell>
          <cell r="G1382">
            <v>1261861.3803505104</v>
          </cell>
          <cell r="H1382">
            <v>1680983.7038092148</v>
          </cell>
          <cell r="I1382">
            <v>608898.41684997536</v>
          </cell>
          <cell r="J1382">
            <v>0</v>
          </cell>
          <cell r="K1382">
            <v>59078.643521690523</v>
          </cell>
          <cell r="L1382">
            <v>527258.94196627103</v>
          </cell>
          <cell r="M1382">
            <v>676045.33321313094</v>
          </cell>
          <cell r="N1382">
            <v>0</v>
          </cell>
          <cell r="O1382">
            <v>76186.593571574544</v>
          </cell>
          <cell r="P1382">
            <v>807815.34886949637</v>
          </cell>
          <cell r="Q1382">
            <v>0</v>
          </cell>
          <cell r="R1382">
            <v>976542.53021888866</v>
          </cell>
          <cell r="S1382">
            <v>751785.4554134697</v>
          </cell>
          <cell r="T1382">
            <v>0</v>
          </cell>
          <cell r="U1382">
            <v>11451738.788542461</v>
          </cell>
          <cell r="V1382">
            <v>1091717.284761668</v>
          </cell>
          <cell r="W1382">
            <v>12543456.073304128</v>
          </cell>
          <cell r="X1382">
            <v>1681908.0621867226</v>
          </cell>
          <cell r="Y1382">
            <v>164538.27570228264</v>
          </cell>
          <cell r="Z1382">
            <v>218681.30538026034</v>
          </cell>
          <cell r="AA1382">
            <v>2065127.6432692655</v>
          </cell>
          <cell r="AB1382">
            <v>87559.043322348007</v>
          </cell>
          <cell r="AC1382">
            <v>14696142.75989574</v>
          </cell>
          <cell r="AD1382">
            <v>13516866.431811726</v>
          </cell>
          <cell r="AE1382">
            <v>1179276.328084016</v>
          </cell>
        </row>
        <row r="1383">
          <cell r="A1383">
            <v>37542</v>
          </cell>
          <cell r="B1383">
            <v>365408.42692894832</v>
          </cell>
          <cell r="C1383">
            <v>255648.774193549</v>
          </cell>
          <cell r="D1383">
            <v>1134070.4054067049</v>
          </cell>
          <cell r="E1383">
            <v>145820.46767756902</v>
          </cell>
          <cell r="F1383">
            <v>3201848.9416357144</v>
          </cell>
          <cell r="G1383">
            <v>1261861.3803505104</v>
          </cell>
          <cell r="H1383">
            <v>1680983.7038092148</v>
          </cell>
          <cell r="I1383">
            <v>608898.41684997536</v>
          </cell>
          <cell r="J1383">
            <v>0</v>
          </cell>
          <cell r="K1383">
            <v>59078.643521690523</v>
          </cell>
          <cell r="L1383">
            <v>527258.94196627103</v>
          </cell>
          <cell r="M1383">
            <v>676045.33321313094</v>
          </cell>
          <cell r="N1383">
            <v>0</v>
          </cell>
          <cell r="O1383">
            <v>76186.593571574544</v>
          </cell>
          <cell r="P1383">
            <v>807815.34886949637</v>
          </cell>
          <cell r="Q1383">
            <v>0</v>
          </cell>
          <cell r="R1383">
            <v>976542.53021888866</v>
          </cell>
          <cell r="S1383">
            <v>751785.4554134697</v>
          </cell>
          <cell r="T1383">
            <v>0</v>
          </cell>
          <cell r="U1383">
            <v>11451738.788542461</v>
          </cell>
          <cell r="V1383">
            <v>1077514.575084249</v>
          </cell>
          <cell r="W1383">
            <v>12529253.363626709</v>
          </cell>
          <cell r="X1383">
            <v>1681908.0621867226</v>
          </cell>
          <cell r="Y1383">
            <v>164538.27570228264</v>
          </cell>
          <cell r="Z1383">
            <v>218681.30538026034</v>
          </cell>
          <cell r="AA1383">
            <v>2065127.6432692655</v>
          </cell>
          <cell r="AB1383">
            <v>87559.043322348007</v>
          </cell>
          <cell r="AC1383">
            <v>14681940.050218321</v>
          </cell>
          <cell r="AD1383">
            <v>13516866.431811726</v>
          </cell>
          <cell r="AE1383">
            <v>1165073.6184065971</v>
          </cell>
        </row>
        <row r="1384">
          <cell r="A1384">
            <v>37543</v>
          </cell>
          <cell r="B1384">
            <v>364121.01644970127</v>
          </cell>
          <cell r="C1384">
            <v>241446.064516129</v>
          </cell>
          <cell r="D1384">
            <v>1138840.4665536764</v>
          </cell>
          <cell r="E1384">
            <v>129604.07661101295</v>
          </cell>
          <cell r="F1384">
            <v>3179169.2237387765</v>
          </cell>
          <cell r="G1384">
            <v>1262643.6859831957</v>
          </cell>
          <cell r="H1384">
            <v>1681441.0107701367</v>
          </cell>
          <cell r="I1384">
            <v>610567.40777469252</v>
          </cell>
          <cell r="J1384">
            <v>0</v>
          </cell>
          <cell r="K1384">
            <v>59018.190424675151</v>
          </cell>
          <cell r="L1384">
            <v>515614.37870373717</v>
          </cell>
          <cell r="M1384">
            <v>676017.33321313094</v>
          </cell>
          <cell r="N1384">
            <v>0</v>
          </cell>
          <cell r="O1384">
            <v>76114.617179329987</v>
          </cell>
          <cell r="P1384">
            <v>807815.3488634862</v>
          </cell>
          <cell r="Q1384">
            <v>0</v>
          </cell>
          <cell r="R1384">
            <v>976172.01437620958</v>
          </cell>
          <cell r="S1384">
            <v>750721.79565844219</v>
          </cell>
          <cell r="T1384">
            <v>0</v>
          </cell>
          <cell r="U1384">
            <v>11422239.156476058</v>
          </cell>
          <cell r="V1384">
            <v>1047067.4743402728</v>
          </cell>
          <cell r="W1384">
            <v>12469306.630816331</v>
          </cell>
          <cell r="X1384">
            <v>1683376.1452225549</v>
          </cell>
          <cell r="Y1384">
            <v>165891.85531234602</v>
          </cell>
          <cell r="Z1384">
            <v>218660.26996261705</v>
          </cell>
          <cell r="AA1384">
            <v>2067928.2704975179</v>
          </cell>
          <cell r="AB1384">
            <v>87473.312341376004</v>
          </cell>
          <cell r="AC1384">
            <v>14624708.213655224</v>
          </cell>
          <cell r="AD1384">
            <v>13490167.426973576</v>
          </cell>
          <cell r="AE1384">
            <v>1134540.7866816488</v>
          </cell>
        </row>
        <row r="1385">
          <cell r="A1385">
            <v>37544</v>
          </cell>
          <cell r="B1385">
            <v>367066.00384046737</v>
          </cell>
          <cell r="C1385">
            <v>227243.35483870999</v>
          </cell>
          <cell r="D1385">
            <v>1154087.7680694289</v>
          </cell>
          <cell r="E1385">
            <v>150152.62776916326</v>
          </cell>
          <cell r="F1385">
            <v>3173108.8644898012</v>
          </cell>
          <cell r="G1385">
            <v>1263545.8495005588</v>
          </cell>
          <cell r="H1385">
            <v>1681742.0101991754</v>
          </cell>
          <cell r="I1385">
            <v>611534.38975033956</v>
          </cell>
          <cell r="J1385">
            <v>0</v>
          </cell>
          <cell r="K1385">
            <v>59030.579069152453</v>
          </cell>
          <cell r="L1385">
            <v>513024.19547317689</v>
          </cell>
          <cell r="M1385">
            <v>658992.33321313094</v>
          </cell>
          <cell r="N1385">
            <v>0</v>
          </cell>
          <cell r="O1385">
            <v>76636.858527760749</v>
          </cell>
          <cell r="P1385">
            <v>807815.34885747614</v>
          </cell>
          <cell r="Q1385">
            <v>0</v>
          </cell>
          <cell r="R1385">
            <v>976069.49926075502</v>
          </cell>
          <cell r="S1385">
            <v>754366.81198193086</v>
          </cell>
          <cell r="T1385">
            <v>0</v>
          </cell>
          <cell r="U1385">
            <v>11438028.179020025</v>
          </cell>
          <cell r="V1385">
            <v>1036388.3158210041</v>
          </cell>
          <cell r="W1385">
            <v>12474416.494841028</v>
          </cell>
          <cell r="X1385">
            <v>1684488.3044426814</v>
          </cell>
          <cell r="Y1385">
            <v>166042.25350089552</v>
          </cell>
          <cell r="Z1385">
            <v>218712.55800968831</v>
          </cell>
          <cell r="AA1385">
            <v>2069243.1159532652</v>
          </cell>
          <cell r="AB1385">
            <v>87477.454510789001</v>
          </cell>
          <cell r="AC1385">
            <v>14631137.065305082</v>
          </cell>
          <cell r="AD1385">
            <v>13507271.29497329</v>
          </cell>
          <cell r="AE1385">
            <v>1123865.7703317932</v>
          </cell>
        </row>
        <row r="1386">
          <cell r="A1386">
            <v>37545</v>
          </cell>
          <cell r="B1386">
            <v>370723.41321385215</v>
          </cell>
          <cell r="C1386">
            <v>213040.645161291</v>
          </cell>
          <cell r="D1386">
            <v>1142155.8083372398</v>
          </cell>
          <cell r="E1386">
            <v>134120.29946029113</v>
          </cell>
          <cell r="F1386">
            <v>3177338.451624536</v>
          </cell>
          <cell r="G1386">
            <v>1264555.2647217915</v>
          </cell>
          <cell r="H1386">
            <v>1681733.4102869232</v>
          </cell>
          <cell r="I1386">
            <v>613086.84589448629</v>
          </cell>
          <cell r="J1386">
            <v>0</v>
          </cell>
          <cell r="K1386">
            <v>59058.458986933998</v>
          </cell>
          <cell r="L1386">
            <v>518226.09267005627</v>
          </cell>
          <cell r="M1386">
            <v>677647.33321313094</v>
          </cell>
          <cell r="N1386">
            <v>0</v>
          </cell>
          <cell r="O1386">
            <v>74910.443312538322</v>
          </cell>
          <cell r="P1386">
            <v>807815.34885146585</v>
          </cell>
          <cell r="Q1386">
            <v>0</v>
          </cell>
          <cell r="R1386">
            <v>975701.05277487286</v>
          </cell>
          <cell r="S1386">
            <v>755290.16740245908</v>
          </cell>
          <cell r="T1386">
            <v>0</v>
          </cell>
          <cell r="U1386">
            <v>11440594.758077156</v>
          </cell>
          <cell r="V1386">
            <v>1024808.2778347131</v>
          </cell>
          <cell r="W1386">
            <v>12465403.035911869</v>
          </cell>
          <cell r="X1386">
            <v>1688627.269571959</v>
          </cell>
          <cell r="Y1386">
            <v>166118.82769583981</v>
          </cell>
          <cell r="Z1386">
            <v>218374.20850912938</v>
          </cell>
          <cell r="AA1386">
            <v>2073120.3057769283</v>
          </cell>
          <cell r="AB1386">
            <v>87867.952809925002</v>
          </cell>
          <cell r="AC1386">
            <v>14626391.294498721</v>
          </cell>
          <cell r="AD1386">
            <v>13513715.063854083</v>
          </cell>
          <cell r="AE1386">
            <v>1112676.2306446382</v>
          </cell>
        </row>
        <row r="1387">
          <cell r="A1387">
            <v>37546</v>
          </cell>
          <cell r="B1387">
            <v>374350.87651605305</v>
          </cell>
          <cell r="C1387">
            <v>198837.935483871</v>
          </cell>
          <cell r="D1387">
            <v>1149345.9755207768</v>
          </cell>
          <cell r="E1387">
            <v>125059.92092483742</v>
          </cell>
          <cell r="F1387">
            <v>3154615.7490353752</v>
          </cell>
          <cell r="G1387">
            <v>1265423.3260430566</v>
          </cell>
          <cell r="H1387">
            <v>1682741.3252196701</v>
          </cell>
          <cell r="I1387">
            <v>614421.31425720907</v>
          </cell>
          <cell r="J1387">
            <v>0</v>
          </cell>
          <cell r="K1387">
            <v>58899.318608536778</v>
          </cell>
          <cell r="L1387">
            <v>518557.58111860359</v>
          </cell>
          <cell r="M1387">
            <v>694455.33320111071</v>
          </cell>
          <cell r="N1387">
            <v>0</v>
          </cell>
          <cell r="O1387">
            <v>74584.169755868876</v>
          </cell>
          <cell r="P1387">
            <v>807815.3488454558</v>
          </cell>
          <cell r="Q1387">
            <v>0</v>
          </cell>
          <cell r="R1387">
            <v>976870.96850696567</v>
          </cell>
          <cell r="S1387">
            <v>759929.02280495688</v>
          </cell>
          <cell r="T1387">
            <v>0</v>
          </cell>
          <cell r="U1387">
            <v>11437554.976232529</v>
          </cell>
          <cell r="V1387">
            <v>1018353.1896098192</v>
          </cell>
          <cell r="W1387">
            <v>12455908.165842349</v>
          </cell>
          <cell r="X1387">
            <v>1690455.8153690815</v>
          </cell>
          <cell r="Y1387">
            <v>167649.70430805476</v>
          </cell>
          <cell r="Z1387">
            <v>218392.23886625076</v>
          </cell>
          <cell r="AA1387">
            <v>2076497.7585433871</v>
          </cell>
          <cell r="AB1387">
            <v>88067.921250779007</v>
          </cell>
          <cell r="AC1387">
            <v>14620473.845636515</v>
          </cell>
          <cell r="AD1387">
            <v>13514052.734775916</v>
          </cell>
          <cell r="AE1387">
            <v>1106421.1108605983</v>
          </cell>
        </row>
        <row r="1388">
          <cell r="A1388">
            <v>37547</v>
          </cell>
          <cell r="B1388">
            <v>399966.88108975516</v>
          </cell>
          <cell r="C1388">
            <v>184635.22580645201</v>
          </cell>
          <cell r="D1388">
            <v>1155528.69811162</v>
          </cell>
          <cell r="E1388">
            <v>139283.45372206796</v>
          </cell>
          <cell r="F1388">
            <v>3147273.6150577571</v>
          </cell>
          <cell r="G1388">
            <v>1265935.4693183322</v>
          </cell>
          <cell r="H1388">
            <v>1684015.0892382774</v>
          </cell>
          <cell r="I1388">
            <v>615354.123682281</v>
          </cell>
          <cell r="J1388">
            <v>0</v>
          </cell>
          <cell r="K1388">
            <v>58755.551741132069</v>
          </cell>
          <cell r="L1388">
            <v>510654.95991249254</v>
          </cell>
          <cell r="M1388">
            <v>699141.33320111071</v>
          </cell>
          <cell r="N1388">
            <v>0</v>
          </cell>
          <cell r="O1388">
            <v>74857.272084189783</v>
          </cell>
          <cell r="P1388">
            <v>807815.34885747603</v>
          </cell>
          <cell r="Q1388">
            <v>0</v>
          </cell>
          <cell r="R1388">
            <v>976136.6033380212</v>
          </cell>
          <cell r="S1388">
            <v>762305.25183263945</v>
          </cell>
          <cell r="T1388">
            <v>0</v>
          </cell>
          <cell r="U1388">
            <v>11458598.864263976</v>
          </cell>
          <cell r="V1388">
            <v>1023060.0127296307</v>
          </cell>
          <cell r="W1388">
            <v>12481658.876993606</v>
          </cell>
          <cell r="X1388">
            <v>1690860.5237700287</v>
          </cell>
          <cell r="Y1388">
            <v>167796.44829492865</v>
          </cell>
          <cell r="Z1388">
            <v>218356.17813998775</v>
          </cell>
          <cell r="AA1388">
            <v>2077013.1502049451</v>
          </cell>
          <cell r="AB1388">
            <v>88157.938800332995</v>
          </cell>
          <cell r="AC1388">
            <v>14646829.965998884</v>
          </cell>
          <cell r="AD1388">
            <v>13535612.014468921</v>
          </cell>
          <cell r="AE1388">
            <v>1111217.9515299636</v>
          </cell>
        </row>
        <row r="1389">
          <cell r="A1389">
            <v>37548</v>
          </cell>
          <cell r="B1389">
            <v>399966.88108975516</v>
          </cell>
          <cell r="C1389">
            <v>170432.51612903201</v>
          </cell>
          <cell r="D1389">
            <v>1155528.69811162</v>
          </cell>
          <cell r="E1389">
            <v>139283.45372206796</v>
          </cell>
          <cell r="F1389">
            <v>3147273.6150577571</v>
          </cell>
          <cell r="G1389">
            <v>1265935.4693183322</v>
          </cell>
          <cell r="H1389">
            <v>1684015.0892382774</v>
          </cell>
          <cell r="I1389">
            <v>615354.123682281</v>
          </cell>
          <cell r="J1389">
            <v>0</v>
          </cell>
          <cell r="K1389">
            <v>58755.551741132069</v>
          </cell>
          <cell r="L1389">
            <v>510654.95991249254</v>
          </cell>
          <cell r="M1389">
            <v>699141.33320111071</v>
          </cell>
          <cell r="N1389">
            <v>0</v>
          </cell>
          <cell r="O1389">
            <v>74857.272084189783</v>
          </cell>
          <cell r="P1389">
            <v>807815.34885747603</v>
          </cell>
          <cell r="Q1389">
            <v>0</v>
          </cell>
          <cell r="R1389">
            <v>976136.6033380212</v>
          </cell>
          <cell r="S1389">
            <v>762305.25183263945</v>
          </cell>
          <cell r="T1389">
            <v>0</v>
          </cell>
          <cell r="U1389">
            <v>11458598.864263976</v>
          </cell>
          <cell r="V1389">
            <v>1008857.3030522107</v>
          </cell>
          <cell r="W1389">
            <v>12467456.167316187</v>
          </cell>
          <cell r="X1389">
            <v>1690860.5237700287</v>
          </cell>
          <cell r="Y1389">
            <v>167796.44829492865</v>
          </cell>
          <cell r="Z1389">
            <v>218356.17813998775</v>
          </cell>
          <cell r="AA1389">
            <v>2077013.1502049451</v>
          </cell>
          <cell r="AB1389">
            <v>88157.938800332995</v>
          </cell>
          <cell r="AC1389">
            <v>14632627.256321466</v>
          </cell>
          <cell r="AD1389">
            <v>13535612.014468921</v>
          </cell>
          <cell r="AE1389">
            <v>1097015.2418525438</v>
          </cell>
        </row>
        <row r="1390">
          <cell r="A1390">
            <v>37549</v>
          </cell>
          <cell r="B1390">
            <v>399966.88108975516</v>
          </cell>
          <cell r="C1390">
            <v>156229.806451613</v>
          </cell>
          <cell r="D1390">
            <v>1155528.69811162</v>
          </cell>
          <cell r="E1390">
            <v>139283.45372206796</v>
          </cell>
          <cell r="F1390">
            <v>3147273.6150577571</v>
          </cell>
          <cell r="G1390">
            <v>1265935.4693183322</v>
          </cell>
          <cell r="H1390">
            <v>1684015.0892382774</v>
          </cell>
          <cell r="I1390">
            <v>615354.123682281</v>
          </cell>
          <cell r="J1390">
            <v>0</v>
          </cell>
          <cell r="K1390">
            <v>58755.551741132069</v>
          </cell>
          <cell r="L1390">
            <v>510654.95991249254</v>
          </cell>
          <cell r="M1390">
            <v>699141.33320111071</v>
          </cell>
          <cell r="N1390">
            <v>0</v>
          </cell>
          <cell r="O1390">
            <v>74857.272084189783</v>
          </cell>
          <cell r="P1390">
            <v>807815.34885747603</v>
          </cell>
          <cell r="Q1390">
            <v>0</v>
          </cell>
          <cell r="R1390">
            <v>976136.6033380212</v>
          </cell>
          <cell r="S1390">
            <v>762305.25183263945</v>
          </cell>
          <cell r="T1390">
            <v>0</v>
          </cell>
          <cell r="U1390">
            <v>11458598.864263976</v>
          </cell>
          <cell r="V1390">
            <v>994654.59337479167</v>
          </cell>
          <cell r="W1390">
            <v>12453253.457638768</v>
          </cell>
          <cell r="X1390">
            <v>1690860.5237700287</v>
          </cell>
          <cell r="Y1390">
            <v>167796.44829492865</v>
          </cell>
          <cell r="Z1390">
            <v>218356.17813998775</v>
          </cell>
          <cell r="AA1390">
            <v>2077013.1502049451</v>
          </cell>
          <cell r="AB1390">
            <v>88157.938800332995</v>
          </cell>
          <cell r="AC1390">
            <v>14618424.546644047</v>
          </cell>
          <cell r="AD1390">
            <v>13535612.014468921</v>
          </cell>
          <cell r="AE1390">
            <v>1082812.5321751246</v>
          </cell>
        </row>
        <row r="1391">
          <cell r="A1391">
            <v>37550</v>
          </cell>
          <cell r="B1391">
            <v>545808.01455050299</v>
          </cell>
          <cell r="C1391">
            <v>142027.09677419401</v>
          </cell>
          <cell r="D1391">
            <v>1137203.6763008907</v>
          </cell>
          <cell r="E1391">
            <v>124841.01410575409</v>
          </cell>
          <cell r="F1391">
            <v>3135321.5970874955</v>
          </cell>
          <cell r="G1391">
            <v>1266343.3983748632</v>
          </cell>
          <cell r="H1391">
            <v>1683484.2204692701</v>
          </cell>
          <cell r="I1391">
            <v>616923.38328945939</v>
          </cell>
          <cell r="J1391">
            <v>0</v>
          </cell>
          <cell r="K1391">
            <v>58685.011833928336</v>
          </cell>
          <cell r="L1391">
            <v>479618.15956270357</v>
          </cell>
          <cell r="M1391">
            <v>706945.33320111071</v>
          </cell>
          <cell r="N1391">
            <v>0</v>
          </cell>
          <cell r="O1391">
            <v>74407.65442405011</v>
          </cell>
          <cell r="P1391">
            <v>807815.3488634862</v>
          </cell>
          <cell r="Q1391">
            <v>0</v>
          </cell>
          <cell r="R1391">
            <v>976456.23112521484</v>
          </cell>
          <cell r="S1391">
            <v>761193.3405961172</v>
          </cell>
          <cell r="T1391">
            <v>0</v>
          </cell>
          <cell r="U1391">
            <v>11543260.036477981</v>
          </cell>
          <cell r="V1391">
            <v>973813.44408105884</v>
          </cell>
          <cell r="W1391">
            <v>12517073.48055904</v>
          </cell>
          <cell r="X1391">
            <v>1692190.2275672231</v>
          </cell>
          <cell r="Y1391">
            <v>168837.14442921881</v>
          </cell>
          <cell r="Z1391">
            <v>218375.37538615029</v>
          </cell>
          <cell r="AA1391">
            <v>2079402.7473825922</v>
          </cell>
          <cell r="AB1391">
            <v>88239.772422152004</v>
          </cell>
          <cell r="AC1391">
            <v>14684716.000363784</v>
          </cell>
          <cell r="AD1391">
            <v>13622662.783860574</v>
          </cell>
          <cell r="AE1391">
            <v>1062053.2165032108</v>
          </cell>
        </row>
        <row r="1392">
          <cell r="A1392">
            <v>37551</v>
          </cell>
          <cell r="B1392">
            <v>555211.28459726181</v>
          </cell>
          <cell r="C1392">
            <v>127824.38709677399</v>
          </cell>
          <cell r="D1392">
            <v>1101926.4687052998</v>
          </cell>
          <cell r="E1392">
            <v>123350.65409950356</v>
          </cell>
          <cell r="F1392">
            <v>3125660.8315062565</v>
          </cell>
          <cell r="G1392">
            <v>1266839.5064729005</v>
          </cell>
          <cell r="H1392">
            <v>1683957.9266885433</v>
          </cell>
          <cell r="I1392">
            <v>617926.13681439532</v>
          </cell>
          <cell r="J1392">
            <v>0</v>
          </cell>
          <cell r="K1392">
            <v>58666.493364826369</v>
          </cell>
          <cell r="L1392">
            <v>523472.9062601421</v>
          </cell>
          <cell r="M1392">
            <v>707202.33318909048</v>
          </cell>
          <cell r="N1392">
            <v>0</v>
          </cell>
          <cell r="O1392">
            <v>74804.89905400695</v>
          </cell>
          <cell r="P1392">
            <v>807815.3488634862</v>
          </cell>
          <cell r="Q1392">
            <v>0</v>
          </cell>
          <cell r="R1392">
            <v>975828.41182551405</v>
          </cell>
          <cell r="S1392">
            <v>759396.69115445751</v>
          </cell>
          <cell r="T1392">
            <v>0</v>
          </cell>
          <cell r="U1392">
            <v>11551506.90530709</v>
          </cell>
          <cell r="V1392">
            <v>958377.37438536796</v>
          </cell>
          <cell r="W1392">
            <v>12509884.279692458</v>
          </cell>
          <cell r="X1392">
            <v>1691702.8382916832</v>
          </cell>
          <cell r="Y1392">
            <v>168859.48382075413</v>
          </cell>
          <cell r="Z1392">
            <v>218375.37538615029</v>
          </cell>
          <cell r="AA1392">
            <v>2078937.6974985877</v>
          </cell>
          <cell r="AB1392">
            <v>88131.480835119</v>
          </cell>
          <cell r="AC1392">
            <v>14676953.458026165</v>
          </cell>
          <cell r="AD1392">
            <v>13630444.602805678</v>
          </cell>
          <cell r="AE1392">
            <v>1046508.855220487</v>
          </cell>
        </row>
        <row r="1393">
          <cell r="A1393">
            <v>37552</v>
          </cell>
          <cell r="B1393">
            <v>543515.73818109708</v>
          </cell>
          <cell r="C1393">
            <v>113621.67741935499</v>
          </cell>
          <cell r="D1393">
            <v>1104020.8061675862</v>
          </cell>
          <cell r="E1393">
            <v>129535.81883692137</v>
          </cell>
          <cell r="F1393">
            <v>3114497.8323657042</v>
          </cell>
          <cell r="G1393">
            <v>1268729.9987919659</v>
          </cell>
          <cell r="H1393">
            <v>1683719.3636784344</v>
          </cell>
          <cell r="I1393">
            <v>619021.00501244096</v>
          </cell>
          <cell r="J1393">
            <v>0</v>
          </cell>
          <cell r="K1393">
            <v>58603.130059019386</v>
          </cell>
          <cell r="L1393">
            <v>511695.37509766454</v>
          </cell>
          <cell r="M1393">
            <v>703545.33318909048</v>
          </cell>
          <cell r="N1393">
            <v>0</v>
          </cell>
          <cell r="O1393">
            <v>74628.329763321439</v>
          </cell>
          <cell r="P1393">
            <v>807815.3488634862</v>
          </cell>
          <cell r="Q1393">
            <v>0</v>
          </cell>
          <cell r="R1393">
            <v>977241.46197997418</v>
          </cell>
          <cell r="S1393">
            <v>758775.89707923483</v>
          </cell>
          <cell r="T1393">
            <v>0</v>
          </cell>
          <cell r="U1393">
            <v>11522264.287039928</v>
          </cell>
          <cell r="V1393">
            <v>946702.82944536686</v>
          </cell>
          <cell r="W1393">
            <v>12468967.116485296</v>
          </cell>
          <cell r="X1393">
            <v>1689438.3233385021</v>
          </cell>
          <cell r="Y1393">
            <v>168797.91796184776</v>
          </cell>
          <cell r="Z1393">
            <v>217875.04422247063</v>
          </cell>
          <cell r="AA1393">
            <v>2076111.2855228204</v>
          </cell>
          <cell r="AB1393">
            <v>87844.293415503998</v>
          </cell>
          <cell r="AC1393">
            <v>14632922.69542362</v>
          </cell>
          <cell r="AD1393">
            <v>13598375.572562749</v>
          </cell>
          <cell r="AE1393">
            <v>1034547.1228608709</v>
          </cell>
        </row>
        <row r="1394">
          <cell r="A1394">
            <v>37553</v>
          </cell>
          <cell r="B1394">
            <v>527986.76787710504</v>
          </cell>
          <cell r="C1394">
            <v>99418.967741935703</v>
          </cell>
          <cell r="D1394">
            <v>1126346.9978844374</v>
          </cell>
          <cell r="E1394">
            <v>123825.53083793107</v>
          </cell>
          <cell r="F1394">
            <v>3104867.2549433243</v>
          </cell>
          <cell r="G1394">
            <v>1269549.6900280069</v>
          </cell>
          <cell r="H1394">
            <v>1684356.9081893908</v>
          </cell>
          <cell r="I1394">
            <v>620387.98930799461</v>
          </cell>
          <cell r="J1394">
            <v>0</v>
          </cell>
          <cell r="K1394">
            <v>58544.831536307145</v>
          </cell>
          <cell r="L1394">
            <v>512397.85174834426</v>
          </cell>
          <cell r="M1394">
            <v>703384.33318909048</v>
          </cell>
          <cell r="N1394">
            <v>0</v>
          </cell>
          <cell r="O1394">
            <v>74761.524563364699</v>
          </cell>
          <cell r="P1394">
            <v>807815.3488634862</v>
          </cell>
          <cell r="Q1394">
            <v>0</v>
          </cell>
          <cell r="R1394">
            <v>977754.44229081774</v>
          </cell>
          <cell r="S1394">
            <v>759069.13753816765</v>
          </cell>
          <cell r="T1394">
            <v>0</v>
          </cell>
          <cell r="U1394">
            <v>11523838.744770749</v>
          </cell>
          <cell r="V1394">
            <v>926628.83176895732</v>
          </cell>
          <cell r="W1394">
            <v>12450467.576539706</v>
          </cell>
          <cell r="X1394">
            <v>1688983.0789970311</v>
          </cell>
          <cell r="Y1394">
            <v>168421.35877417572</v>
          </cell>
          <cell r="Z1394">
            <v>217875.04422247063</v>
          </cell>
          <cell r="AA1394">
            <v>2075279.4819936773</v>
          </cell>
          <cell r="AB1394">
            <v>88021.110407319007</v>
          </cell>
          <cell r="AC1394">
            <v>14613768.168940702</v>
          </cell>
          <cell r="AD1394">
            <v>13599118.226764426</v>
          </cell>
          <cell r="AE1394">
            <v>1014649.9421762764</v>
          </cell>
        </row>
        <row r="1395">
          <cell r="A1395">
            <v>37554</v>
          </cell>
          <cell r="B1395">
            <v>530357.43145456945</v>
          </cell>
          <cell r="C1395">
            <v>85216.258064516296</v>
          </cell>
          <cell r="D1395">
            <v>1140762.9924332574</v>
          </cell>
          <cell r="E1395">
            <v>127742.23373961751</v>
          </cell>
          <cell r="F1395">
            <v>3108157.4032009905</v>
          </cell>
          <cell r="G1395">
            <v>1269038.9687894413</v>
          </cell>
          <cell r="H1395">
            <v>1683835.0729328189</v>
          </cell>
          <cell r="I1395">
            <v>621637.11605543748</v>
          </cell>
          <cell r="J1395">
            <v>0</v>
          </cell>
          <cell r="K1395">
            <v>58405.359537461089</v>
          </cell>
          <cell r="L1395">
            <v>512372.60764126794</v>
          </cell>
          <cell r="M1395">
            <v>707441.33320111071</v>
          </cell>
          <cell r="N1395">
            <v>0</v>
          </cell>
          <cell r="O1395">
            <v>74334.189769571967</v>
          </cell>
          <cell r="P1395">
            <v>807815.34886348608</v>
          </cell>
          <cell r="Q1395">
            <v>0</v>
          </cell>
          <cell r="R1395">
            <v>979502.34797398828</v>
          </cell>
          <cell r="S1395">
            <v>757017.72462482145</v>
          </cell>
          <cell r="T1395">
            <v>0</v>
          </cell>
          <cell r="U1395">
            <v>11543236.563277112</v>
          </cell>
          <cell r="V1395">
            <v>920399.82500524446</v>
          </cell>
          <cell r="W1395">
            <v>12463636.388282357</v>
          </cell>
          <cell r="X1395">
            <v>1690147.9403435383</v>
          </cell>
          <cell r="Y1395">
            <v>167488.55113410985</v>
          </cell>
          <cell r="Z1395">
            <v>217869.03410743692</v>
          </cell>
          <cell r="AA1395">
            <v>2075505.5255850852</v>
          </cell>
          <cell r="AB1395">
            <v>88011.350619837001</v>
          </cell>
          <cell r="AC1395">
            <v>14627153.26448728</v>
          </cell>
          <cell r="AD1395">
            <v>13618742.088862197</v>
          </cell>
          <cell r="AE1395">
            <v>1008411.1756250816</v>
          </cell>
        </row>
        <row r="1396">
          <cell r="A1396">
            <v>37555</v>
          </cell>
          <cell r="B1396">
            <v>530357.43145456945</v>
          </cell>
          <cell r="C1396">
            <v>71013.548387097006</v>
          </cell>
          <cell r="D1396">
            <v>1140762.9924332574</v>
          </cell>
          <cell r="E1396">
            <v>127742.23373961751</v>
          </cell>
          <cell r="F1396">
            <v>3108157.4032009905</v>
          </cell>
          <cell r="G1396">
            <v>1269038.9687894413</v>
          </cell>
          <cell r="H1396">
            <v>1683835.0729328189</v>
          </cell>
          <cell r="I1396">
            <v>621637.11605543748</v>
          </cell>
          <cell r="J1396">
            <v>0</v>
          </cell>
          <cell r="K1396">
            <v>58405.359537461089</v>
          </cell>
          <cell r="L1396">
            <v>512372.60764126794</v>
          </cell>
          <cell r="M1396">
            <v>707441.33320111071</v>
          </cell>
          <cell r="N1396">
            <v>0</v>
          </cell>
          <cell r="O1396">
            <v>74334.189769571967</v>
          </cell>
          <cell r="P1396">
            <v>807815.34886348608</v>
          </cell>
          <cell r="Q1396">
            <v>0</v>
          </cell>
          <cell r="R1396">
            <v>979502.34797398828</v>
          </cell>
          <cell r="S1396">
            <v>757017.72462482145</v>
          </cell>
          <cell r="T1396">
            <v>0</v>
          </cell>
          <cell r="U1396">
            <v>11543236.563277112</v>
          </cell>
          <cell r="V1396">
            <v>906197.11532782519</v>
          </cell>
          <cell r="W1396">
            <v>12449433.678604938</v>
          </cell>
          <cell r="X1396">
            <v>1690147.9403435383</v>
          </cell>
          <cell r="Y1396">
            <v>167488.55113410985</v>
          </cell>
          <cell r="Z1396">
            <v>217869.03410743692</v>
          </cell>
          <cell r="AA1396">
            <v>2075505.5255850852</v>
          </cell>
          <cell r="AB1396">
            <v>88011.350619837001</v>
          </cell>
          <cell r="AC1396">
            <v>14612950.554809861</v>
          </cell>
          <cell r="AD1396">
            <v>13618742.088862197</v>
          </cell>
          <cell r="AE1396">
            <v>994208.46594766225</v>
          </cell>
        </row>
        <row r="1397">
          <cell r="A1397">
            <v>37556</v>
          </cell>
          <cell r="B1397">
            <v>530357.43145456945</v>
          </cell>
          <cell r="C1397">
            <v>56810.838709677599</v>
          </cell>
          <cell r="D1397">
            <v>1140762.9924332574</v>
          </cell>
          <cell r="E1397">
            <v>127742.23373961751</v>
          </cell>
          <cell r="F1397">
            <v>3108157.4032009905</v>
          </cell>
          <cell r="G1397">
            <v>1269038.9687894413</v>
          </cell>
          <cell r="H1397">
            <v>1683835.0729328189</v>
          </cell>
          <cell r="I1397">
            <v>621637.11605543748</v>
          </cell>
          <cell r="J1397">
            <v>0</v>
          </cell>
          <cell r="K1397">
            <v>58405.359537461089</v>
          </cell>
          <cell r="L1397">
            <v>512372.60764126794</v>
          </cell>
          <cell r="M1397">
            <v>707441.33320111071</v>
          </cell>
          <cell r="N1397">
            <v>0</v>
          </cell>
          <cell r="O1397">
            <v>74334.189769571967</v>
          </cell>
          <cell r="P1397">
            <v>807815.34886348608</v>
          </cell>
          <cell r="Q1397">
            <v>0</v>
          </cell>
          <cell r="R1397">
            <v>979502.34797398828</v>
          </cell>
          <cell r="S1397">
            <v>757017.72462482145</v>
          </cell>
          <cell r="T1397">
            <v>0</v>
          </cell>
          <cell r="U1397">
            <v>11543236.563277112</v>
          </cell>
          <cell r="V1397">
            <v>891994.4056504058</v>
          </cell>
          <cell r="W1397">
            <v>12435230.968927518</v>
          </cell>
          <cell r="X1397">
            <v>1690147.9403435383</v>
          </cell>
          <cell r="Y1397">
            <v>167488.55113410985</v>
          </cell>
          <cell r="Z1397">
            <v>217869.03410743692</v>
          </cell>
          <cell r="AA1397">
            <v>2075505.5255850852</v>
          </cell>
          <cell r="AB1397">
            <v>88011.350619837001</v>
          </cell>
          <cell r="AC1397">
            <v>14598747.84513244</v>
          </cell>
          <cell r="AD1397">
            <v>13618742.088862197</v>
          </cell>
          <cell r="AE1397">
            <v>980005.75627024285</v>
          </cell>
        </row>
        <row r="1398">
          <cell r="A1398">
            <v>37557</v>
          </cell>
          <cell r="B1398">
            <v>556866.99257149047</v>
          </cell>
          <cell r="C1398">
            <v>42608.129032258301</v>
          </cell>
          <cell r="D1398">
            <v>1150923.4852631832</v>
          </cell>
          <cell r="E1398">
            <v>113804.00256632168</v>
          </cell>
          <cell r="F1398">
            <v>3118811.3462370634</v>
          </cell>
          <cell r="G1398">
            <v>1271416.9075823687</v>
          </cell>
          <cell r="H1398">
            <v>1683453.6301912419</v>
          </cell>
          <cell r="I1398">
            <v>622702.78353948053</v>
          </cell>
          <cell r="J1398">
            <v>0</v>
          </cell>
          <cell r="K1398">
            <v>58442.417955837627</v>
          </cell>
          <cell r="L1398">
            <v>494926.4297476951</v>
          </cell>
          <cell r="M1398">
            <v>720668.33321313094</v>
          </cell>
          <cell r="N1398">
            <v>0</v>
          </cell>
          <cell r="O1398">
            <v>74537.824071736803</v>
          </cell>
          <cell r="P1398">
            <v>807815.34885747603</v>
          </cell>
          <cell r="Q1398">
            <v>0</v>
          </cell>
          <cell r="R1398">
            <v>981953.74353611493</v>
          </cell>
          <cell r="S1398">
            <v>757238.86051365826</v>
          </cell>
          <cell r="T1398">
            <v>0</v>
          </cell>
          <cell r="U1398">
            <v>11579089.770067345</v>
          </cell>
          <cell r="V1398">
            <v>877080.46481171087</v>
          </cell>
          <cell r="W1398">
            <v>12456170.234879056</v>
          </cell>
          <cell r="X1398">
            <v>1690319.7867669156</v>
          </cell>
          <cell r="Y1398">
            <v>168423.832720301</v>
          </cell>
          <cell r="Z1398">
            <v>217869.03410743692</v>
          </cell>
          <cell r="AA1398">
            <v>2076612.6535946534</v>
          </cell>
          <cell r="AB1398">
            <v>88139.488011203997</v>
          </cell>
          <cell r="AC1398">
            <v>14620922.376484914</v>
          </cell>
          <cell r="AD1398">
            <v>13655702.423661999</v>
          </cell>
          <cell r="AE1398">
            <v>965219.95282291493</v>
          </cell>
        </row>
        <row r="1399">
          <cell r="A1399">
            <v>37558</v>
          </cell>
          <cell r="B1399">
            <v>617400.44579471834</v>
          </cell>
          <cell r="C1399">
            <v>28405.419354838901</v>
          </cell>
          <cell r="D1399">
            <v>1166701.586936401</v>
          </cell>
          <cell r="E1399">
            <v>102911.43392472924</v>
          </cell>
          <cell r="F1399">
            <v>3136349.6338574155</v>
          </cell>
          <cell r="G1399">
            <v>1271193.5119300904</v>
          </cell>
          <cell r="H1399">
            <v>1689022.8130311444</v>
          </cell>
          <cell r="I1399">
            <v>623624.52440710168</v>
          </cell>
          <cell r="J1399">
            <v>0</v>
          </cell>
          <cell r="K1399">
            <v>58283.368564662895</v>
          </cell>
          <cell r="L1399">
            <v>497354.1639380717</v>
          </cell>
          <cell r="M1399">
            <v>723640.33322515117</v>
          </cell>
          <cell r="N1399">
            <v>0</v>
          </cell>
          <cell r="O1399">
            <v>74596.239936052312</v>
          </cell>
          <cell r="P1399">
            <v>807815.34885747603</v>
          </cell>
          <cell r="Q1399">
            <v>0</v>
          </cell>
          <cell r="R1399">
            <v>978933.70414578158</v>
          </cell>
          <cell r="S1399">
            <v>753031.26882926188</v>
          </cell>
          <cell r="T1399">
            <v>0</v>
          </cell>
          <cell r="U1399">
            <v>11674306.610228177</v>
          </cell>
          <cell r="V1399">
            <v>854957.18650471931</v>
          </cell>
          <cell r="W1399">
            <v>12529263.796732897</v>
          </cell>
          <cell r="X1399">
            <v>1688743.6728150204</v>
          </cell>
          <cell r="Y1399">
            <v>168459.28063659201</v>
          </cell>
          <cell r="Z1399">
            <v>217784.89241282319</v>
          </cell>
          <cell r="AA1399">
            <v>2074987.8458644357</v>
          </cell>
          <cell r="AB1399">
            <v>87810.549729136997</v>
          </cell>
          <cell r="AC1399">
            <v>14692062.192326469</v>
          </cell>
          <cell r="AD1399">
            <v>13749294.456092613</v>
          </cell>
          <cell r="AE1399">
            <v>942767.7362338563</v>
          </cell>
        </row>
        <row r="1400">
          <cell r="A1400">
            <v>37559</v>
          </cell>
          <cell r="B1400">
            <v>471169.94986357028</v>
          </cell>
          <cell r="C1400">
            <v>14202.7096774196</v>
          </cell>
          <cell r="D1400">
            <v>1156228.2972245261</v>
          </cell>
          <cell r="E1400">
            <v>128024.39812243819</v>
          </cell>
          <cell r="F1400">
            <v>3168375.1241510701</v>
          </cell>
          <cell r="G1400">
            <v>1270789.802579544</v>
          </cell>
          <cell r="H1400">
            <v>1690150.0601973725</v>
          </cell>
          <cell r="I1400">
            <v>624428.45252605388</v>
          </cell>
          <cell r="J1400">
            <v>0</v>
          </cell>
          <cell r="K1400">
            <v>58295.122810813409</v>
          </cell>
          <cell r="L1400">
            <v>498626.69165073987</v>
          </cell>
          <cell r="M1400">
            <v>718554.10259877634</v>
          </cell>
          <cell r="N1400">
            <v>0</v>
          </cell>
          <cell r="O1400">
            <v>75997.302633635045</v>
          </cell>
          <cell r="P1400">
            <v>807815.3488454558</v>
          </cell>
          <cell r="Q1400">
            <v>0</v>
          </cell>
          <cell r="R1400">
            <v>978623.28885242739</v>
          </cell>
          <cell r="S1400">
            <v>752862.509450468</v>
          </cell>
          <cell r="T1400">
            <v>0</v>
          </cell>
          <cell r="U1400">
            <v>11553361.950785674</v>
          </cell>
          <cell r="V1400">
            <v>860781.2103986342</v>
          </cell>
          <cell r="W1400">
            <v>12414143.161184309</v>
          </cell>
          <cell r="X1400">
            <v>1687851.9523938312</v>
          </cell>
          <cell r="Y1400">
            <v>169166.64397244962</v>
          </cell>
          <cell r="Z1400">
            <v>216729.80798264279</v>
          </cell>
          <cell r="AA1400">
            <v>2073748.4043489236</v>
          </cell>
          <cell r="AB1400">
            <v>87949.313988149006</v>
          </cell>
          <cell r="AC1400">
            <v>14575840.879521381</v>
          </cell>
          <cell r="AD1400">
            <v>13627110.355134597</v>
          </cell>
          <cell r="AE1400">
            <v>948730.52438678325</v>
          </cell>
        </row>
        <row r="1401">
          <cell r="A1401">
            <v>37560</v>
          </cell>
          <cell r="B1401">
            <v>431353.90435493371</v>
          </cell>
          <cell r="C1401">
            <v>53500</v>
          </cell>
          <cell r="D1401">
            <v>1137095.1880927482</v>
          </cell>
          <cell r="E1401">
            <v>168881.03417354825</v>
          </cell>
          <cell r="F1401">
            <v>3262251.7546187784</v>
          </cell>
          <cell r="G1401">
            <v>1272300.672448403</v>
          </cell>
          <cell r="H1401">
            <v>1691212.211874797</v>
          </cell>
          <cell r="I1401">
            <v>625019.39262918755</v>
          </cell>
          <cell r="J1401">
            <v>10875.915040928925</v>
          </cell>
          <cell r="K1401">
            <v>58169.612948204784</v>
          </cell>
          <cell r="L1401">
            <v>501233.42719339381</v>
          </cell>
          <cell r="M1401">
            <v>743297.10260478652</v>
          </cell>
          <cell r="N1401">
            <v>0</v>
          </cell>
          <cell r="O1401">
            <v>75769.121825153561</v>
          </cell>
          <cell r="P1401">
            <v>807815.3488454558</v>
          </cell>
          <cell r="Q1401">
            <v>0</v>
          </cell>
          <cell r="R1401">
            <v>979720.71822749521</v>
          </cell>
          <cell r="S1401">
            <v>751400.55794961401</v>
          </cell>
          <cell r="T1401">
            <v>0</v>
          </cell>
          <cell r="U1401">
            <v>11593341.911008166</v>
          </cell>
          <cell r="V1401">
            <v>976554.05181926361</v>
          </cell>
          <cell r="W1401">
            <v>12569895.962827429</v>
          </cell>
          <cell r="X1401">
            <v>1688951.6819504045</v>
          </cell>
          <cell r="Y1401">
            <v>167882.34285336506</v>
          </cell>
          <cell r="Z1401">
            <v>216741.82822473045</v>
          </cell>
          <cell r="AA1401">
            <v>2073575.8530285</v>
          </cell>
          <cell r="AB1401">
            <v>87899.340318777002</v>
          </cell>
          <cell r="AC1401">
            <v>14731371.156174706</v>
          </cell>
          <cell r="AD1401">
            <v>13666917.764036667</v>
          </cell>
          <cell r="AE1401">
            <v>1064453.3921380406</v>
          </cell>
        </row>
        <row r="1402">
          <cell r="A1402">
            <v>37561</v>
          </cell>
          <cell r="B1402">
            <v>433941.62836416526</v>
          </cell>
          <cell r="C1402">
            <v>67597.302433333301</v>
          </cell>
          <cell r="D1402">
            <v>1133562.3256523986</v>
          </cell>
          <cell r="E1402">
            <v>177027.22943637084</v>
          </cell>
          <cell r="F1402">
            <v>3241232.6397473346</v>
          </cell>
          <cell r="G1402">
            <v>1272349.4292248148</v>
          </cell>
          <cell r="H1402">
            <v>1691102.0022297548</v>
          </cell>
          <cell r="I1402">
            <v>616672.42347913887</v>
          </cell>
          <cell r="J1402">
            <v>10875.915040928925</v>
          </cell>
          <cell r="K1402">
            <v>58171.097526234182</v>
          </cell>
          <cell r="L1402">
            <v>501151.22370271513</v>
          </cell>
          <cell r="M1402">
            <v>743297.10260478652</v>
          </cell>
          <cell r="N1402">
            <v>0</v>
          </cell>
          <cell r="O1402">
            <v>76104.5105958434</v>
          </cell>
          <cell r="P1402">
            <v>807815.3488454558</v>
          </cell>
          <cell r="Q1402">
            <v>0</v>
          </cell>
          <cell r="R1402">
            <v>979705.62058706873</v>
          </cell>
          <cell r="S1402">
            <v>751378.40167444677</v>
          </cell>
          <cell r="T1402">
            <v>0</v>
          </cell>
          <cell r="U1402">
            <v>11563186.651629372</v>
          </cell>
          <cell r="V1402">
            <v>998797.54951541952</v>
          </cell>
          <cell r="W1402">
            <v>12561984.20114479</v>
          </cell>
          <cell r="X1402">
            <v>1689928.546380104</v>
          </cell>
          <cell r="Y1402">
            <v>168449.28713353287</v>
          </cell>
          <cell r="Z1402">
            <v>216741.82822473045</v>
          </cell>
          <cell r="AA1402">
            <v>2075119.6617383673</v>
          </cell>
          <cell r="AB1402">
            <v>87900.570109744993</v>
          </cell>
          <cell r="AC1402">
            <v>14725004.432992904</v>
          </cell>
          <cell r="AD1402">
            <v>13638306.313367739</v>
          </cell>
          <cell r="AE1402">
            <v>1086698.1196251647</v>
          </cell>
        </row>
        <row r="1403">
          <cell r="A1403">
            <v>37562</v>
          </cell>
          <cell r="B1403">
            <v>433941.62836416526</v>
          </cell>
          <cell r="C1403">
            <v>81694.604866666705</v>
          </cell>
          <cell r="D1403">
            <v>1133562.3256523986</v>
          </cell>
          <cell r="E1403">
            <v>177027.22943637084</v>
          </cell>
          <cell r="F1403">
            <v>3241232.6397473346</v>
          </cell>
          <cell r="G1403">
            <v>1272349.4292248148</v>
          </cell>
          <cell r="H1403">
            <v>1691102.0022297548</v>
          </cell>
          <cell r="I1403">
            <v>616672.42347913887</v>
          </cell>
          <cell r="J1403">
            <v>10875.915040928925</v>
          </cell>
          <cell r="K1403">
            <v>58171.097526234182</v>
          </cell>
          <cell r="L1403">
            <v>501151.22370271513</v>
          </cell>
          <cell r="M1403">
            <v>743297.10260478652</v>
          </cell>
          <cell r="N1403">
            <v>0</v>
          </cell>
          <cell r="O1403">
            <v>76104.5105958434</v>
          </cell>
          <cell r="P1403">
            <v>807815.3488454558</v>
          </cell>
          <cell r="Q1403">
            <v>0</v>
          </cell>
          <cell r="R1403">
            <v>979705.62058706873</v>
          </cell>
          <cell r="S1403">
            <v>751378.40167444677</v>
          </cell>
          <cell r="T1403">
            <v>0</v>
          </cell>
          <cell r="U1403">
            <v>11563186.651629372</v>
          </cell>
          <cell r="V1403">
            <v>1012894.851948753</v>
          </cell>
          <cell r="W1403">
            <v>12576081.503578125</v>
          </cell>
          <cell r="X1403">
            <v>1689928.546380104</v>
          </cell>
          <cell r="Y1403">
            <v>168449.28713353287</v>
          </cell>
          <cell r="Z1403">
            <v>216741.82822473045</v>
          </cell>
          <cell r="AA1403">
            <v>2075119.6617383673</v>
          </cell>
          <cell r="AB1403">
            <v>87900.570109744993</v>
          </cell>
          <cell r="AC1403">
            <v>14739101.735426238</v>
          </cell>
          <cell r="AD1403">
            <v>13638306.313367739</v>
          </cell>
          <cell r="AE1403">
            <v>1100795.422058498</v>
          </cell>
        </row>
        <row r="1404">
          <cell r="A1404">
            <v>37563</v>
          </cell>
          <cell r="B1404">
            <v>433941.62836416526</v>
          </cell>
          <cell r="C1404">
            <v>95791.907299999992</v>
          </cell>
          <cell r="D1404">
            <v>1133562.3256523986</v>
          </cell>
          <cell r="E1404">
            <v>177027.22943637084</v>
          </cell>
          <cell r="F1404">
            <v>3241232.6397473346</v>
          </cell>
          <cell r="G1404">
            <v>1272349.4292248148</v>
          </cell>
          <cell r="H1404">
            <v>1691102.0022297548</v>
          </cell>
          <cell r="I1404">
            <v>616672.42347913887</v>
          </cell>
          <cell r="J1404">
            <v>10875.915040928925</v>
          </cell>
          <cell r="K1404">
            <v>58171.097526234182</v>
          </cell>
          <cell r="L1404">
            <v>501151.22370271513</v>
          </cell>
          <cell r="M1404">
            <v>743297.10260478652</v>
          </cell>
          <cell r="N1404">
            <v>0</v>
          </cell>
          <cell r="O1404">
            <v>76104.5105958434</v>
          </cell>
          <cell r="P1404">
            <v>807815.3488454558</v>
          </cell>
          <cell r="Q1404">
            <v>0</v>
          </cell>
          <cell r="R1404">
            <v>979705.62058706873</v>
          </cell>
          <cell r="S1404">
            <v>751378.40167444677</v>
          </cell>
          <cell r="T1404">
            <v>0</v>
          </cell>
          <cell r="U1404">
            <v>11563186.651629372</v>
          </cell>
          <cell r="V1404">
            <v>1026992.1543820862</v>
          </cell>
          <cell r="W1404">
            <v>12590178.806011457</v>
          </cell>
          <cell r="X1404">
            <v>1689928.546380104</v>
          </cell>
          <cell r="Y1404">
            <v>168449.28713353287</v>
          </cell>
          <cell r="Z1404">
            <v>216741.82822473045</v>
          </cell>
          <cell r="AA1404">
            <v>2075119.6617383673</v>
          </cell>
          <cell r="AB1404">
            <v>87900.570109744993</v>
          </cell>
          <cell r="AC1404">
            <v>14753199.03785957</v>
          </cell>
          <cell r="AD1404">
            <v>13638306.313367739</v>
          </cell>
          <cell r="AE1404">
            <v>1114892.7244918314</v>
          </cell>
        </row>
        <row r="1405">
          <cell r="A1405">
            <v>37564</v>
          </cell>
          <cell r="B1405">
            <v>499998.93057709187</v>
          </cell>
          <cell r="C1405">
            <v>109889.20973333329</v>
          </cell>
          <cell r="D1405">
            <v>1113025.5790030411</v>
          </cell>
          <cell r="E1405">
            <v>117505.13319630257</v>
          </cell>
          <cell r="F1405">
            <v>3211561.1290493188</v>
          </cell>
          <cell r="G1405">
            <v>1273473.4093253037</v>
          </cell>
          <cell r="H1405">
            <v>1692090.399600928</v>
          </cell>
          <cell r="I1405">
            <v>617322.82802639634</v>
          </cell>
          <cell r="J1405">
            <v>10875.915040928925</v>
          </cell>
          <cell r="K1405">
            <v>58246.403447405435</v>
          </cell>
          <cell r="L1405">
            <v>496322.17145072308</v>
          </cell>
          <cell r="M1405">
            <v>744435.10259276617</v>
          </cell>
          <cell r="N1405">
            <v>0</v>
          </cell>
          <cell r="O1405">
            <v>75772.159989422187</v>
          </cell>
          <cell r="P1405">
            <v>807815.34883343545</v>
          </cell>
          <cell r="Q1405">
            <v>0</v>
          </cell>
          <cell r="R1405">
            <v>978514.71004171029</v>
          </cell>
          <cell r="S1405">
            <v>748255.50357003894</v>
          </cell>
          <cell r="T1405">
            <v>0</v>
          </cell>
          <cell r="U1405">
            <v>11572398.572914815</v>
          </cell>
          <cell r="V1405">
            <v>982705.36056333093</v>
          </cell>
          <cell r="W1405">
            <v>12555103.933478145</v>
          </cell>
          <cell r="X1405">
            <v>1693802.9957328141</v>
          </cell>
          <cell r="Y1405">
            <v>170340.61544841513</v>
          </cell>
          <cell r="Z1405">
            <v>216741.82822473045</v>
          </cell>
          <cell r="AA1405">
            <v>2080885.4394059596</v>
          </cell>
          <cell r="AB1405">
            <v>88048.440964263995</v>
          </cell>
          <cell r="AC1405">
            <v>14724037.813848369</v>
          </cell>
          <cell r="AD1405">
            <v>13653284.012320774</v>
          </cell>
          <cell r="AE1405">
            <v>1070753.8015275949</v>
          </cell>
        </row>
        <row r="1406">
          <cell r="A1406">
            <v>37565</v>
          </cell>
          <cell r="B1406">
            <v>524012.4015121464</v>
          </cell>
          <cell r="C1406">
            <v>123986.5121666667</v>
          </cell>
          <cell r="D1406">
            <v>1087473.2176565337</v>
          </cell>
          <cell r="E1406">
            <v>141869.70564230165</v>
          </cell>
          <cell r="F1406">
            <v>3180346.0016347528</v>
          </cell>
          <cell r="G1406">
            <v>1273890.9370079213</v>
          </cell>
          <cell r="H1406">
            <v>1692828.0752407054</v>
          </cell>
          <cell r="I1406">
            <v>618254.40641640523</v>
          </cell>
          <cell r="J1406">
            <v>10875.915040928925</v>
          </cell>
          <cell r="K1406">
            <v>58358.1218371738</v>
          </cell>
          <cell r="L1406">
            <v>506699.23074657738</v>
          </cell>
          <cell r="M1406">
            <v>768038.10256872571</v>
          </cell>
          <cell r="N1406">
            <v>0</v>
          </cell>
          <cell r="O1406">
            <v>75832.781429928</v>
          </cell>
          <cell r="P1406">
            <v>807815.34883343545</v>
          </cell>
          <cell r="Q1406">
            <v>0</v>
          </cell>
          <cell r="R1406">
            <v>980495.19935571495</v>
          </cell>
          <cell r="S1406">
            <v>742593.2305963512</v>
          </cell>
          <cell r="T1406">
            <v>0</v>
          </cell>
          <cell r="U1406">
            <v>11548598.952267649</v>
          </cell>
          <cell r="V1406">
            <v>1044770.235418623</v>
          </cell>
          <cell r="W1406">
            <v>12593369.187686272</v>
          </cell>
          <cell r="X1406">
            <v>1696560.7846273123</v>
          </cell>
          <cell r="Y1406">
            <v>170324.89213635764</v>
          </cell>
          <cell r="Z1406">
            <v>216741.82822473045</v>
          </cell>
          <cell r="AA1406">
            <v>2083627.5049884005</v>
          </cell>
          <cell r="AB1406">
            <v>88159.388267522998</v>
          </cell>
          <cell r="AC1406">
            <v>14765156.080942195</v>
          </cell>
          <cell r="AD1406">
            <v>13632226.457256049</v>
          </cell>
          <cell r="AE1406">
            <v>1132929.623686146</v>
          </cell>
        </row>
        <row r="1407">
          <cell r="A1407">
            <v>37566</v>
          </cell>
          <cell r="B1407">
            <v>539861.80732753966</v>
          </cell>
          <cell r="C1407">
            <v>138083.81459999998</v>
          </cell>
          <cell r="D1407">
            <v>1093500.4630016948</v>
          </cell>
          <cell r="E1407">
            <v>126316.55517291118</v>
          </cell>
          <cell r="F1407">
            <v>3173373.4697150001</v>
          </cell>
          <cell r="G1407">
            <v>1274090.6241450603</v>
          </cell>
          <cell r="H1407">
            <v>1694107.0620244492</v>
          </cell>
          <cell r="I1407">
            <v>619394.81009219529</v>
          </cell>
          <cell r="J1407">
            <v>10875.915040928925</v>
          </cell>
          <cell r="K1407">
            <v>58412.810326589977</v>
          </cell>
          <cell r="L1407">
            <v>505258.62632673432</v>
          </cell>
          <cell r="M1407">
            <v>766717.10256872571</v>
          </cell>
          <cell r="N1407">
            <v>0</v>
          </cell>
          <cell r="O1407">
            <v>75819.421730193644</v>
          </cell>
          <cell r="P1407">
            <v>807815.34883944562</v>
          </cell>
          <cell r="Q1407">
            <v>0</v>
          </cell>
          <cell r="R1407">
            <v>981068.32063995767</v>
          </cell>
          <cell r="S1407">
            <v>746893.63379734161</v>
          </cell>
          <cell r="T1407">
            <v>0</v>
          </cell>
          <cell r="U1407">
            <v>11569596.397966202</v>
          </cell>
          <cell r="V1407">
            <v>1041993.3873825658</v>
          </cell>
          <cell r="W1407">
            <v>12611589.785348767</v>
          </cell>
          <cell r="X1407">
            <v>1696708.2417390884</v>
          </cell>
          <cell r="Y1407">
            <v>171688.55921171251</v>
          </cell>
          <cell r="Z1407">
            <v>216741.82822473045</v>
          </cell>
          <cell r="AA1407">
            <v>2085138.6291755314</v>
          </cell>
          <cell r="AB1407">
            <v>88094.264164534005</v>
          </cell>
          <cell r="AC1407">
            <v>14784822.678688832</v>
          </cell>
          <cell r="AD1407">
            <v>13654735.027141733</v>
          </cell>
          <cell r="AE1407">
            <v>1130087.6515470997</v>
          </cell>
        </row>
        <row r="1408">
          <cell r="A1408">
            <v>37567</v>
          </cell>
          <cell r="B1408">
            <v>417283.24404697504</v>
          </cell>
          <cell r="C1408">
            <v>272181.11703333328</v>
          </cell>
          <cell r="D1408">
            <v>1099198.2153426369</v>
          </cell>
          <cell r="E1408">
            <v>126973.55682569447</v>
          </cell>
          <cell r="F1408">
            <v>3159669.154207686</v>
          </cell>
          <cell r="G1408">
            <v>1274949.9791929612</v>
          </cell>
          <cell r="H1408">
            <v>1695202.6339836284</v>
          </cell>
          <cell r="I1408">
            <v>622260.74917961843</v>
          </cell>
          <cell r="J1408">
            <v>10875.915040928925</v>
          </cell>
          <cell r="K1408">
            <v>58496.567096991334</v>
          </cell>
          <cell r="L1408">
            <v>501471.43429735687</v>
          </cell>
          <cell r="M1408">
            <v>767184.10256872571</v>
          </cell>
          <cell r="N1408">
            <v>0</v>
          </cell>
          <cell r="O1408">
            <v>75353.753603067569</v>
          </cell>
          <cell r="P1408">
            <v>807815.34883343545</v>
          </cell>
          <cell r="Q1408">
            <v>0</v>
          </cell>
          <cell r="R1408">
            <v>980775.02471361763</v>
          </cell>
          <cell r="S1408">
            <v>743421.5998161172</v>
          </cell>
          <cell r="T1408">
            <v>0</v>
          </cell>
          <cell r="U1408">
            <v>11435897.704314094</v>
          </cell>
          <cell r="V1408">
            <v>1177214.6914686824</v>
          </cell>
          <cell r="W1408">
            <v>12613112.395782776</v>
          </cell>
          <cell r="X1408">
            <v>1695380.0456108085</v>
          </cell>
          <cell r="Y1408">
            <v>171791.87922060752</v>
          </cell>
          <cell r="Z1408">
            <v>216718.98976476389</v>
          </cell>
          <cell r="AA1408">
            <v>2083890.91459618</v>
          </cell>
          <cell r="AB1408">
            <v>88086.926630126007</v>
          </cell>
          <cell r="AC1408">
            <v>14785090.237009082</v>
          </cell>
          <cell r="AD1408">
            <v>13519788.618910274</v>
          </cell>
          <cell r="AE1408">
            <v>1265301.6180988085</v>
          </cell>
        </row>
        <row r="1409">
          <cell r="A1409">
            <v>37568</v>
          </cell>
          <cell r="B1409">
            <v>420729.1327876143</v>
          </cell>
          <cell r="C1409">
            <v>286278.41946666699</v>
          </cell>
          <cell r="D1409">
            <v>1091757.353082591</v>
          </cell>
          <cell r="E1409">
            <v>144075.87822292742</v>
          </cell>
          <cell r="F1409">
            <v>3155565.6778575121</v>
          </cell>
          <cell r="G1409">
            <v>1276237.6862596613</v>
          </cell>
          <cell r="H1409">
            <v>1695947.81728631</v>
          </cell>
          <cell r="I1409">
            <v>624087.99723534426</v>
          </cell>
          <cell r="J1409">
            <v>10875.915040928925</v>
          </cell>
          <cell r="K1409">
            <v>58426.543020446428</v>
          </cell>
          <cell r="L1409">
            <v>499433.45952784491</v>
          </cell>
          <cell r="M1409">
            <v>757222.49462695175</v>
          </cell>
          <cell r="N1409">
            <v>0</v>
          </cell>
          <cell r="O1409">
            <v>74934.253867512904</v>
          </cell>
          <cell r="P1409">
            <v>807815.34882742539</v>
          </cell>
          <cell r="Q1409">
            <v>0</v>
          </cell>
          <cell r="R1409">
            <v>980953.40665681008</v>
          </cell>
          <cell r="S1409">
            <v>737460.80850555026</v>
          </cell>
          <cell r="T1409">
            <v>0</v>
          </cell>
          <cell r="U1409">
            <v>11423349.484914619</v>
          </cell>
          <cell r="V1409">
            <v>1198452.7073574751</v>
          </cell>
          <cell r="W1409">
            <v>12621802.192272095</v>
          </cell>
          <cell r="X1409">
            <v>1691285.8811378363</v>
          </cell>
          <cell r="Y1409">
            <v>171844.36262065318</v>
          </cell>
          <cell r="Z1409">
            <v>216686.53510511701</v>
          </cell>
          <cell r="AA1409">
            <v>2079816.7788636063</v>
          </cell>
          <cell r="AB1409">
            <v>87672.884727562006</v>
          </cell>
          <cell r="AC1409">
            <v>14789291.855863264</v>
          </cell>
          <cell r="AD1409">
            <v>13503166.263778226</v>
          </cell>
          <cell r="AE1409">
            <v>1286125.5920850374</v>
          </cell>
        </row>
        <row r="1410">
          <cell r="A1410">
            <v>37569</v>
          </cell>
          <cell r="B1410">
            <v>420729.1327876143</v>
          </cell>
          <cell r="C1410">
            <v>300375.7219</v>
          </cell>
          <cell r="D1410">
            <v>1091757.353082591</v>
          </cell>
          <cell r="E1410">
            <v>144075.87822292742</v>
          </cell>
          <cell r="F1410">
            <v>3155565.6778575121</v>
          </cell>
          <cell r="G1410">
            <v>1276237.6862596613</v>
          </cell>
          <cell r="H1410">
            <v>1695947.81728631</v>
          </cell>
          <cell r="I1410">
            <v>624087.99723534426</v>
          </cell>
          <cell r="J1410">
            <v>10875.915040928925</v>
          </cell>
          <cell r="K1410">
            <v>58426.543020446428</v>
          </cell>
          <cell r="L1410">
            <v>499433.45952784491</v>
          </cell>
          <cell r="M1410">
            <v>757222.49462695175</v>
          </cell>
          <cell r="N1410">
            <v>0</v>
          </cell>
          <cell r="O1410">
            <v>74934.253867512904</v>
          </cell>
          <cell r="P1410">
            <v>807815.34882742539</v>
          </cell>
          <cell r="Q1410">
            <v>0</v>
          </cell>
          <cell r="R1410">
            <v>980953.40665681008</v>
          </cell>
          <cell r="S1410">
            <v>737460.80850555026</v>
          </cell>
          <cell r="T1410">
            <v>0</v>
          </cell>
          <cell r="U1410">
            <v>11423349.484914619</v>
          </cell>
          <cell r="V1410">
            <v>1212550.0097908082</v>
          </cell>
          <cell r="W1410">
            <v>12635899.494705427</v>
          </cell>
          <cell r="X1410">
            <v>1691285.8811378363</v>
          </cell>
          <cell r="Y1410">
            <v>171844.36262065318</v>
          </cell>
          <cell r="Z1410">
            <v>216686.53510511701</v>
          </cell>
          <cell r="AA1410">
            <v>2079816.7788636063</v>
          </cell>
          <cell r="AB1410">
            <v>87672.884727562006</v>
          </cell>
          <cell r="AC1410">
            <v>14803389.158296596</v>
          </cell>
          <cell r="AD1410">
            <v>13503166.263778226</v>
          </cell>
          <cell r="AE1410">
            <v>1300222.8945183703</v>
          </cell>
        </row>
        <row r="1411">
          <cell r="A1411">
            <v>37570</v>
          </cell>
          <cell r="B1411">
            <v>420729.1327876143</v>
          </cell>
          <cell r="C1411">
            <v>314473.02433333301</v>
          </cell>
          <cell r="D1411">
            <v>1091757.353082591</v>
          </cell>
          <cell r="E1411">
            <v>144075.87822292742</v>
          </cell>
          <cell r="F1411">
            <v>3155565.6778575121</v>
          </cell>
          <cell r="G1411">
            <v>1276237.6862596613</v>
          </cell>
          <cell r="H1411">
            <v>1695947.81728631</v>
          </cell>
          <cell r="I1411">
            <v>624087.99723534426</v>
          </cell>
          <cell r="J1411">
            <v>10875.915040928925</v>
          </cell>
          <cell r="K1411">
            <v>58426.543020446428</v>
          </cell>
          <cell r="L1411">
            <v>499433.45952784491</v>
          </cell>
          <cell r="M1411">
            <v>757222.49462695175</v>
          </cell>
          <cell r="N1411">
            <v>0</v>
          </cell>
          <cell r="O1411">
            <v>74934.253867512904</v>
          </cell>
          <cell r="P1411">
            <v>807815.34882742539</v>
          </cell>
          <cell r="Q1411">
            <v>0</v>
          </cell>
          <cell r="R1411">
            <v>980953.40665681008</v>
          </cell>
          <cell r="S1411">
            <v>737460.80850555026</v>
          </cell>
          <cell r="T1411">
            <v>0</v>
          </cell>
          <cell r="U1411">
            <v>11423349.484914619</v>
          </cell>
          <cell r="V1411">
            <v>1226647.3122241413</v>
          </cell>
          <cell r="W1411">
            <v>12649996.797138762</v>
          </cell>
          <cell r="X1411">
            <v>1691285.8811378363</v>
          </cell>
          <cell r="Y1411">
            <v>171844.36262065318</v>
          </cell>
          <cell r="Z1411">
            <v>216686.53510511701</v>
          </cell>
          <cell r="AA1411">
            <v>2079816.7788636063</v>
          </cell>
          <cell r="AB1411">
            <v>87672.884727562006</v>
          </cell>
          <cell r="AC1411">
            <v>14817486.460729931</v>
          </cell>
          <cell r="AD1411">
            <v>13503166.263778226</v>
          </cell>
          <cell r="AE1411">
            <v>1314320.1969517032</v>
          </cell>
        </row>
        <row r="1412">
          <cell r="A1412">
            <v>37571</v>
          </cell>
          <cell r="B1412">
            <v>464371.62948204775</v>
          </cell>
          <cell r="C1412">
            <v>328570.32676666701</v>
          </cell>
          <cell r="D1412">
            <v>1098996.1282199221</v>
          </cell>
          <cell r="E1412">
            <v>122516.11593523494</v>
          </cell>
          <cell r="F1412">
            <v>3159116.4955044296</v>
          </cell>
          <cell r="G1412">
            <v>1275663.3278941736</v>
          </cell>
          <cell r="H1412">
            <v>1696553.8693880495</v>
          </cell>
          <cell r="I1412">
            <v>624545.05238421506</v>
          </cell>
          <cell r="J1412">
            <v>10875.915040928925</v>
          </cell>
          <cell r="K1412">
            <v>58525.947741997523</v>
          </cell>
          <cell r="L1412">
            <v>491619.01631747873</v>
          </cell>
          <cell r="M1412">
            <v>756194.49462695175</v>
          </cell>
          <cell r="N1412">
            <v>0</v>
          </cell>
          <cell r="O1412">
            <v>74840.449046193797</v>
          </cell>
          <cell r="P1412">
            <v>807815.34880939499</v>
          </cell>
          <cell r="Q1412">
            <v>0</v>
          </cell>
          <cell r="R1412">
            <v>981459.56295601802</v>
          </cell>
          <cell r="S1412">
            <v>736470.42413426912</v>
          </cell>
          <cell r="T1412">
            <v>0</v>
          </cell>
          <cell r="U1412">
            <v>11469977.251878189</v>
          </cell>
          <cell r="V1412">
            <v>1218156.8523697825</v>
          </cell>
          <cell r="W1412">
            <v>12688134.104247972</v>
          </cell>
          <cell r="X1412">
            <v>1689772.7266416647</v>
          </cell>
          <cell r="Y1412">
            <v>170410.95419686753</v>
          </cell>
          <cell r="Z1412">
            <v>216716.58571634634</v>
          </cell>
          <cell r="AA1412">
            <v>2076900.2665548786</v>
          </cell>
          <cell r="AB1412">
            <v>87637.885052108002</v>
          </cell>
          <cell r="AC1412">
            <v>14852672.255854959</v>
          </cell>
          <cell r="AD1412">
            <v>13546877.518433068</v>
          </cell>
          <cell r="AE1412">
            <v>1305794.7374218905</v>
          </cell>
        </row>
        <row r="1413">
          <cell r="A1413">
            <v>37572</v>
          </cell>
          <cell r="B1413">
            <v>482761.72712848434</v>
          </cell>
          <cell r="C1413">
            <v>342667.62919999997</v>
          </cell>
          <cell r="D1413">
            <v>1094551.2719279267</v>
          </cell>
          <cell r="E1413">
            <v>111880.35713942279</v>
          </cell>
          <cell r="F1413">
            <v>3149160.6662639882</v>
          </cell>
          <cell r="G1413">
            <v>1276496.660818819</v>
          </cell>
          <cell r="H1413">
            <v>1697170.9403976295</v>
          </cell>
          <cell r="I1413">
            <v>625702.30544637167</v>
          </cell>
          <cell r="J1413">
            <v>10875.915040928925</v>
          </cell>
          <cell r="K1413">
            <v>58363.051098049116</v>
          </cell>
          <cell r="L1413">
            <v>494077.35529431584</v>
          </cell>
          <cell r="M1413">
            <v>756050.49461493152</v>
          </cell>
          <cell r="N1413">
            <v>0</v>
          </cell>
          <cell r="O1413">
            <v>74700.82964912914</v>
          </cell>
          <cell r="P1413">
            <v>807815.34881540516</v>
          </cell>
          <cell r="Q1413">
            <v>0</v>
          </cell>
          <cell r="R1413">
            <v>985925.2693856454</v>
          </cell>
          <cell r="S1413">
            <v>740003.3633599251</v>
          </cell>
          <cell r="T1413">
            <v>0</v>
          </cell>
          <cell r="U1413">
            <v>11486728.789585693</v>
          </cell>
          <cell r="V1413">
            <v>1221474.3959952833</v>
          </cell>
          <cell r="W1413">
            <v>12708203.185580976</v>
          </cell>
          <cell r="X1413">
            <v>1691160.8091185559</v>
          </cell>
          <cell r="Y1413">
            <v>170432.93305326169</v>
          </cell>
          <cell r="Z1413">
            <v>216686.53510511701</v>
          </cell>
          <cell r="AA1413">
            <v>2078280.2772769344</v>
          </cell>
          <cell r="AB1413">
            <v>87619.011126418001</v>
          </cell>
          <cell r="AC1413">
            <v>14874102.473984329</v>
          </cell>
          <cell r="AD1413">
            <v>13565009.066862628</v>
          </cell>
          <cell r="AE1413">
            <v>1309093.4071217012</v>
          </cell>
        </row>
        <row r="1414">
          <cell r="A1414">
            <v>37573</v>
          </cell>
          <cell r="B1414">
            <v>498866.08262113394</v>
          </cell>
          <cell r="C1414">
            <v>356764.93163333298</v>
          </cell>
          <cell r="D1414">
            <v>1096066.0930667245</v>
          </cell>
          <cell r="E1414">
            <v>113536.74730446072</v>
          </cell>
          <cell r="F1414">
            <v>3143339.1706874371</v>
          </cell>
          <cell r="G1414">
            <v>1276919.5649694083</v>
          </cell>
          <cell r="H1414">
            <v>1697080.7215330617</v>
          </cell>
          <cell r="I1414">
            <v>626523.11931292294</v>
          </cell>
          <cell r="J1414">
            <v>10875.915040928925</v>
          </cell>
          <cell r="K1414">
            <v>58375.067175122902</v>
          </cell>
          <cell r="L1414">
            <v>495594.926658493</v>
          </cell>
          <cell r="M1414">
            <v>759501.8146118063</v>
          </cell>
          <cell r="N1414">
            <v>0</v>
          </cell>
          <cell r="O1414">
            <v>74409.310891541361</v>
          </cell>
          <cell r="P1414">
            <v>807815.34882742539</v>
          </cell>
          <cell r="Q1414">
            <v>0</v>
          </cell>
          <cell r="R1414">
            <v>987439.01451444242</v>
          </cell>
          <cell r="S1414">
            <v>739493.47119952703</v>
          </cell>
          <cell r="T1414">
            <v>0</v>
          </cell>
          <cell r="U1414">
            <v>11501921.891457241</v>
          </cell>
          <cell r="V1414">
            <v>1240679.4085905289</v>
          </cell>
          <cell r="W1414">
            <v>12742601.30004777</v>
          </cell>
          <cell r="X1414">
            <v>1691252.947778058</v>
          </cell>
          <cell r="Y1414">
            <v>170138.90665681008</v>
          </cell>
          <cell r="Z1414">
            <v>216571.00748861083</v>
          </cell>
          <cell r="AA1414">
            <v>2077962.861923479</v>
          </cell>
          <cell r="AB1414">
            <v>87619.937508445</v>
          </cell>
          <cell r="AC1414">
            <v>14908184.099479694</v>
          </cell>
          <cell r="AD1414">
            <v>13579884.75338072</v>
          </cell>
          <cell r="AE1414">
            <v>1328299.3460989739</v>
          </cell>
        </row>
        <row r="1415">
          <cell r="A1415">
            <v>37574</v>
          </cell>
          <cell r="B1415">
            <v>468252.97146394529</v>
          </cell>
          <cell r="C1415">
            <v>370862.23406666704</v>
          </cell>
          <cell r="D1415">
            <v>1102699.8850924957</v>
          </cell>
          <cell r="E1415">
            <v>111849.18041181349</v>
          </cell>
          <cell r="F1415">
            <v>3132248.2903970284</v>
          </cell>
          <cell r="G1415">
            <v>1278147.0258495307</v>
          </cell>
          <cell r="H1415">
            <v>1698781.2274770713</v>
          </cell>
          <cell r="I1415">
            <v>627166.71181469597</v>
          </cell>
          <cell r="J1415">
            <v>10875.915040928925</v>
          </cell>
          <cell r="K1415">
            <v>58250.28005361028</v>
          </cell>
          <cell r="L1415">
            <v>492396.25119300897</v>
          </cell>
          <cell r="M1415">
            <v>767469.10253867519</v>
          </cell>
          <cell r="N1415">
            <v>0</v>
          </cell>
          <cell r="O1415">
            <v>74376.813680237523</v>
          </cell>
          <cell r="P1415">
            <v>807815.34883343545</v>
          </cell>
          <cell r="Q1415">
            <v>0</v>
          </cell>
          <cell r="R1415">
            <v>986305.40068274969</v>
          </cell>
          <cell r="S1415">
            <v>740236.52979820722</v>
          </cell>
          <cell r="T1415">
            <v>0</v>
          </cell>
          <cell r="U1415">
            <v>11466676.736336015</v>
          </cell>
          <cell r="V1415">
            <v>1261056.4320580845</v>
          </cell>
          <cell r="W1415">
            <v>12727733.1683941</v>
          </cell>
          <cell r="X1415">
            <v>1692359.9937254337</v>
          </cell>
          <cell r="Y1415">
            <v>170397.709434688</v>
          </cell>
          <cell r="Z1415">
            <v>216561.99230704506</v>
          </cell>
          <cell r="AA1415">
            <v>2079319.6954671668</v>
          </cell>
          <cell r="AB1415">
            <v>87796.048112702003</v>
          </cell>
          <cell r="AC1415">
            <v>14894848.911973968</v>
          </cell>
          <cell r="AD1415">
            <v>13545996.431803182</v>
          </cell>
          <cell r="AE1415">
            <v>1348852.4801707866</v>
          </cell>
        </row>
        <row r="1416">
          <cell r="A1416">
            <v>37575</v>
          </cell>
          <cell r="B1416">
            <v>473947.07517459407</v>
          </cell>
          <cell r="C1416">
            <v>331459.53649999999</v>
          </cell>
          <cell r="D1416">
            <v>1117226.4954082672</v>
          </cell>
          <cell r="E1416">
            <v>203092.6242352121</v>
          </cell>
          <cell r="F1416">
            <v>3125485.1358046946</v>
          </cell>
          <cell r="G1416">
            <v>1281868.3400045678</v>
          </cell>
          <cell r="H1416">
            <v>1699302.5048441577</v>
          </cell>
          <cell r="I1416">
            <v>627786.79100405087</v>
          </cell>
          <cell r="J1416">
            <v>10875.915040928925</v>
          </cell>
          <cell r="K1416">
            <v>58151.844091450002</v>
          </cell>
          <cell r="L1416">
            <v>482048.89425192028</v>
          </cell>
          <cell r="M1416">
            <v>764078.10257473588</v>
          </cell>
          <cell r="N1416">
            <v>0</v>
          </cell>
          <cell r="O1416">
            <v>74648.246270719887</v>
          </cell>
          <cell r="P1416">
            <v>807815.34881540528</v>
          </cell>
          <cell r="Q1416">
            <v>0</v>
          </cell>
          <cell r="R1416">
            <v>982089.87983363995</v>
          </cell>
          <cell r="S1416">
            <v>744386.99897830642</v>
          </cell>
          <cell r="T1416">
            <v>0</v>
          </cell>
          <cell r="U1416">
            <v>11474757.554481776</v>
          </cell>
          <cell r="V1416">
            <v>1309506.1783508768</v>
          </cell>
          <cell r="W1416">
            <v>12784263.732832653</v>
          </cell>
          <cell r="X1416">
            <v>1695193.6986044499</v>
          </cell>
          <cell r="Y1416">
            <v>170228.86703208202</v>
          </cell>
          <cell r="Z1416">
            <v>216561.99230704506</v>
          </cell>
          <cell r="AA1416">
            <v>2081984.5579435769</v>
          </cell>
          <cell r="AB1416">
            <v>87852.549759475995</v>
          </cell>
          <cell r="AC1416">
            <v>14954100.840535706</v>
          </cell>
          <cell r="AD1416">
            <v>13556742.112425353</v>
          </cell>
          <cell r="AE1416">
            <v>1397358.7281103528</v>
          </cell>
        </row>
        <row r="1417">
          <cell r="A1417">
            <v>37576</v>
          </cell>
          <cell r="B1417">
            <v>473947.07517459407</v>
          </cell>
          <cell r="C1417">
            <v>345556.838933333</v>
          </cell>
          <cell r="D1417">
            <v>1117226.4954082672</v>
          </cell>
          <cell r="E1417">
            <v>203092.6242352121</v>
          </cell>
          <cell r="F1417">
            <v>3125485.1358046946</v>
          </cell>
          <cell r="G1417">
            <v>1281868.3400045678</v>
          </cell>
          <cell r="H1417">
            <v>1699302.5048441577</v>
          </cell>
          <cell r="I1417">
            <v>627786.79100405087</v>
          </cell>
          <cell r="J1417">
            <v>10875.915040928925</v>
          </cell>
          <cell r="K1417">
            <v>58151.844091450002</v>
          </cell>
          <cell r="L1417">
            <v>482048.89425192028</v>
          </cell>
          <cell r="M1417">
            <v>764078.10257473588</v>
          </cell>
          <cell r="N1417">
            <v>0</v>
          </cell>
          <cell r="O1417">
            <v>74648.246270719887</v>
          </cell>
          <cell r="P1417">
            <v>807815.34881540528</v>
          </cell>
          <cell r="Q1417">
            <v>0</v>
          </cell>
          <cell r="R1417">
            <v>982089.87983363995</v>
          </cell>
          <cell r="S1417">
            <v>744386.99897830642</v>
          </cell>
          <cell r="T1417">
            <v>0</v>
          </cell>
          <cell r="U1417">
            <v>11474757.554481776</v>
          </cell>
          <cell r="V1417">
            <v>1323603.4807842099</v>
          </cell>
          <cell r="W1417">
            <v>12798361.035265986</v>
          </cell>
          <cell r="X1417">
            <v>1695193.6986044499</v>
          </cell>
          <cell r="Y1417">
            <v>170228.86703208202</v>
          </cell>
          <cell r="Z1417">
            <v>216561.99230704506</v>
          </cell>
          <cell r="AA1417">
            <v>2081984.5579435769</v>
          </cell>
          <cell r="AB1417">
            <v>87852.549759475995</v>
          </cell>
          <cell r="AC1417">
            <v>14968198.142969038</v>
          </cell>
          <cell r="AD1417">
            <v>13556742.112425353</v>
          </cell>
          <cell r="AE1417">
            <v>1411456.0305436859</v>
          </cell>
        </row>
        <row r="1418">
          <cell r="A1418">
            <v>37577</v>
          </cell>
          <cell r="B1418">
            <v>473947.07517459407</v>
          </cell>
          <cell r="C1418">
            <v>359654.141366667</v>
          </cell>
          <cell r="D1418">
            <v>1117226.4954082672</v>
          </cell>
          <cell r="E1418">
            <v>203092.6242352121</v>
          </cell>
          <cell r="F1418">
            <v>3125485.1358046946</v>
          </cell>
          <cell r="G1418">
            <v>1281868.3400045678</v>
          </cell>
          <cell r="H1418">
            <v>1699302.5048441577</v>
          </cell>
          <cell r="I1418">
            <v>627786.79100405087</v>
          </cell>
          <cell r="J1418">
            <v>10875.915040928925</v>
          </cell>
          <cell r="K1418">
            <v>58151.844091450002</v>
          </cell>
          <cell r="L1418">
            <v>482048.89425192028</v>
          </cell>
          <cell r="M1418">
            <v>764078.10257473588</v>
          </cell>
          <cell r="N1418">
            <v>0</v>
          </cell>
          <cell r="O1418">
            <v>74648.246270719887</v>
          </cell>
          <cell r="P1418">
            <v>807815.34881540528</v>
          </cell>
          <cell r="Q1418">
            <v>0</v>
          </cell>
          <cell r="R1418">
            <v>982089.87983363995</v>
          </cell>
          <cell r="S1418">
            <v>744386.99897830642</v>
          </cell>
          <cell r="T1418">
            <v>0</v>
          </cell>
          <cell r="U1418">
            <v>11474757.554481776</v>
          </cell>
          <cell r="V1418">
            <v>1337700.7832175437</v>
          </cell>
          <cell r="W1418">
            <v>12812458.33769932</v>
          </cell>
          <cell r="X1418">
            <v>1695193.6986044499</v>
          </cell>
          <cell r="Y1418">
            <v>170228.86703208202</v>
          </cell>
          <cell r="Z1418">
            <v>216561.99230704506</v>
          </cell>
          <cell r="AA1418">
            <v>2081984.5579435769</v>
          </cell>
          <cell r="AB1418">
            <v>87852.549759475995</v>
          </cell>
          <cell r="AC1418">
            <v>14982295.445402373</v>
          </cell>
          <cell r="AD1418">
            <v>13556742.112425353</v>
          </cell>
          <cell r="AE1418">
            <v>1425553.3329770197</v>
          </cell>
        </row>
        <row r="1419">
          <cell r="A1419">
            <v>37578</v>
          </cell>
          <cell r="B1419">
            <v>535993.3689192601</v>
          </cell>
          <cell r="C1419">
            <v>373751.44380000001</v>
          </cell>
          <cell r="D1419">
            <v>1099405.5394324041</v>
          </cell>
          <cell r="E1419">
            <v>127377.88405274482</v>
          </cell>
          <cell r="F1419">
            <v>3107225.6667267676</v>
          </cell>
          <cell r="G1419">
            <v>1281415.6899138151</v>
          </cell>
          <cell r="H1419">
            <v>1699833.7253675191</v>
          </cell>
          <cell r="I1419">
            <v>627972.42311252153</v>
          </cell>
          <cell r="J1419">
            <v>10875.915040928925</v>
          </cell>
          <cell r="K1419">
            <v>58051.253140288245</v>
          </cell>
          <cell r="L1419">
            <v>485957.02634837071</v>
          </cell>
          <cell r="M1419">
            <v>830480.68943901535</v>
          </cell>
          <cell r="N1419">
            <v>0</v>
          </cell>
          <cell r="O1419">
            <v>74699.454034594251</v>
          </cell>
          <cell r="P1419">
            <v>807815.34882141533</v>
          </cell>
          <cell r="Q1419">
            <v>0</v>
          </cell>
          <cell r="R1419">
            <v>986154.52250189311</v>
          </cell>
          <cell r="S1419">
            <v>741540.37296409858</v>
          </cell>
          <cell r="T1419">
            <v>0</v>
          </cell>
          <cell r="U1419">
            <v>11506064.391282946</v>
          </cell>
          <cell r="V1419">
            <v>1342485.9323326889</v>
          </cell>
          <cell r="W1419">
            <v>12848550.323615635</v>
          </cell>
          <cell r="X1419">
            <v>1697292.0240585145</v>
          </cell>
          <cell r="Y1419">
            <v>171394.34366473142</v>
          </cell>
          <cell r="Z1419">
            <v>216543.96194391357</v>
          </cell>
          <cell r="AA1419">
            <v>2085230.3296671594</v>
          </cell>
          <cell r="AB1419">
            <v>87925.720813531007</v>
          </cell>
          <cell r="AC1419">
            <v>15021706.374096327</v>
          </cell>
          <cell r="AD1419">
            <v>13591294.720950104</v>
          </cell>
          <cell r="AE1419">
            <v>1430411.6531462199</v>
          </cell>
        </row>
        <row r="1420">
          <cell r="A1420">
            <v>37579</v>
          </cell>
          <cell r="B1420">
            <v>547533.51275948703</v>
          </cell>
          <cell r="C1420">
            <v>387848.74623333302</v>
          </cell>
          <cell r="D1420">
            <v>1104172.1461541236</v>
          </cell>
          <cell r="E1420">
            <v>123715.77749930884</v>
          </cell>
          <cell r="F1420">
            <v>3099687.1822629306</v>
          </cell>
          <cell r="G1420">
            <v>1281246.9349825105</v>
          </cell>
          <cell r="H1420">
            <v>1700865.142896638</v>
          </cell>
          <cell r="I1420">
            <v>629374.20094839705</v>
          </cell>
          <cell r="J1420">
            <v>10875.915040928925</v>
          </cell>
          <cell r="K1420">
            <v>58004.883103145701</v>
          </cell>
          <cell r="L1420">
            <v>492495.30686476035</v>
          </cell>
          <cell r="M1420">
            <v>827383.77663986152</v>
          </cell>
          <cell r="N1420">
            <v>0</v>
          </cell>
          <cell r="O1420">
            <v>74408.295108963488</v>
          </cell>
          <cell r="P1420">
            <v>807815.34881540516</v>
          </cell>
          <cell r="Q1420">
            <v>0</v>
          </cell>
          <cell r="R1420">
            <v>985274.89585662261</v>
          </cell>
          <cell r="S1420">
            <v>737641.44475499436</v>
          </cell>
          <cell r="T1420">
            <v>0</v>
          </cell>
          <cell r="U1420">
            <v>11518519.294507978</v>
          </cell>
          <cell r="V1420">
            <v>1349824.2154134321</v>
          </cell>
          <cell r="W1420">
            <v>12868343.509921411</v>
          </cell>
          <cell r="X1420">
            <v>1697580.2794225477</v>
          </cell>
          <cell r="Y1420">
            <v>171386.4391415143</v>
          </cell>
          <cell r="Z1420">
            <v>216543.96194391357</v>
          </cell>
          <cell r="AA1420">
            <v>2085510.6805079754</v>
          </cell>
          <cell r="AB1420">
            <v>87832.484327287995</v>
          </cell>
          <cell r="AC1420">
            <v>15041686.674756674</v>
          </cell>
          <cell r="AD1420">
            <v>13604029.975015953</v>
          </cell>
          <cell r="AE1420">
            <v>1437656.69974072</v>
          </cell>
        </row>
        <row r="1421">
          <cell r="A1421">
            <v>37580</v>
          </cell>
          <cell r="B1421">
            <v>618351.73476133798</v>
          </cell>
          <cell r="C1421">
            <v>401946.04866666702</v>
          </cell>
          <cell r="D1421">
            <v>1133592.8621698944</v>
          </cell>
          <cell r="E1421">
            <v>126641.07072109432</v>
          </cell>
          <cell r="F1421">
            <v>3100474.9945908906</v>
          </cell>
          <cell r="G1421">
            <v>1281267.6281538112</v>
          </cell>
          <cell r="H1421">
            <v>1701183.7645895688</v>
          </cell>
          <cell r="I1421">
            <v>630563.17570588866</v>
          </cell>
          <cell r="J1421">
            <v>10875.915040928925</v>
          </cell>
          <cell r="K1421">
            <v>57827.847949947711</v>
          </cell>
          <cell r="L1421">
            <v>479721.1850456167</v>
          </cell>
          <cell r="M1421">
            <v>825799.77663986152</v>
          </cell>
          <cell r="N1421">
            <v>0</v>
          </cell>
          <cell r="O1421">
            <v>74823.885386991707</v>
          </cell>
          <cell r="P1421">
            <v>807815.34881540516</v>
          </cell>
          <cell r="Q1421">
            <v>0</v>
          </cell>
          <cell r="R1421">
            <v>986113.94924452773</v>
          </cell>
          <cell r="S1421">
            <v>743805.3903874394</v>
          </cell>
          <cell r="T1421">
            <v>0</v>
          </cell>
          <cell r="U1421">
            <v>11615541.766801322</v>
          </cell>
          <cell r="V1421">
            <v>1365262.8110685516</v>
          </cell>
          <cell r="W1421">
            <v>12980804.577869873</v>
          </cell>
          <cell r="X1421">
            <v>1697483.9290324906</v>
          </cell>
          <cell r="Y1421">
            <v>171973.4397365163</v>
          </cell>
          <cell r="Z1421">
            <v>216333.31616241753</v>
          </cell>
          <cell r="AA1421">
            <v>2085790.6849314244</v>
          </cell>
          <cell r="AB1421">
            <v>87858.603730363</v>
          </cell>
          <cell r="AC1421">
            <v>15154453.866531661</v>
          </cell>
          <cell r="AD1421">
            <v>13701332.451732747</v>
          </cell>
          <cell r="AE1421">
            <v>1453121.4147989147</v>
          </cell>
        </row>
        <row r="1422">
          <cell r="A1422">
            <v>37581</v>
          </cell>
          <cell r="B1422">
            <v>563430.94745952182</v>
          </cell>
          <cell r="C1422">
            <v>476043.35110000003</v>
          </cell>
          <cell r="D1422">
            <v>1141632.1219633862</v>
          </cell>
          <cell r="E1422">
            <v>118325.57209140192</v>
          </cell>
          <cell r="F1422">
            <v>3091801.3039558614</v>
          </cell>
          <cell r="G1422">
            <v>1282714.8172983304</v>
          </cell>
          <cell r="H1422">
            <v>1701546.8795511641</v>
          </cell>
          <cell r="I1422">
            <v>632633.25589893374</v>
          </cell>
          <cell r="J1422">
            <v>10875.915040928925</v>
          </cell>
          <cell r="K1422">
            <v>57555.512585193464</v>
          </cell>
          <cell r="L1422">
            <v>472963.57994061999</v>
          </cell>
          <cell r="M1422">
            <v>831162.68943901535</v>
          </cell>
          <cell r="N1422">
            <v>0</v>
          </cell>
          <cell r="O1422">
            <v>73765.454178837157</v>
          </cell>
          <cell r="P1422">
            <v>807815.34880939499</v>
          </cell>
          <cell r="Q1422">
            <v>0</v>
          </cell>
          <cell r="R1422">
            <v>988481.33983628429</v>
          </cell>
          <cell r="S1422">
            <v>743200.35223519104</v>
          </cell>
          <cell r="T1422">
            <v>0</v>
          </cell>
          <cell r="U1422">
            <v>11557540.913712718</v>
          </cell>
          <cell r="V1422">
            <v>1436407.5276713462</v>
          </cell>
          <cell r="W1422">
            <v>12993948.441384064</v>
          </cell>
          <cell r="X1422">
            <v>1700150.8177070187</v>
          </cell>
          <cell r="Y1422">
            <v>171716.29070354477</v>
          </cell>
          <cell r="Z1422">
            <v>216353.25768994988</v>
          </cell>
          <cell r="AA1422">
            <v>2088220.3661005134</v>
          </cell>
          <cell r="AB1422">
            <v>87893.928829829994</v>
          </cell>
          <cell r="AC1422">
            <v>15170062.736314408</v>
          </cell>
          <cell r="AD1422">
            <v>13645761.27981323</v>
          </cell>
          <cell r="AE1422">
            <v>1524301.4565011761</v>
          </cell>
        </row>
        <row r="1423">
          <cell r="A1423">
            <v>37582</v>
          </cell>
          <cell r="B1423">
            <v>564729.7895676319</v>
          </cell>
          <cell r="C1423">
            <v>490140.65353333298</v>
          </cell>
          <cell r="D1423">
            <v>1113396.3470604499</v>
          </cell>
          <cell r="E1423">
            <v>111909.0714302886</v>
          </cell>
          <cell r="F1423">
            <v>3082252.1760725058</v>
          </cell>
          <cell r="G1423">
            <v>1283632.3986092582</v>
          </cell>
          <cell r="H1423">
            <v>1700877.5110405923</v>
          </cell>
          <cell r="I1423">
            <v>633824.50299905043</v>
          </cell>
          <cell r="J1423">
            <v>10875.915040928925</v>
          </cell>
          <cell r="K1423">
            <v>57468.040291851481</v>
          </cell>
          <cell r="L1423">
            <v>506229.37891409139</v>
          </cell>
          <cell r="M1423">
            <v>839780.10252665484</v>
          </cell>
          <cell r="N1423">
            <v>0</v>
          </cell>
          <cell r="O1423">
            <v>73677.475346483479</v>
          </cell>
          <cell r="P1423">
            <v>807815.34881540516</v>
          </cell>
          <cell r="Q1423">
            <v>0</v>
          </cell>
          <cell r="R1423">
            <v>988445.28750015027</v>
          </cell>
          <cell r="S1423">
            <v>743888.21022805094</v>
          </cell>
          <cell r="T1423">
            <v>0</v>
          </cell>
          <cell r="U1423">
            <v>11556236.466445524</v>
          </cell>
          <cell r="V1423">
            <v>1452705.7425312053</v>
          </cell>
          <cell r="W1423">
            <v>13008942.208976729</v>
          </cell>
          <cell r="X1423">
            <v>1703823.8986994098</v>
          </cell>
          <cell r="Y1423">
            <v>171750.24748476435</v>
          </cell>
          <cell r="Z1423">
            <v>216346.04553868715</v>
          </cell>
          <cell r="AA1423">
            <v>2091920.1917228613</v>
          </cell>
          <cell r="AB1423">
            <v>88157.521229431004</v>
          </cell>
          <cell r="AC1423">
            <v>15189019.92192902</v>
          </cell>
          <cell r="AD1423">
            <v>13648156.658168385</v>
          </cell>
          <cell r="AE1423">
            <v>1540863.2637606363</v>
          </cell>
        </row>
        <row r="1424">
          <cell r="A1424">
            <v>37583</v>
          </cell>
          <cell r="B1424">
            <v>564729.7895676319</v>
          </cell>
          <cell r="C1424">
            <v>504237.95596666698</v>
          </cell>
          <cell r="D1424">
            <v>1113396.3470604499</v>
          </cell>
          <cell r="E1424">
            <v>111909.0714302886</v>
          </cell>
          <cell r="F1424">
            <v>3082252.1760725058</v>
          </cell>
          <cell r="G1424">
            <v>1283632.3986092582</v>
          </cell>
          <cell r="H1424">
            <v>1700877.5110405923</v>
          </cell>
          <cell r="I1424">
            <v>633824.50299905043</v>
          </cell>
          <cell r="J1424">
            <v>10875.915040928925</v>
          </cell>
          <cell r="K1424">
            <v>57468.040291851481</v>
          </cell>
          <cell r="L1424">
            <v>506229.37891409139</v>
          </cell>
          <cell r="M1424">
            <v>839780.10252665484</v>
          </cell>
          <cell r="N1424">
            <v>0</v>
          </cell>
          <cell r="O1424">
            <v>73677.475346483479</v>
          </cell>
          <cell r="P1424">
            <v>807815.34881540516</v>
          </cell>
          <cell r="Q1424">
            <v>0</v>
          </cell>
          <cell r="R1424">
            <v>988445.28750015027</v>
          </cell>
          <cell r="S1424">
            <v>743888.21022805094</v>
          </cell>
          <cell r="T1424">
            <v>0</v>
          </cell>
          <cell r="U1424">
            <v>11556236.466445524</v>
          </cell>
          <cell r="V1424">
            <v>1466803.0449645394</v>
          </cell>
          <cell r="W1424">
            <v>13023039.511410063</v>
          </cell>
          <cell r="X1424">
            <v>1703823.8986994098</v>
          </cell>
          <cell r="Y1424">
            <v>171750.24748476435</v>
          </cell>
          <cell r="Z1424">
            <v>216346.04553868715</v>
          </cell>
          <cell r="AA1424">
            <v>2091920.1917228613</v>
          </cell>
          <cell r="AB1424">
            <v>88157.521229431004</v>
          </cell>
          <cell r="AC1424">
            <v>15203117.224362355</v>
          </cell>
          <cell r="AD1424">
            <v>13648156.658168385</v>
          </cell>
          <cell r="AE1424">
            <v>1554960.5661939704</v>
          </cell>
        </row>
        <row r="1425">
          <cell r="A1425">
            <v>37584</v>
          </cell>
          <cell r="B1425">
            <v>564729.7895676319</v>
          </cell>
          <cell r="C1425">
            <v>518335.25839999999</v>
          </cell>
          <cell r="D1425">
            <v>1113396.3470604499</v>
          </cell>
          <cell r="E1425">
            <v>111909.0714302886</v>
          </cell>
          <cell r="F1425">
            <v>3082252.1760725058</v>
          </cell>
          <cell r="G1425">
            <v>1283632.3986092582</v>
          </cell>
          <cell r="H1425">
            <v>1700877.5110405923</v>
          </cell>
          <cell r="I1425">
            <v>633824.50299905043</v>
          </cell>
          <cell r="J1425">
            <v>10875.915040928925</v>
          </cell>
          <cell r="K1425">
            <v>57468.040291851481</v>
          </cell>
          <cell r="L1425">
            <v>506229.37891409139</v>
          </cell>
          <cell r="M1425">
            <v>839780.10252665484</v>
          </cell>
          <cell r="N1425">
            <v>0</v>
          </cell>
          <cell r="O1425">
            <v>73677.475346483479</v>
          </cell>
          <cell r="P1425">
            <v>807815.34881540516</v>
          </cell>
          <cell r="Q1425">
            <v>0</v>
          </cell>
          <cell r="R1425">
            <v>988445.28750015027</v>
          </cell>
          <cell r="S1425">
            <v>743888.21022805094</v>
          </cell>
          <cell r="T1425">
            <v>0</v>
          </cell>
          <cell r="U1425">
            <v>11556236.466445524</v>
          </cell>
          <cell r="V1425">
            <v>1480900.3473978722</v>
          </cell>
          <cell r="W1425">
            <v>13037136.813843396</v>
          </cell>
          <cell r="X1425">
            <v>1703823.8986994098</v>
          </cell>
          <cell r="Y1425">
            <v>171750.24748476435</v>
          </cell>
          <cell r="Z1425">
            <v>216346.04553868715</v>
          </cell>
          <cell r="AA1425">
            <v>2091920.1917228613</v>
          </cell>
          <cell r="AB1425">
            <v>88157.521229431004</v>
          </cell>
          <cell r="AC1425">
            <v>15217214.526795687</v>
          </cell>
          <cell r="AD1425">
            <v>13648156.658168385</v>
          </cell>
          <cell r="AE1425">
            <v>1569057.8686273033</v>
          </cell>
        </row>
        <row r="1426">
          <cell r="A1426">
            <v>37585</v>
          </cell>
          <cell r="B1426">
            <v>574330.85559482174</v>
          </cell>
          <cell r="C1426">
            <v>532432.56083333306</v>
          </cell>
          <cell r="D1426">
            <v>1125208.375320039</v>
          </cell>
          <cell r="E1426">
            <v>115719.8966138978</v>
          </cell>
          <cell r="F1426">
            <v>3079647.1025386751</v>
          </cell>
          <cell r="G1426">
            <v>1285159.2497205294</v>
          </cell>
          <cell r="H1426">
            <v>1701057.8649225296</v>
          </cell>
          <cell r="I1426">
            <v>634620.46696837479</v>
          </cell>
          <cell r="J1426">
            <v>10875.915040928925</v>
          </cell>
          <cell r="K1426">
            <v>57366.884840070685</v>
          </cell>
          <cell r="L1426">
            <v>498258.67934802233</v>
          </cell>
          <cell r="M1426">
            <v>843233.10252665484</v>
          </cell>
          <cell r="N1426">
            <v>0</v>
          </cell>
          <cell r="O1426">
            <v>73951.205347805706</v>
          </cell>
          <cell r="P1426">
            <v>807815.34882141533</v>
          </cell>
          <cell r="Q1426">
            <v>0</v>
          </cell>
          <cell r="R1426">
            <v>990867.59566309664</v>
          </cell>
          <cell r="S1426">
            <v>751348.95773685572</v>
          </cell>
          <cell r="T1426">
            <v>0</v>
          </cell>
          <cell r="U1426">
            <v>11579632.586822238</v>
          </cell>
          <cell r="V1426">
            <v>1502261.4750148146</v>
          </cell>
          <cell r="W1426">
            <v>13081894.061837053</v>
          </cell>
          <cell r="X1426">
            <v>1704979.2423160602</v>
          </cell>
          <cell r="Y1426">
            <v>173348.4434507711</v>
          </cell>
          <cell r="Z1426">
            <v>216082.94580072843</v>
          </cell>
          <cell r="AA1426">
            <v>2094410.6315675597</v>
          </cell>
          <cell r="AB1426">
            <v>88151.272254156996</v>
          </cell>
          <cell r="AC1426">
            <v>15264455.965658771</v>
          </cell>
          <cell r="AD1426">
            <v>13674043.218389798</v>
          </cell>
          <cell r="AE1426">
            <v>1590412.7472689715</v>
          </cell>
        </row>
        <row r="1427">
          <cell r="A1427">
            <v>37586</v>
          </cell>
          <cell r="B1427">
            <v>591212.91921195295</v>
          </cell>
          <cell r="C1427">
            <v>546529.863266667</v>
          </cell>
          <cell r="D1427">
            <v>1127876.1366280818</v>
          </cell>
          <cell r="E1427">
            <v>134611.38098157296</v>
          </cell>
          <cell r="F1427">
            <v>3080602.7618910242</v>
          </cell>
          <cell r="G1427">
            <v>1286461.0120863537</v>
          </cell>
          <cell r="H1427">
            <v>1701619.5657266837</v>
          </cell>
          <cell r="I1427">
            <v>636644.96432993154</v>
          </cell>
          <cell r="J1427">
            <v>10875.915040928925</v>
          </cell>
          <cell r="K1427">
            <v>57365.557721202502</v>
          </cell>
          <cell r="L1427">
            <v>496975.28798697016</v>
          </cell>
          <cell r="M1427">
            <v>844199.10252665484</v>
          </cell>
          <cell r="N1427">
            <v>0</v>
          </cell>
          <cell r="O1427">
            <v>73938.805867080155</v>
          </cell>
          <cell r="P1427">
            <v>807815.34881540516</v>
          </cell>
          <cell r="Q1427">
            <v>0</v>
          </cell>
          <cell r="R1427">
            <v>989048.54157200735</v>
          </cell>
          <cell r="S1427">
            <v>750889.31148056022</v>
          </cell>
          <cell r="T1427">
            <v>0</v>
          </cell>
          <cell r="U1427">
            <v>11600450.213317253</v>
          </cell>
          <cell r="V1427">
            <v>1536216.2618158236</v>
          </cell>
          <cell r="W1427">
            <v>13136666.475133076</v>
          </cell>
          <cell r="X1427">
            <v>1703433.0461036386</v>
          </cell>
          <cell r="Y1427">
            <v>173508.72044522979</v>
          </cell>
          <cell r="Z1427">
            <v>216064.91543759691</v>
          </cell>
          <cell r="AA1427">
            <v>2093006.6819864651</v>
          </cell>
          <cell r="AB1427">
            <v>88007.177841165001</v>
          </cell>
          <cell r="AC1427">
            <v>15317680.334960707</v>
          </cell>
          <cell r="AD1427">
            <v>13693456.895303719</v>
          </cell>
          <cell r="AE1427">
            <v>1624223.4396569887</v>
          </cell>
        </row>
        <row r="1428">
          <cell r="A1428">
            <v>37587</v>
          </cell>
          <cell r="B1428">
            <v>587610.54241943441</v>
          </cell>
          <cell r="C1428">
            <v>560627.16570000001</v>
          </cell>
          <cell r="D1428">
            <v>1159587.4248734871</v>
          </cell>
          <cell r="E1428">
            <v>127115.23304244348</v>
          </cell>
          <cell r="F1428">
            <v>3137822.3766723163</v>
          </cell>
          <cell r="G1428">
            <v>1286156.1131345185</v>
          </cell>
          <cell r="H1428">
            <v>1702456.3545069897</v>
          </cell>
          <cell r="I1428">
            <v>638636.40944550617</v>
          </cell>
          <cell r="J1428">
            <v>0</v>
          </cell>
          <cell r="K1428">
            <v>57305.323957544504</v>
          </cell>
          <cell r="L1428">
            <v>494980.46086810192</v>
          </cell>
          <cell r="M1428">
            <v>752040.10252064478</v>
          </cell>
          <cell r="N1428">
            <v>0</v>
          </cell>
          <cell r="O1428">
            <v>73658.914902696139</v>
          </cell>
          <cell r="P1428">
            <v>807815.34881540516</v>
          </cell>
          <cell r="Q1428">
            <v>0</v>
          </cell>
          <cell r="R1428">
            <v>990584.28152007982</v>
          </cell>
          <cell r="S1428">
            <v>749031.0890219399</v>
          </cell>
          <cell r="T1428">
            <v>0</v>
          </cell>
          <cell r="U1428">
            <v>11685644.640138021</v>
          </cell>
          <cell r="V1428">
            <v>1439782.5012630883</v>
          </cell>
          <cell r="W1428">
            <v>13125427.141401108</v>
          </cell>
          <cell r="X1428">
            <v>1703678.6486603443</v>
          </cell>
          <cell r="Y1428">
            <v>173510.74792951328</v>
          </cell>
          <cell r="Z1428">
            <v>216064.75263543805</v>
          </cell>
          <cell r="AA1428">
            <v>2093254.1492252955</v>
          </cell>
          <cell r="AB1428">
            <v>88179.842698784996</v>
          </cell>
          <cell r="AC1428">
            <v>15306861.133325187</v>
          </cell>
          <cell r="AD1428">
            <v>13778898.789363317</v>
          </cell>
          <cell r="AE1428">
            <v>1527962.3439618733</v>
          </cell>
        </row>
        <row r="1429">
          <cell r="A1429">
            <v>37588</v>
          </cell>
          <cell r="B1429">
            <v>517462.81325351889</v>
          </cell>
          <cell r="C1429">
            <v>574724.46813333407</v>
          </cell>
          <cell r="D1429">
            <v>1178606.7569927757</v>
          </cell>
          <cell r="E1429">
            <v>154653.783713774</v>
          </cell>
          <cell r="F1429">
            <v>3192932.6423857776</v>
          </cell>
          <cell r="G1429">
            <v>1287372.1474162489</v>
          </cell>
          <cell r="H1429">
            <v>1703871.8912588798</v>
          </cell>
          <cell r="I1429">
            <v>640946.10166119738</v>
          </cell>
          <cell r="J1429">
            <v>0</v>
          </cell>
          <cell r="K1429">
            <v>57210.849861166207</v>
          </cell>
          <cell r="L1429">
            <v>489875.4243025257</v>
          </cell>
          <cell r="M1429">
            <v>758476.10252064478</v>
          </cell>
          <cell r="N1429">
            <v>0</v>
          </cell>
          <cell r="O1429">
            <v>73837.962370632144</v>
          </cell>
          <cell r="P1429">
            <v>807815.34881540516</v>
          </cell>
          <cell r="Q1429">
            <v>0</v>
          </cell>
          <cell r="R1429">
            <v>990823.40954166825</v>
          </cell>
          <cell r="S1429">
            <v>748387.92252355663</v>
          </cell>
          <cell r="T1429">
            <v>0</v>
          </cell>
          <cell r="U1429">
            <v>11689143.270383354</v>
          </cell>
          <cell r="V1429">
            <v>1487854.3543677528</v>
          </cell>
          <cell r="W1429">
            <v>13176997.624751108</v>
          </cell>
          <cell r="X1429">
            <v>1706536.5537485126</v>
          </cell>
          <cell r="Y1429">
            <v>172621.23928094911</v>
          </cell>
          <cell r="Z1429">
            <v>216114.09573521808</v>
          </cell>
          <cell r="AA1429">
            <v>2095271.8887646799</v>
          </cell>
          <cell r="AB1429">
            <v>88266.369017104997</v>
          </cell>
          <cell r="AC1429">
            <v>15360535.882532893</v>
          </cell>
          <cell r="AD1429">
            <v>13784415.159148034</v>
          </cell>
          <cell r="AE1429">
            <v>1576120.7233848579</v>
          </cell>
        </row>
        <row r="1430">
          <cell r="A1430">
            <v>37589</v>
          </cell>
          <cell r="B1430">
            <v>458893.79683987837</v>
          </cell>
          <cell r="C1430">
            <v>588821.77056666696</v>
          </cell>
          <cell r="D1430">
            <v>1164162.8475112088</v>
          </cell>
          <cell r="E1430">
            <v>123862.03120454846</v>
          </cell>
          <cell r="F1430">
            <v>3357598.5422451408</v>
          </cell>
          <cell r="G1430">
            <v>1286952.6005733656</v>
          </cell>
          <cell r="H1430">
            <v>1705922.3476013606</v>
          </cell>
          <cell r="I1430">
            <v>643895.69116391998</v>
          </cell>
          <cell r="J1430">
            <v>0</v>
          </cell>
          <cell r="K1430">
            <v>56989.583528662268</v>
          </cell>
          <cell r="L1430">
            <v>489247.78965778369</v>
          </cell>
          <cell r="M1430">
            <v>755688.95894486317</v>
          </cell>
          <cell r="N1430">
            <v>0</v>
          </cell>
          <cell r="O1430">
            <v>74136.634650751861</v>
          </cell>
          <cell r="P1430">
            <v>807815.34881540516</v>
          </cell>
          <cell r="Q1430">
            <v>0</v>
          </cell>
          <cell r="R1430">
            <v>992767.26773887221</v>
          </cell>
          <cell r="S1430">
            <v>750472.16057243093</v>
          </cell>
          <cell r="T1430">
            <v>0</v>
          </cell>
          <cell r="U1430">
            <v>11788854.61089878</v>
          </cell>
          <cell r="V1430">
            <v>1468372.7607160786</v>
          </cell>
          <cell r="W1430">
            <v>13257227.371614859</v>
          </cell>
          <cell r="X1430">
            <v>1705787.5747298449</v>
          </cell>
          <cell r="Y1430">
            <v>173769.5097724568</v>
          </cell>
          <cell r="Z1430">
            <v>216114.09573521808</v>
          </cell>
          <cell r="AA1430">
            <v>2095671.1802375198</v>
          </cell>
          <cell r="AB1430">
            <v>88298.745376895007</v>
          </cell>
          <cell r="AC1430">
            <v>15441197.297229273</v>
          </cell>
          <cell r="AD1430">
            <v>13884525.7911363</v>
          </cell>
          <cell r="AE1430">
            <v>1556671.5060929735</v>
          </cell>
        </row>
        <row r="1431">
          <cell r="A1431">
            <v>37590</v>
          </cell>
          <cell r="B1431">
            <v>458893.79683987837</v>
          </cell>
          <cell r="C1431">
            <v>602919.07299999997</v>
          </cell>
          <cell r="D1431">
            <v>1164162.8475112088</v>
          </cell>
          <cell r="E1431">
            <v>123862.03120454846</v>
          </cell>
          <cell r="F1431">
            <v>3357598.5422451408</v>
          </cell>
          <cell r="G1431">
            <v>1286952.6005733656</v>
          </cell>
          <cell r="H1431">
            <v>1705922.3476013606</v>
          </cell>
          <cell r="I1431">
            <v>643895.69116391998</v>
          </cell>
          <cell r="J1431">
            <v>0</v>
          </cell>
          <cell r="K1431">
            <v>56989.583528662268</v>
          </cell>
          <cell r="L1431">
            <v>489247.78965778369</v>
          </cell>
          <cell r="M1431">
            <v>755688.95894486317</v>
          </cell>
          <cell r="N1431">
            <v>0</v>
          </cell>
          <cell r="O1431">
            <v>74136.634650751861</v>
          </cell>
          <cell r="P1431">
            <v>807815.34881540516</v>
          </cell>
          <cell r="Q1431">
            <v>0</v>
          </cell>
          <cell r="R1431">
            <v>992767.26773887221</v>
          </cell>
          <cell r="S1431">
            <v>748746.84197243105</v>
          </cell>
          <cell r="T1431">
            <v>0</v>
          </cell>
          <cell r="U1431">
            <v>11787129.292298781</v>
          </cell>
          <cell r="V1431">
            <v>1482470.0631494117</v>
          </cell>
          <cell r="W1431">
            <v>13269599.355448192</v>
          </cell>
          <cell r="X1431">
            <v>1705787.5747298449</v>
          </cell>
          <cell r="Y1431">
            <v>173769.5097724568</v>
          </cell>
          <cell r="Z1431">
            <v>216114.09573521808</v>
          </cell>
          <cell r="AA1431">
            <v>2095671.1802375198</v>
          </cell>
          <cell r="AB1431">
            <v>174138.63658689501</v>
          </cell>
          <cell r="AC1431">
            <v>15539409.172272608</v>
          </cell>
          <cell r="AD1431">
            <v>13882800.472536301</v>
          </cell>
          <cell r="AE1431">
            <v>1656608.6997363064</v>
          </cell>
        </row>
        <row r="1432">
          <cell r="A1432">
            <v>37591</v>
          </cell>
          <cell r="B1432">
            <v>458893.79683987837</v>
          </cell>
          <cell r="C1432">
            <v>621237.14372903202</v>
          </cell>
          <cell r="D1432">
            <v>1164162.8475112088</v>
          </cell>
          <cell r="E1432">
            <v>123862.03120454846</v>
          </cell>
          <cell r="F1432">
            <v>3357598.5422451408</v>
          </cell>
          <cell r="G1432">
            <v>1286952.6005733656</v>
          </cell>
          <cell r="H1432">
            <v>1705922.3476013606</v>
          </cell>
          <cell r="I1432">
            <v>643895.69116391998</v>
          </cell>
          <cell r="J1432">
            <v>125905.90012000001</v>
          </cell>
          <cell r="K1432">
            <v>56989.583528662268</v>
          </cell>
          <cell r="L1432">
            <v>489247.78965778369</v>
          </cell>
          <cell r="M1432">
            <v>755688.95894486317</v>
          </cell>
          <cell r="N1432">
            <v>0</v>
          </cell>
          <cell r="O1432">
            <v>74136.634650751861</v>
          </cell>
          <cell r="P1432">
            <v>807815.34881540516</v>
          </cell>
          <cell r="Q1432">
            <v>0</v>
          </cell>
          <cell r="R1432">
            <v>992767.26773887221</v>
          </cell>
          <cell r="S1432">
            <v>748746.84197243105</v>
          </cell>
          <cell r="T1432">
            <v>0</v>
          </cell>
          <cell r="U1432">
            <v>11787129.292298781</v>
          </cell>
          <cell r="V1432">
            <v>1626694.0339984437</v>
          </cell>
          <cell r="W1432">
            <v>13413823.326297224</v>
          </cell>
          <cell r="X1432">
            <v>1705787.5747298449</v>
          </cell>
          <cell r="Y1432">
            <v>173769.5097724568</v>
          </cell>
          <cell r="Z1432">
            <v>216114.09573521808</v>
          </cell>
          <cell r="AA1432">
            <v>2095671.1802375198</v>
          </cell>
          <cell r="AB1432">
            <v>174138.63658689501</v>
          </cell>
          <cell r="AC1432">
            <v>15683633.143121639</v>
          </cell>
          <cell r="AD1432">
            <v>13882800.472536301</v>
          </cell>
          <cell r="AE1432">
            <v>1800832.6705853387</v>
          </cell>
        </row>
        <row r="1433">
          <cell r="A1433">
            <v>37592</v>
          </cell>
          <cell r="B1433">
            <v>452181.72661161394</v>
          </cell>
          <cell r="C1433">
            <v>639555.21445806499</v>
          </cell>
          <cell r="D1433">
            <v>1115731.0774644502</v>
          </cell>
          <cell r="E1433">
            <v>129475.04158402751</v>
          </cell>
          <cell r="F1433">
            <v>3297381.6124553746</v>
          </cell>
          <cell r="G1433">
            <v>1284752.4145420888</v>
          </cell>
          <cell r="H1433">
            <v>1706328.9750760281</v>
          </cell>
          <cell r="I1433">
            <v>644887.6446696237</v>
          </cell>
          <cell r="J1433">
            <v>125905.90012000001</v>
          </cell>
          <cell r="K1433">
            <v>57002.813914632236</v>
          </cell>
          <cell r="L1433">
            <v>484420.27795607806</v>
          </cell>
          <cell r="M1433">
            <v>749232.92376762466</v>
          </cell>
          <cell r="N1433">
            <v>0</v>
          </cell>
          <cell r="O1433">
            <v>74430.829811402393</v>
          </cell>
          <cell r="P1433">
            <v>807815.34882141533</v>
          </cell>
          <cell r="Q1433">
            <v>0</v>
          </cell>
          <cell r="R1433">
            <v>992341.09391415142</v>
          </cell>
          <cell r="S1433">
            <v>752009.00655358576</v>
          </cell>
          <cell r="T1433">
            <v>0</v>
          </cell>
          <cell r="U1433">
            <v>11669282.821790442</v>
          </cell>
          <cell r="V1433">
            <v>1644169.0799297174</v>
          </cell>
          <cell r="W1433">
            <v>13313451.901720159</v>
          </cell>
          <cell r="X1433">
            <v>1706172.3435685695</v>
          </cell>
          <cell r="Y1433">
            <v>174012.00224778528</v>
          </cell>
          <cell r="Z1433">
            <v>216108.08561417426</v>
          </cell>
          <cell r="AA1433">
            <v>2096292.4314305291</v>
          </cell>
          <cell r="AB1433">
            <v>174092.39933736701</v>
          </cell>
          <cell r="AC1433">
            <v>15583836.732488055</v>
          </cell>
          <cell r="AD1433">
            <v>13765575.253220972</v>
          </cell>
          <cell r="AE1433">
            <v>1818261.479267084</v>
          </cell>
        </row>
        <row r="1434">
          <cell r="A1434">
            <v>37593</v>
          </cell>
          <cell r="B1434">
            <v>424273.85363552225</v>
          </cell>
          <cell r="C1434">
            <v>657873.28518709703</v>
          </cell>
          <cell r="D1434">
            <v>1114608.0902239371</v>
          </cell>
          <cell r="E1434">
            <v>125912.49349704903</v>
          </cell>
          <cell r="F1434">
            <v>3280547.1711862772</v>
          </cell>
          <cell r="G1434">
            <v>1285780.9006707296</v>
          </cell>
          <cell r="H1434">
            <v>1707381.4534696429</v>
          </cell>
          <cell r="I1434">
            <v>647512.09714158636</v>
          </cell>
          <cell r="J1434">
            <v>125905.90012000001</v>
          </cell>
          <cell r="K1434">
            <v>56993.150499441057</v>
          </cell>
          <cell r="L1434">
            <v>483862.55315351055</v>
          </cell>
          <cell r="M1434">
            <v>753354.06197035813</v>
          </cell>
          <cell r="N1434">
            <v>0</v>
          </cell>
          <cell r="O1434">
            <v>74243.368456480719</v>
          </cell>
          <cell r="P1434">
            <v>807815.34882742539</v>
          </cell>
          <cell r="Q1434">
            <v>0</v>
          </cell>
          <cell r="R1434">
            <v>993545.51287968934</v>
          </cell>
          <cell r="S1434">
            <v>745625.56120361621</v>
          </cell>
          <cell r="T1434">
            <v>0</v>
          </cell>
          <cell r="U1434">
            <v>11622189.061347857</v>
          </cell>
          <cell r="V1434">
            <v>1663045.7407745041</v>
          </cell>
          <cell r="W1434">
            <v>13285234.802122362</v>
          </cell>
          <cell r="X1434">
            <v>1705082.6665104036</v>
          </cell>
          <cell r="Y1434">
            <v>174248.78585938719</v>
          </cell>
          <cell r="Z1434">
            <v>216072.62590602573</v>
          </cell>
          <cell r="AA1434">
            <v>2095404.0782758165</v>
          </cell>
          <cell r="AB1434">
            <v>173850.93176196999</v>
          </cell>
          <cell r="AC1434">
            <v>15554489.812160149</v>
          </cell>
          <cell r="AD1434">
            <v>13717593.139623674</v>
          </cell>
          <cell r="AE1434">
            <v>1836896.6725364742</v>
          </cell>
        </row>
        <row r="1435">
          <cell r="A1435">
            <v>37594</v>
          </cell>
          <cell r="B1435">
            <v>419149.29108819255</v>
          </cell>
          <cell r="C1435">
            <v>676191.35591612896</v>
          </cell>
          <cell r="D1435">
            <v>1111705.8477456036</v>
          </cell>
          <cell r="E1435">
            <v>119080.63347276814</v>
          </cell>
          <cell r="F1435">
            <v>3262146.2057264433</v>
          </cell>
          <cell r="G1435">
            <v>1285273.3912588798</v>
          </cell>
          <cell r="H1435">
            <v>1707634.6500306516</v>
          </cell>
          <cell r="I1435">
            <v>651026.35468729341</v>
          </cell>
          <cell r="J1435">
            <v>125905.90012000001</v>
          </cell>
          <cell r="K1435">
            <v>57169.078383998654</v>
          </cell>
          <cell r="L1435">
            <v>486048.92244539794</v>
          </cell>
          <cell r="M1435">
            <v>752300.06197035813</v>
          </cell>
          <cell r="N1435">
            <v>0</v>
          </cell>
          <cell r="O1435">
            <v>73743.857956799256</v>
          </cell>
          <cell r="P1435">
            <v>807815.34882742539</v>
          </cell>
          <cell r="Q1435">
            <v>0</v>
          </cell>
          <cell r="R1435">
            <v>994744.51547005156</v>
          </cell>
          <cell r="S1435">
            <v>742564.42249603278</v>
          </cell>
          <cell r="T1435">
            <v>0</v>
          </cell>
          <cell r="U1435">
            <v>11599021.886116769</v>
          </cell>
          <cell r="V1435">
            <v>1673477.9514792552</v>
          </cell>
          <cell r="W1435">
            <v>13272499.837596025</v>
          </cell>
          <cell r="X1435">
            <v>1702618.9559217722</v>
          </cell>
          <cell r="Y1435">
            <v>176405.80244732127</v>
          </cell>
          <cell r="Z1435">
            <v>214819.3683362783</v>
          </cell>
          <cell r="AA1435">
            <v>2093844.1267053718</v>
          </cell>
          <cell r="AB1435">
            <v>173797.94030836201</v>
          </cell>
          <cell r="AC1435">
            <v>15540141.904609758</v>
          </cell>
          <cell r="AD1435">
            <v>13692866.01282214</v>
          </cell>
          <cell r="AE1435">
            <v>1847275.8917876172</v>
          </cell>
        </row>
        <row r="1436">
          <cell r="A1436">
            <v>37595</v>
          </cell>
          <cell r="B1436">
            <v>423647.56179005449</v>
          </cell>
          <cell r="C1436">
            <v>694509.426645161</v>
          </cell>
          <cell r="D1436">
            <v>1120959.6179366051</v>
          </cell>
          <cell r="E1436">
            <v>140188.14276441527</v>
          </cell>
          <cell r="F1436">
            <v>3257452.395009195</v>
          </cell>
          <cell r="G1436">
            <v>1286124.7794646183</v>
          </cell>
          <cell r="H1436">
            <v>1709378.8660764727</v>
          </cell>
          <cell r="I1436">
            <v>640909.91696416761</v>
          </cell>
          <cell r="J1436">
            <v>125905.90012000001</v>
          </cell>
          <cell r="K1436">
            <v>57346.977942855767</v>
          </cell>
          <cell r="L1436">
            <v>485354.23594533198</v>
          </cell>
          <cell r="M1436">
            <v>737126.54627793201</v>
          </cell>
          <cell r="N1436">
            <v>0</v>
          </cell>
          <cell r="O1436">
            <v>73755.93578185665</v>
          </cell>
          <cell r="P1436">
            <v>807815.34880939499</v>
          </cell>
          <cell r="Q1436">
            <v>0</v>
          </cell>
          <cell r="R1436">
            <v>995549.44766386598</v>
          </cell>
          <cell r="S1436">
            <v>744562.71453382447</v>
          </cell>
          <cell r="T1436">
            <v>0</v>
          </cell>
          <cell r="U1436">
            <v>11602857.797918243</v>
          </cell>
          <cell r="V1436">
            <v>1697730.0158075085</v>
          </cell>
          <cell r="W1436">
            <v>13300587.813725751</v>
          </cell>
          <cell r="X1436">
            <v>1700785.6545983437</v>
          </cell>
          <cell r="Y1436">
            <v>175674.27820249298</v>
          </cell>
          <cell r="Z1436">
            <v>214769.05728246368</v>
          </cell>
          <cell r="AA1436">
            <v>2091228.9900833003</v>
          </cell>
          <cell r="AB1436">
            <v>173588.086750972</v>
          </cell>
          <cell r="AC1436">
            <v>15565404.890560022</v>
          </cell>
          <cell r="AD1436">
            <v>13694086.788001543</v>
          </cell>
          <cell r="AE1436">
            <v>1871318.1025584806</v>
          </cell>
        </row>
        <row r="1437">
          <cell r="A1437">
            <v>37596</v>
          </cell>
          <cell r="B1437">
            <v>424921.88318127731</v>
          </cell>
          <cell r="C1437">
            <v>712827.49737419398</v>
          </cell>
          <cell r="D1437">
            <v>1124672.6524767708</v>
          </cell>
          <cell r="E1437">
            <v>121610.24787542221</v>
          </cell>
          <cell r="F1437">
            <v>3257015.6761746774</v>
          </cell>
          <cell r="G1437">
            <v>1285793.3660644523</v>
          </cell>
          <cell r="H1437">
            <v>1709241.3521209718</v>
          </cell>
          <cell r="I1437">
            <v>640766.31607226562</v>
          </cell>
          <cell r="J1437">
            <v>125905.90012000001</v>
          </cell>
          <cell r="K1437">
            <v>57350.177286550548</v>
          </cell>
          <cell r="L1437">
            <v>485344.44775401789</v>
          </cell>
          <cell r="M1437">
            <v>742696.54627793201</v>
          </cell>
          <cell r="N1437">
            <v>0</v>
          </cell>
          <cell r="O1437">
            <v>73704.098650126805</v>
          </cell>
          <cell r="P1437">
            <v>807815.34882141533</v>
          </cell>
          <cell r="Q1437">
            <v>0</v>
          </cell>
          <cell r="R1437">
            <v>996647.4117473826</v>
          </cell>
          <cell r="S1437">
            <v>744022.09246225585</v>
          </cell>
          <cell r="T1437">
            <v>0</v>
          </cell>
          <cell r="U1437">
            <v>11607294.822812164</v>
          </cell>
          <cell r="V1437">
            <v>1703040.1916475482</v>
          </cell>
          <cell r="W1437">
            <v>13310335.014459712</v>
          </cell>
          <cell r="X1437">
            <v>1700787.5167802579</v>
          </cell>
          <cell r="Y1437">
            <v>175247.5420708473</v>
          </cell>
          <cell r="Z1437">
            <v>214769.05728246368</v>
          </cell>
          <cell r="AA1437">
            <v>2090804.1161335688</v>
          </cell>
          <cell r="AB1437">
            <v>173575.48847948201</v>
          </cell>
          <cell r="AC1437">
            <v>15574714.619072763</v>
          </cell>
          <cell r="AD1437">
            <v>13698098.938945733</v>
          </cell>
          <cell r="AE1437">
            <v>1876615.6801270302</v>
          </cell>
        </row>
        <row r="1438">
          <cell r="A1438">
            <v>37597</v>
          </cell>
          <cell r="B1438">
            <v>424921.88318127731</v>
          </cell>
          <cell r="C1438">
            <v>731145.56810322602</v>
          </cell>
          <cell r="D1438">
            <v>1124672.6524767708</v>
          </cell>
          <cell r="E1438">
            <v>121610.24787542221</v>
          </cell>
          <cell r="F1438">
            <v>3257015.6761746774</v>
          </cell>
          <cell r="G1438">
            <v>1285793.3660644523</v>
          </cell>
          <cell r="H1438">
            <v>1709241.3521209718</v>
          </cell>
          <cell r="I1438">
            <v>640766.31607226562</v>
          </cell>
          <cell r="J1438">
            <v>125905.90012000001</v>
          </cell>
          <cell r="K1438">
            <v>57350.177286550548</v>
          </cell>
          <cell r="L1438">
            <v>485344.44775401789</v>
          </cell>
          <cell r="M1438">
            <v>742696.54627793201</v>
          </cell>
          <cell r="N1438">
            <v>0</v>
          </cell>
          <cell r="O1438">
            <v>73704.098650126805</v>
          </cell>
          <cell r="P1438">
            <v>807815.34882141533</v>
          </cell>
          <cell r="Q1438">
            <v>0</v>
          </cell>
          <cell r="R1438">
            <v>996647.4117473826</v>
          </cell>
          <cell r="S1438">
            <v>744022.09246225585</v>
          </cell>
          <cell r="T1438">
            <v>0</v>
          </cell>
          <cell r="U1438">
            <v>11607294.822812164</v>
          </cell>
          <cell r="V1438">
            <v>1721358.2623765804</v>
          </cell>
          <cell r="W1438">
            <v>13328653.085188745</v>
          </cell>
          <cell r="X1438">
            <v>1700787.5167802579</v>
          </cell>
          <cell r="Y1438">
            <v>175247.5420708473</v>
          </cell>
          <cell r="Z1438">
            <v>214769.05728246368</v>
          </cell>
          <cell r="AA1438">
            <v>2090804.1161335688</v>
          </cell>
          <cell r="AB1438">
            <v>173575.48847948201</v>
          </cell>
          <cell r="AC1438">
            <v>15593032.689801795</v>
          </cell>
          <cell r="AD1438">
            <v>13698098.938945733</v>
          </cell>
          <cell r="AE1438">
            <v>1894933.7508560624</v>
          </cell>
        </row>
        <row r="1439">
          <cell r="A1439">
            <v>37598</v>
          </cell>
          <cell r="B1439">
            <v>424921.88318127731</v>
          </cell>
          <cell r="C1439">
            <v>749463.63883225794</v>
          </cell>
          <cell r="D1439">
            <v>1124672.6524767708</v>
          </cell>
          <cell r="E1439">
            <v>121610.24787542221</v>
          </cell>
          <cell r="F1439">
            <v>3257015.6761746774</v>
          </cell>
          <cell r="G1439">
            <v>1285793.3660644523</v>
          </cell>
          <cell r="H1439">
            <v>1709241.3521209718</v>
          </cell>
          <cell r="I1439">
            <v>640766.31607226562</v>
          </cell>
          <cell r="J1439">
            <v>125905.90012000001</v>
          </cell>
          <cell r="K1439">
            <v>57350.177286550548</v>
          </cell>
          <cell r="L1439">
            <v>485344.44775401789</v>
          </cell>
          <cell r="M1439">
            <v>742696.54627793201</v>
          </cell>
          <cell r="N1439">
            <v>0</v>
          </cell>
          <cell r="O1439">
            <v>73704.098650126805</v>
          </cell>
          <cell r="P1439">
            <v>807815.34882141533</v>
          </cell>
          <cell r="Q1439">
            <v>0</v>
          </cell>
          <cell r="R1439">
            <v>996647.4117473826</v>
          </cell>
          <cell r="S1439">
            <v>744022.09246225585</v>
          </cell>
          <cell r="T1439">
            <v>0</v>
          </cell>
          <cell r="U1439">
            <v>11607294.822812164</v>
          </cell>
          <cell r="V1439">
            <v>1739676.3331056121</v>
          </cell>
          <cell r="W1439">
            <v>13346971.155917777</v>
          </cell>
          <cell r="X1439">
            <v>1700787.5167802579</v>
          </cell>
          <cell r="Y1439">
            <v>175247.5420708473</v>
          </cell>
          <cell r="Z1439">
            <v>214769.05728246368</v>
          </cell>
          <cell r="AA1439">
            <v>2090804.1161335688</v>
          </cell>
          <cell r="AB1439">
            <v>173575.48847948201</v>
          </cell>
          <cell r="AC1439">
            <v>15611350.760530828</v>
          </cell>
          <cell r="AD1439">
            <v>13698098.938945733</v>
          </cell>
          <cell r="AE1439">
            <v>1913251.8215850941</v>
          </cell>
        </row>
        <row r="1440">
          <cell r="A1440">
            <v>37599</v>
          </cell>
          <cell r="B1440">
            <v>422982.66920894786</v>
          </cell>
          <cell r="C1440">
            <v>767781.70956128999</v>
          </cell>
          <cell r="D1440">
            <v>1124237.2343586599</v>
          </cell>
          <cell r="E1440">
            <v>141301.56076232376</v>
          </cell>
          <cell r="F1440">
            <v>3246264.986747683</v>
          </cell>
          <cell r="G1440">
            <v>1285876.1062228794</v>
          </cell>
          <cell r="H1440">
            <v>1709858.7978075079</v>
          </cell>
          <cell r="I1440">
            <v>641125.3664671306</v>
          </cell>
          <cell r="J1440">
            <v>125905.90012000001</v>
          </cell>
          <cell r="K1440">
            <v>57522.327852102942</v>
          </cell>
          <cell r="L1440">
            <v>478285.66654045426</v>
          </cell>
          <cell r="M1440">
            <v>723248.54627793201</v>
          </cell>
          <cell r="N1440">
            <v>0</v>
          </cell>
          <cell r="O1440">
            <v>73352.7780582501</v>
          </cell>
          <cell r="P1440">
            <v>807815.34882141533</v>
          </cell>
          <cell r="Q1440">
            <v>0</v>
          </cell>
          <cell r="R1440">
            <v>997061.41004050826</v>
          </cell>
          <cell r="S1440">
            <v>738435.23582768335</v>
          </cell>
          <cell r="T1440">
            <v>0</v>
          </cell>
          <cell r="U1440">
            <v>11582817.927953221</v>
          </cell>
          <cell r="V1440">
            <v>1758237.7167215457</v>
          </cell>
          <cell r="W1440">
            <v>13341055.644674767</v>
          </cell>
          <cell r="X1440">
            <v>1701103.3700732035</v>
          </cell>
          <cell r="Y1440">
            <v>174789.96728691118</v>
          </cell>
          <cell r="Z1440">
            <v>214757.67923382978</v>
          </cell>
          <cell r="AA1440">
            <v>2090651.0165939443</v>
          </cell>
          <cell r="AB1440">
            <v>173575.666505278</v>
          </cell>
          <cell r="AC1440">
            <v>15605282.327773988</v>
          </cell>
          <cell r="AD1440">
            <v>13673468.944547165</v>
          </cell>
          <cell r="AE1440">
            <v>1931813.3832268238</v>
          </cell>
        </row>
        <row r="1441">
          <cell r="A1441">
            <v>37600</v>
          </cell>
          <cell r="B1441">
            <v>537210.50967629487</v>
          </cell>
          <cell r="C1441">
            <v>666099.78029032296</v>
          </cell>
          <cell r="D1441">
            <v>1127026.4581214762</v>
          </cell>
          <cell r="E1441">
            <v>115325.87911843545</v>
          </cell>
          <cell r="F1441">
            <v>3252513.3113122503</v>
          </cell>
          <cell r="G1441">
            <v>1286059.6632408975</v>
          </cell>
          <cell r="H1441">
            <v>1709987.0251583667</v>
          </cell>
          <cell r="I1441">
            <v>641653.24896926421</v>
          </cell>
          <cell r="J1441">
            <v>125905.90012000001</v>
          </cell>
          <cell r="K1441">
            <v>57667.172508504322</v>
          </cell>
          <cell r="L1441">
            <v>480884.64931544708</v>
          </cell>
          <cell r="M1441">
            <v>725222.42638202733</v>
          </cell>
          <cell r="N1441">
            <v>0</v>
          </cell>
          <cell r="O1441">
            <v>73620.311462502868</v>
          </cell>
          <cell r="P1441">
            <v>807815.34882742539</v>
          </cell>
          <cell r="Q1441">
            <v>0</v>
          </cell>
          <cell r="R1441">
            <v>994352.68957123789</v>
          </cell>
          <cell r="S1441">
            <v>737027.99420278694</v>
          </cell>
          <cell r="T1441">
            <v>0</v>
          </cell>
          <cell r="U1441">
            <v>11705818.382366454</v>
          </cell>
          <cell r="V1441">
            <v>1632553.9859107859</v>
          </cell>
          <cell r="W1441">
            <v>13338372.368277241</v>
          </cell>
          <cell r="X1441">
            <v>1698868.7854687292</v>
          </cell>
          <cell r="Y1441">
            <v>175168.14634644744</v>
          </cell>
          <cell r="Z1441">
            <v>214701.78510211196</v>
          </cell>
          <cell r="AA1441">
            <v>2088738.7169172887</v>
          </cell>
          <cell r="AB1441">
            <v>173335.16910766001</v>
          </cell>
          <cell r="AC1441">
            <v>15600446.254302191</v>
          </cell>
          <cell r="AD1441">
            <v>13794557.099283744</v>
          </cell>
          <cell r="AE1441">
            <v>1805889.1550184456</v>
          </cell>
        </row>
        <row r="1442">
          <cell r="A1442">
            <v>37601</v>
          </cell>
          <cell r="B1442">
            <v>580118.26076713181</v>
          </cell>
          <cell r="C1442">
            <v>684417.851019355</v>
          </cell>
          <cell r="D1442">
            <v>1133231.2074393278</v>
          </cell>
          <cell r="E1442">
            <v>127121.35532436623</v>
          </cell>
          <cell r="F1442">
            <v>3244463.4601048166</v>
          </cell>
          <cell r="G1442">
            <v>1286479.6339475678</v>
          </cell>
          <cell r="H1442">
            <v>1710981.5963482505</v>
          </cell>
          <cell r="I1442">
            <v>642804.9049739762</v>
          </cell>
          <cell r="J1442">
            <v>125905.90012000001</v>
          </cell>
          <cell r="K1442">
            <v>57819.524473212892</v>
          </cell>
          <cell r="L1442">
            <v>482896.13060594036</v>
          </cell>
          <cell r="M1442">
            <v>715048.42639404756</v>
          </cell>
          <cell r="N1442">
            <v>0</v>
          </cell>
          <cell r="O1442">
            <v>73883.813535994617</v>
          </cell>
          <cell r="P1442">
            <v>807815.34883944562</v>
          </cell>
          <cell r="Q1442">
            <v>0</v>
          </cell>
          <cell r="R1442">
            <v>994343.32990756445</v>
          </cell>
          <cell r="S1442">
            <v>739105.64143873227</v>
          </cell>
          <cell r="T1442">
            <v>0</v>
          </cell>
          <cell r="U1442">
            <v>11753942.852381958</v>
          </cell>
          <cell r="V1442">
            <v>1652493.5328577687</v>
          </cell>
          <cell r="W1442">
            <v>13406436.385239726</v>
          </cell>
          <cell r="X1442">
            <v>1699918.3313680238</v>
          </cell>
          <cell r="Y1442">
            <v>174645.022045124</v>
          </cell>
          <cell r="Z1442">
            <v>214602.33000973641</v>
          </cell>
          <cell r="AA1442">
            <v>2089165.6834228842</v>
          </cell>
          <cell r="AB1442">
            <v>173479.022887425</v>
          </cell>
          <cell r="AC1442">
            <v>15669081.091550035</v>
          </cell>
          <cell r="AD1442">
            <v>13843108.535804842</v>
          </cell>
          <cell r="AE1442">
            <v>1825972.5557451937</v>
          </cell>
        </row>
        <row r="1443">
          <cell r="A1443">
            <v>37602</v>
          </cell>
          <cell r="B1443">
            <v>524574.23278400826</v>
          </cell>
          <cell r="C1443">
            <v>702735.92174838705</v>
          </cell>
          <cell r="D1443">
            <v>1155600.2572391906</v>
          </cell>
          <cell r="E1443">
            <v>125656.19511857969</v>
          </cell>
          <cell r="F1443">
            <v>3234283.909205101</v>
          </cell>
          <cell r="G1443">
            <v>1286933.4542269181</v>
          </cell>
          <cell r="H1443">
            <v>1712474.9558616709</v>
          </cell>
          <cell r="I1443">
            <v>644430.14806534199</v>
          </cell>
          <cell r="J1443">
            <v>125905.90012000001</v>
          </cell>
          <cell r="K1443">
            <v>57991.839710071763</v>
          </cell>
          <cell r="L1443">
            <v>484809.09197288263</v>
          </cell>
          <cell r="M1443">
            <v>713937.92379166512</v>
          </cell>
          <cell r="N1443">
            <v>0</v>
          </cell>
          <cell r="O1443">
            <v>73724.51364297478</v>
          </cell>
          <cell r="P1443">
            <v>807815.34883944574</v>
          </cell>
          <cell r="Q1443">
            <v>0</v>
          </cell>
          <cell r="R1443">
            <v>993608.47537653404</v>
          </cell>
          <cell r="S1443">
            <v>733962.54034248623</v>
          </cell>
          <cell r="T1443">
            <v>0</v>
          </cell>
          <cell r="U1443">
            <v>11710208.767266624</v>
          </cell>
          <cell r="V1443">
            <v>1668235.9407786317</v>
          </cell>
          <cell r="W1443">
            <v>13378444.708045255</v>
          </cell>
          <cell r="X1443">
            <v>1700241.1282680032</v>
          </cell>
          <cell r="Y1443">
            <v>175169.8039618718</v>
          </cell>
          <cell r="Z1443">
            <v>214562.0621987427</v>
          </cell>
          <cell r="AA1443">
            <v>2089972.9944286179</v>
          </cell>
          <cell r="AB1443">
            <v>173367.77968186699</v>
          </cell>
          <cell r="AC1443">
            <v>15641785.48215574</v>
          </cell>
          <cell r="AD1443">
            <v>13800181.761695242</v>
          </cell>
          <cell r="AE1443">
            <v>1841603.7204604987</v>
          </cell>
        </row>
        <row r="1444">
          <cell r="A1444">
            <v>37603</v>
          </cell>
          <cell r="B1444">
            <v>581925.24045292276</v>
          </cell>
          <cell r="C1444">
            <v>661053.99247742002</v>
          </cell>
          <cell r="D1444">
            <v>1145386.5353214813</v>
          </cell>
          <cell r="E1444">
            <v>144694.19390453523</v>
          </cell>
          <cell r="F1444">
            <v>3222812.3416813905</v>
          </cell>
          <cell r="G1444">
            <v>1287204.1370968712</v>
          </cell>
          <cell r="H1444">
            <v>1713853.705263664</v>
          </cell>
          <cell r="I1444">
            <v>644936.74875289982</v>
          </cell>
          <cell r="J1444">
            <v>125905.90012000001</v>
          </cell>
          <cell r="K1444">
            <v>58192.167910761724</v>
          </cell>
          <cell r="L1444">
            <v>483965.34927818459</v>
          </cell>
          <cell r="M1444">
            <v>716065.53419758868</v>
          </cell>
          <cell r="N1444">
            <v>0</v>
          </cell>
          <cell r="O1444">
            <v>73319.390405442755</v>
          </cell>
          <cell r="P1444">
            <v>807815.34883343545</v>
          </cell>
          <cell r="Q1444">
            <v>0</v>
          </cell>
          <cell r="R1444">
            <v>993685.1824552546</v>
          </cell>
          <cell r="S1444">
            <v>730930.19153309125</v>
          </cell>
          <cell r="T1444">
            <v>0</v>
          </cell>
          <cell r="U1444">
            <v>11744026.338985402</v>
          </cell>
          <cell r="V1444">
            <v>1647719.620699544</v>
          </cell>
          <cell r="W1444">
            <v>13391745.959684946</v>
          </cell>
          <cell r="X1444">
            <v>1697621.9766146189</v>
          </cell>
          <cell r="Y1444">
            <v>176194.5253927614</v>
          </cell>
          <cell r="Z1444">
            <v>214531.66220114674</v>
          </cell>
          <cell r="AA1444">
            <v>2088348.1642085272</v>
          </cell>
          <cell r="AB1444">
            <v>173151.30907736899</v>
          </cell>
          <cell r="AC1444">
            <v>15653245.432970842</v>
          </cell>
          <cell r="AD1444">
            <v>13832374.50319393</v>
          </cell>
          <cell r="AE1444">
            <v>1820870.929776913</v>
          </cell>
        </row>
        <row r="1445">
          <cell r="A1445">
            <v>37604</v>
          </cell>
          <cell r="B1445">
            <v>581925.24045292276</v>
          </cell>
          <cell r="C1445">
            <v>679372.06320645195</v>
          </cell>
          <cell r="D1445">
            <v>1145386.5353214813</v>
          </cell>
          <cell r="E1445">
            <v>144694.19390453523</v>
          </cell>
          <cell r="F1445">
            <v>3222812.3416813905</v>
          </cell>
          <cell r="G1445">
            <v>1287204.1370968712</v>
          </cell>
          <cell r="H1445">
            <v>1713853.705263664</v>
          </cell>
          <cell r="I1445">
            <v>644936.74875289982</v>
          </cell>
          <cell r="J1445">
            <v>125905.90012000001</v>
          </cell>
          <cell r="K1445">
            <v>58192.167910761724</v>
          </cell>
          <cell r="L1445">
            <v>483965.34927818459</v>
          </cell>
          <cell r="M1445">
            <v>716065.53419758868</v>
          </cell>
          <cell r="N1445">
            <v>0</v>
          </cell>
          <cell r="O1445">
            <v>73319.390405442755</v>
          </cell>
          <cell r="P1445">
            <v>807815.34883343545</v>
          </cell>
          <cell r="Q1445">
            <v>0</v>
          </cell>
          <cell r="R1445">
            <v>993685.1824552546</v>
          </cell>
          <cell r="S1445">
            <v>730930.19153309125</v>
          </cell>
          <cell r="T1445">
            <v>0</v>
          </cell>
          <cell r="U1445">
            <v>11744026.338985402</v>
          </cell>
          <cell r="V1445">
            <v>1666037.6914285759</v>
          </cell>
          <cell r="W1445">
            <v>13410064.030413978</v>
          </cell>
          <cell r="X1445">
            <v>1697621.9766146189</v>
          </cell>
          <cell r="Y1445">
            <v>176194.5253927614</v>
          </cell>
          <cell r="Z1445">
            <v>214531.66220114674</v>
          </cell>
          <cell r="AA1445">
            <v>2088348.1642085272</v>
          </cell>
          <cell r="AB1445">
            <v>173151.30907736899</v>
          </cell>
          <cell r="AC1445">
            <v>15671563.503699875</v>
          </cell>
          <cell r="AD1445">
            <v>13832374.50319393</v>
          </cell>
          <cell r="AE1445">
            <v>1839189.0005059449</v>
          </cell>
        </row>
        <row r="1446">
          <cell r="A1446">
            <v>37605</v>
          </cell>
          <cell r="B1446">
            <v>581925.24045292276</v>
          </cell>
          <cell r="C1446">
            <v>697690.13393548399</v>
          </cell>
          <cell r="D1446">
            <v>1145386.5353214813</v>
          </cell>
          <cell r="E1446">
            <v>144694.19390453523</v>
          </cell>
          <cell r="F1446">
            <v>3222812.3416813905</v>
          </cell>
          <cell r="G1446">
            <v>1287204.1370968712</v>
          </cell>
          <cell r="H1446">
            <v>1713853.705263664</v>
          </cell>
          <cell r="I1446">
            <v>644936.74875289982</v>
          </cell>
          <cell r="J1446">
            <v>125905.90012000001</v>
          </cell>
          <cell r="K1446">
            <v>58192.167910761724</v>
          </cell>
          <cell r="L1446">
            <v>483965.34927818459</v>
          </cell>
          <cell r="M1446">
            <v>716065.53419758868</v>
          </cell>
          <cell r="N1446">
            <v>0</v>
          </cell>
          <cell r="O1446">
            <v>73319.390405442755</v>
          </cell>
          <cell r="P1446">
            <v>807815.34883343545</v>
          </cell>
          <cell r="Q1446">
            <v>0</v>
          </cell>
          <cell r="R1446">
            <v>993685.1824552546</v>
          </cell>
          <cell r="S1446">
            <v>730930.19153309125</v>
          </cell>
          <cell r="T1446">
            <v>0</v>
          </cell>
          <cell r="U1446">
            <v>11744026.338985402</v>
          </cell>
          <cell r="V1446">
            <v>1684355.7621576078</v>
          </cell>
          <cell r="W1446">
            <v>13428382.10114301</v>
          </cell>
          <cell r="X1446">
            <v>1697621.9766146189</v>
          </cell>
          <cell r="Y1446">
            <v>176194.5253927614</v>
          </cell>
          <cell r="Z1446">
            <v>214531.66220114674</v>
          </cell>
          <cell r="AA1446">
            <v>2088348.1642085272</v>
          </cell>
          <cell r="AB1446">
            <v>173151.30907736899</v>
          </cell>
          <cell r="AC1446">
            <v>15689881.574428907</v>
          </cell>
          <cell r="AD1446">
            <v>13832374.50319393</v>
          </cell>
          <cell r="AE1446">
            <v>1857507.0712349769</v>
          </cell>
        </row>
        <row r="1447">
          <cell r="A1447">
            <v>37606</v>
          </cell>
          <cell r="B1447">
            <v>611562.89606697683</v>
          </cell>
          <cell r="C1447">
            <v>716008.20466451603</v>
          </cell>
          <cell r="D1447">
            <v>1157875.5763706083</v>
          </cell>
          <cell r="E1447">
            <v>132187.66467731661</v>
          </cell>
          <cell r="F1447">
            <v>3227933.4645042247</v>
          </cell>
          <cell r="G1447">
            <v>1286215.5127534769</v>
          </cell>
          <cell r="H1447">
            <v>1714482.9351147332</v>
          </cell>
          <cell r="I1447">
            <v>643986.94532592886</v>
          </cell>
          <cell r="J1447">
            <v>125905.90012000001</v>
          </cell>
          <cell r="K1447">
            <v>58448.966295241189</v>
          </cell>
          <cell r="L1447">
            <v>475975.91620088252</v>
          </cell>
          <cell r="M1447">
            <v>705883.53419758868</v>
          </cell>
          <cell r="N1447">
            <v>0</v>
          </cell>
          <cell r="O1447">
            <v>73425.594106475313</v>
          </cell>
          <cell r="P1447">
            <v>807815.34883944551</v>
          </cell>
          <cell r="Q1447">
            <v>0</v>
          </cell>
          <cell r="R1447">
            <v>995100.50194126915</v>
          </cell>
          <cell r="S1447">
            <v>730938.05994673469</v>
          </cell>
          <cell r="T1447">
            <v>0</v>
          </cell>
          <cell r="U1447">
            <v>11783761.717465995</v>
          </cell>
          <cell r="V1447">
            <v>1679985.3036594214</v>
          </cell>
          <cell r="W1447">
            <v>13463747.021125417</v>
          </cell>
          <cell r="X1447">
            <v>1699404.1450061903</v>
          </cell>
          <cell r="Y1447">
            <v>175309.75317634895</v>
          </cell>
          <cell r="Z1447">
            <v>213858.51756157368</v>
          </cell>
          <cell r="AA1447">
            <v>2088572.415744113</v>
          </cell>
          <cell r="AB1447">
            <v>173334.03009356</v>
          </cell>
          <cell r="AC1447">
            <v>15725653.46696309</v>
          </cell>
          <cell r="AD1447">
            <v>13872334.133210108</v>
          </cell>
          <cell r="AE1447">
            <v>1853319.3337529812</v>
          </cell>
        </row>
        <row r="1448">
          <cell r="A1448">
            <v>37607</v>
          </cell>
          <cell r="B1448">
            <v>599790.75927061168</v>
          </cell>
          <cell r="C1448">
            <v>734326.275393549</v>
          </cell>
          <cell r="D1448">
            <v>1149313.841909776</v>
          </cell>
          <cell r="E1448">
            <v>123306.4494188213</v>
          </cell>
          <cell r="F1448">
            <v>3214062.5478826337</v>
          </cell>
          <cell r="G1448">
            <v>1286029.8485329293</v>
          </cell>
          <cell r="H1448">
            <v>1715575.9737658214</v>
          </cell>
          <cell r="I1448">
            <v>645301.94003702234</v>
          </cell>
          <cell r="J1448">
            <v>125905.90012000001</v>
          </cell>
          <cell r="K1448">
            <v>58776.051987547035</v>
          </cell>
          <cell r="L1448">
            <v>479377.80362530507</v>
          </cell>
          <cell r="M1448">
            <v>720329.92379767529</v>
          </cell>
          <cell r="N1448">
            <v>0</v>
          </cell>
          <cell r="O1448">
            <v>74242.544589088022</v>
          </cell>
          <cell r="P1448">
            <v>807815.34882742527</v>
          </cell>
          <cell r="Q1448">
            <v>0</v>
          </cell>
          <cell r="R1448">
            <v>996202.78057048074</v>
          </cell>
          <cell r="S1448">
            <v>724086.71682551317</v>
          </cell>
          <cell r="T1448">
            <v>0</v>
          </cell>
          <cell r="U1448">
            <v>11750576.157824153</v>
          </cell>
          <cell r="V1448">
            <v>1703868.5487300456</v>
          </cell>
          <cell r="W1448">
            <v>13454444.706554199</v>
          </cell>
          <cell r="X1448">
            <v>1699491.4008630535</v>
          </cell>
          <cell r="Y1448">
            <v>175806.92533025614</v>
          </cell>
          <cell r="Z1448">
            <v>213840.48719844219</v>
          </cell>
          <cell r="AA1448">
            <v>2089138.8133917518</v>
          </cell>
          <cell r="AB1448">
            <v>173288.071629507</v>
          </cell>
          <cell r="AC1448">
            <v>15716871.591575459</v>
          </cell>
          <cell r="AD1448">
            <v>13839714.971215906</v>
          </cell>
          <cell r="AE1448">
            <v>1877156.6203595526</v>
          </cell>
        </row>
        <row r="1449">
          <cell r="A1449">
            <v>37608</v>
          </cell>
          <cell r="B1449">
            <v>669819.21619006409</v>
          </cell>
          <cell r="C1449">
            <v>752644.34612258105</v>
          </cell>
          <cell r="D1449">
            <v>1160995.8661906652</v>
          </cell>
          <cell r="E1449">
            <v>133328.10183549096</v>
          </cell>
          <cell r="F1449">
            <v>3211158.9913814859</v>
          </cell>
          <cell r="G1449">
            <v>1286675.1951726708</v>
          </cell>
          <cell r="H1449">
            <v>1716223.7598656137</v>
          </cell>
          <cell r="I1449">
            <v>645475.44679239846</v>
          </cell>
          <cell r="J1449">
            <v>125905.90012000001</v>
          </cell>
          <cell r="K1449">
            <v>58835.999404998023</v>
          </cell>
          <cell r="L1449">
            <v>480387.28328705532</v>
          </cell>
          <cell r="M1449">
            <v>737975.92378565506</v>
          </cell>
          <cell r="N1449">
            <v>0</v>
          </cell>
          <cell r="O1449">
            <v>74594.625881985252</v>
          </cell>
          <cell r="P1449">
            <v>807815.34881540504</v>
          </cell>
          <cell r="Q1449">
            <v>0</v>
          </cell>
          <cell r="R1449">
            <v>997825.54710732878</v>
          </cell>
          <cell r="S1449">
            <v>731009.0643864267</v>
          </cell>
          <cell r="T1449">
            <v>0</v>
          </cell>
          <cell r="U1449">
            <v>11840816.344476098</v>
          </cell>
          <cell r="V1449">
            <v>1749854.2718637269</v>
          </cell>
          <cell r="W1449">
            <v>13590670.616339825</v>
          </cell>
          <cell r="X1449">
            <v>1697796.7432055583</v>
          </cell>
          <cell r="Y1449">
            <v>177695.68285793276</v>
          </cell>
          <cell r="Z1449">
            <v>213834.73726154846</v>
          </cell>
          <cell r="AA1449">
            <v>2089327.1633250394</v>
          </cell>
          <cell r="AB1449">
            <v>173126.744312305</v>
          </cell>
          <cell r="AC1449">
            <v>15853124.52397717</v>
          </cell>
          <cell r="AD1449">
            <v>13930143.507801138</v>
          </cell>
          <cell r="AE1449">
            <v>1922981.0161760319</v>
          </cell>
        </row>
        <row r="1450">
          <cell r="A1450">
            <v>37609</v>
          </cell>
          <cell r="B1450">
            <v>691344.02504999994</v>
          </cell>
          <cell r="C1450">
            <v>770962.41685161297</v>
          </cell>
          <cell r="D1450">
            <v>1168992.9013299998</v>
          </cell>
          <cell r="E1450">
            <v>120401.01532999999</v>
          </cell>
          <cell r="F1450">
            <v>3229614.2122399998</v>
          </cell>
          <cell r="G1450">
            <v>1287903.1111000001</v>
          </cell>
          <cell r="H1450">
            <v>1716993.3319099999</v>
          </cell>
          <cell r="I1450">
            <v>647256.59335999994</v>
          </cell>
          <cell r="J1450">
            <v>125905.90012000001</v>
          </cell>
          <cell r="K1450">
            <v>59184.642350000002</v>
          </cell>
          <cell r="L1450">
            <v>482906.45261000004</v>
          </cell>
          <cell r="M1450">
            <v>767678.92379999999</v>
          </cell>
          <cell r="N1450">
            <v>0</v>
          </cell>
          <cell r="O1450">
            <v>74318.315769999987</v>
          </cell>
          <cell r="P1450">
            <v>807815.34892999998</v>
          </cell>
          <cell r="Q1450">
            <v>0</v>
          </cell>
          <cell r="R1450">
            <v>998655.98799000005</v>
          </cell>
          <cell r="S1450">
            <v>729679.02319999994</v>
          </cell>
          <cell r="T1450">
            <v>0</v>
          </cell>
          <cell r="U1450">
            <v>11894663.945839997</v>
          </cell>
          <cell r="V1450">
            <v>1784948.2561016129</v>
          </cell>
          <cell r="W1450">
            <v>13679612.201941609</v>
          </cell>
          <cell r="X1450">
            <v>1696952.46037</v>
          </cell>
          <cell r="Y1450">
            <v>178220.55698999998</v>
          </cell>
          <cell r="Z1450">
            <v>213756.12485999998</v>
          </cell>
          <cell r="AA1450">
            <v>2088929.14222</v>
          </cell>
          <cell r="AB1450">
            <v>173047.19951000001</v>
          </cell>
          <cell r="AC1450">
            <v>15941588.54367161</v>
          </cell>
          <cell r="AD1450">
            <v>13983593.088059997</v>
          </cell>
          <cell r="AE1450">
            <v>1957995.4556116129</v>
          </cell>
        </row>
        <row r="1451">
          <cell r="A1451">
            <v>37610</v>
          </cell>
          <cell r="B1451">
            <v>672248.40802999993</v>
          </cell>
          <cell r="C1451">
            <v>789280.48758064501</v>
          </cell>
          <cell r="D1451">
            <v>1184826.9074600001</v>
          </cell>
          <cell r="E1451">
            <v>136661.58944000001</v>
          </cell>
          <cell r="F1451">
            <v>3307463.5842900006</v>
          </cell>
          <cell r="G1451">
            <v>1286281.09501</v>
          </cell>
          <cell r="H1451">
            <v>1717819.0008699999</v>
          </cell>
          <cell r="I1451">
            <v>646638.29790999996</v>
          </cell>
          <cell r="J1451">
            <v>125905.90012000001</v>
          </cell>
          <cell r="K1451">
            <v>59593.64789</v>
          </cell>
          <cell r="L1451">
            <v>466174.71809999994</v>
          </cell>
          <cell r="M1451">
            <v>768281.03982000006</v>
          </cell>
          <cell r="N1451">
            <v>0</v>
          </cell>
          <cell r="O1451">
            <v>74298.246259999985</v>
          </cell>
          <cell r="P1451">
            <v>807815.34892999998</v>
          </cell>
          <cell r="Q1451">
            <v>0</v>
          </cell>
          <cell r="R1451">
            <v>1004024.3389000001</v>
          </cell>
          <cell r="S1451">
            <v>730925.35917999991</v>
          </cell>
          <cell r="T1451">
            <v>0</v>
          </cell>
          <cell r="U1451">
            <v>11958108.952829998</v>
          </cell>
          <cell r="V1451">
            <v>1820129.0169606451</v>
          </cell>
          <cell r="W1451">
            <v>13778237.969790643</v>
          </cell>
          <cell r="X1451">
            <v>1697814.20698</v>
          </cell>
          <cell r="Y1451">
            <v>177817.90002</v>
          </cell>
          <cell r="Z1451">
            <v>217221.62033999999</v>
          </cell>
          <cell r="AA1451">
            <v>2092853.72734</v>
          </cell>
          <cell r="AB1451">
            <v>173055.55614</v>
          </cell>
          <cell r="AC1451">
            <v>16044147.253270643</v>
          </cell>
          <cell r="AD1451">
            <v>14050962.680169998</v>
          </cell>
          <cell r="AE1451">
            <v>1993184.5731006451</v>
          </cell>
        </row>
        <row r="1452">
          <cell r="A1452">
            <v>37611</v>
          </cell>
          <cell r="B1452">
            <v>672248.40802999993</v>
          </cell>
          <cell r="C1452">
            <v>807598.55830967799</v>
          </cell>
          <cell r="D1452">
            <v>1184826.9074600001</v>
          </cell>
          <cell r="E1452">
            <v>136661.58944000001</v>
          </cell>
          <cell r="F1452">
            <v>3307463.5842900006</v>
          </cell>
          <cell r="G1452">
            <v>1286281.09501</v>
          </cell>
          <cell r="H1452">
            <v>1717819.0008699999</v>
          </cell>
          <cell r="I1452">
            <v>646638.29790999996</v>
          </cell>
          <cell r="J1452">
            <v>125905.90012000001</v>
          </cell>
          <cell r="K1452">
            <v>59593.64789</v>
          </cell>
          <cell r="L1452">
            <v>466174.71809999994</v>
          </cell>
          <cell r="M1452">
            <v>768281.03982000006</v>
          </cell>
          <cell r="N1452">
            <v>0</v>
          </cell>
          <cell r="O1452">
            <v>74298.246259999985</v>
          </cell>
          <cell r="P1452">
            <v>807815.34892999998</v>
          </cell>
          <cell r="Q1452">
            <v>0</v>
          </cell>
          <cell r="R1452">
            <v>1004024.3389000001</v>
          </cell>
          <cell r="S1452">
            <v>730925.35917999991</v>
          </cell>
          <cell r="T1452">
            <v>0</v>
          </cell>
          <cell r="U1452">
            <v>11958108.952829998</v>
          </cell>
          <cell r="V1452">
            <v>1838447.0876896782</v>
          </cell>
          <cell r="W1452">
            <v>13796556.040519677</v>
          </cell>
          <cell r="X1452">
            <v>1697814.20698</v>
          </cell>
          <cell r="Y1452">
            <v>177817.90002</v>
          </cell>
          <cell r="Z1452">
            <v>217221.62033999999</v>
          </cell>
          <cell r="AA1452">
            <v>2092853.72734</v>
          </cell>
          <cell r="AB1452">
            <v>173055.55614</v>
          </cell>
          <cell r="AC1452">
            <v>16062465.323999677</v>
          </cell>
          <cell r="AD1452">
            <v>14050962.680169998</v>
          </cell>
          <cell r="AE1452">
            <v>2011502.6438296782</v>
          </cell>
        </row>
        <row r="1453">
          <cell r="A1453">
            <v>37612</v>
          </cell>
          <cell r="B1453">
            <v>672248.40802999993</v>
          </cell>
          <cell r="C1453">
            <v>825916.62903871003</v>
          </cell>
          <cell r="D1453">
            <v>1184826.9074600001</v>
          </cell>
          <cell r="E1453">
            <v>136661.58944000001</v>
          </cell>
          <cell r="F1453">
            <v>3307463.5842900006</v>
          </cell>
          <cell r="G1453">
            <v>1286281.09501</v>
          </cell>
          <cell r="H1453">
            <v>1717819.0008699999</v>
          </cell>
          <cell r="I1453">
            <v>646638.29790999996</v>
          </cell>
          <cell r="J1453">
            <v>125905.90012000001</v>
          </cell>
          <cell r="K1453">
            <v>59593.64789</v>
          </cell>
          <cell r="L1453">
            <v>466174.71809999994</v>
          </cell>
          <cell r="M1453">
            <v>768281.03982000006</v>
          </cell>
          <cell r="N1453">
            <v>0</v>
          </cell>
          <cell r="O1453">
            <v>74298.246259999985</v>
          </cell>
          <cell r="P1453">
            <v>807815.34892999998</v>
          </cell>
          <cell r="Q1453">
            <v>0</v>
          </cell>
          <cell r="R1453">
            <v>1004024.3389000001</v>
          </cell>
          <cell r="S1453">
            <v>730925.35917999991</v>
          </cell>
          <cell r="T1453">
            <v>0</v>
          </cell>
          <cell r="U1453">
            <v>11958108.952829998</v>
          </cell>
          <cell r="V1453">
            <v>1856765.1584187101</v>
          </cell>
          <cell r="W1453">
            <v>13814874.111248707</v>
          </cell>
          <cell r="X1453">
            <v>1697814.20698</v>
          </cell>
          <cell r="Y1453">
            <v>177817.90002</v>
          </cell>
          <cell r="Z1453">
            <v>217221.62033999999</v>
          </cell>
          <cell r="AA1453">
            <v>2092853.72734</v>
          </cell>
          <cell r="AB1453">
            <v>173055.55614</v>
          </cell>
          <cell r="AC1453">
            <v>16080783.394728707</v>
          </cell>
          <cell r="AD1453">
            <v>14050962.680169998</v>
          </cell>
          <cell r="AE1453">
            <v>2029820.7145587103</v>
          </cell>
        </row>
        <row r="1454">
          <cell r="A1454">
            <v>37613</v>
          </cell>
          <cell r="B1454">
            <v>609918.88342999993</v>
          </cell>
          <cell r="C1454">
            <v>844234.69976774196</v>
          </cell>
          <cell r="D1454">
            <v>1249068.1485600001</v>
          </cell>
          <cell r="E1454">
            <v>138648.63902999999</v>
          </cell>
          <cell r="F1454">
            <v>3330582.6264400003</v>
          </cell>
          <cell r="G1454">
            <v>1286620.0836800002</v>
          </cell>
          <cell r="H1454">
            <v>1719683.73022</v>
          </cell>
          <cell r="I1454">
            <v>648004.17830999999</v>
          </cell>
          <cell r="J1454">
            <v>125905.90012000001</v>
          </cell>
          <cell r="K1454">
            <v>61502.997230000008</v>
          </cell>
          <cell r="L1454">
            <v>472955.56044999999</v>
          </cell>
          <cell r="M1454">
            <v>783929.03982000006</v>
          </cell>
          <cell r="N1454">
            <v>0</v>
          </cell>
          <cell r="O1454">
            <v>74032.003130000012</v>
          </cell>
          <cell r="P1454">
            <v>807815.34892999998</v>
          </cell>
          <cell r="Q1454">
            <v>0</v>
          </cell>
          <cell r="R1454">
            <v>1006401.5909699999</v>
          </cell>
          <cell r="S1454">
            <v>730113.29803000006</v>
          </cell>
          <cell r="T1454">
            <v>0</v>
          </cell>
          <cell r="U1454">
            <v>11996698.449380001</v>
          </cell>
          <cell r="V1454">
            <v>1892718.278737742</v>
          </cell>
          <cell r="W1454">
            <v>13889416.728117744</v>
          </cell>
          <cell r="X1454">
            <v>1701781.5757500003</v>
          </cell>
          <cell r="Y1454">
            <v>179080.44622000001</v>
          </cell>
          <cell r="Z1454">
            <v>217155.39362000002</v>
          </cell>
          <cell r="AA1454">
            <v>2098017.4155900003</v>
          </cell>
          <cell r="AB1454">
            <v>173084.82555000001</v>
          </cell>
          <cell r="AC1454">
            <v>16160518.969257744</v>
          </cell>
          <cell r="AD1454">
            <v>14094715.864970002</v>
          </cell>
          <cell r="AE1454">
            <v>2065803.1042877422</v>
          </cell>
        </row>
        <row r="1455">
          <cell r="A1455">
            <v>37614</v>
          </cell>
          <cell r="B1455">
            <v>585022.8862699999</v>
          </cell>
          <cell r="C1455">
            <v>862552.77049677505</v>
          </cell>
          <cell r="D1455">
            <v>1257317.77147</v>
          </cell>
          <cell r="E1455">
            <v>118127.34501999999</v>
          </cell>
          <cell r="F1455">
            <v>3328144.1724999999</v>
          </cell>
          <cell r="G1455">
            <v>1286754.1379399998</v>
          </cell>
          <cell r="H1455">
            <v>1720967.1545100003</v>
          </cell>
          <cell r="I1455">
            <v>648720.59464000002</v>
          </cell>
          <cell r="J1455">
            <v>125905.90012000001</v>
          </cell>
          <cell r="K1455">
            <v>62468.534020000006</v>
          </cell>
          <cell r="L1455">
            <v>477150.50584999996</v>
          </cell>
          <cell r="M1455">
            <v>793333.92380999995</v>
          </cell>
          <cell r="N1455">
            <v>0</v>
          </cell>
          <cell r="O1455">
            <v>74258.561200000011</v>
          </cell>
          <cell r="P1455">
            <v>807815.34892999998</v>
          </cell>
          <cell r="Q1455">
            <v>0</v>
          </cell>
          <cell r="R1455">
            <v>1004780.5556300001</v>
          </cell>
          <cell r="S1455">
            <v>728904.19987999997</v>
          </cell>
          <cell r="T1455">
            <v>0</v>
          </cell>
          <cell r="U1455">
            <v>11982304.422839997</v>
          </cell>
          <cell r="V1455">
            <v>1899919.939446775</v>
          </cell>
          <cell r="W1455">
            <v>13882224.362286773</v>
          </cell>
          <cell r="X1455">
            <v>1702742.6679300002</v>
          </cell>
          <cell r="Y1455">
            <v>179709.07117000001</v>
          </cell>
          <cell r="Z1455">
            <v>217265.86762</v>
          </cell>
          <cell r="AA1455">
            <v>2099717.60672</v>
          </cell>
          <cell r="AB1455">
            <v>173083.65645000001</v>
          </cell>
          <cell r="AC1455">
            <v>16155025.625456773</v>
          </cell>
          <cell r="AD1455">
            <v>14082022.029559998</v>
          </cell>
          <cell r="AE1455">
            <v>2073003.5958967749</v>
          </cell>
        </row>
        <row r="1456">
          <cell r="A1456">
            <v>37615</v>
          </cell>
          <cell r="B1456">
            <v>585022.8862699999</v>
          </cell>
          <cell r="C1456">
            <v>880870.84122580697</v>
          </cell>
          <cell r="D1456">
            <v>1257317.77147</v>
          </cell>
          <cell r="E1456">
            <v>118127.34501999999</v>
          </cell>
          <cell r="F1456">
            <v>3328144.1724999999</v>
          </cell>
          <cell r="G1456">
            <v>1286754.1379399998</v>
          </cell>
          <cell r="H1456">
            <v>1720967.1545100003</v>
          </cell>
          <cell r="I1456">
            <v>648720.59464000002</v>
          </cell>
          <cell r="J1456">
            <v>125905.90012000001</v>
          </cell>
          <cell r="K1456">
            <v>62468.534020000006</v>
          </cell>
          <cell r="L1456">
            <v>477150.50584999996</v>
          </cell>
          <cell r="M1456">
            <v>793333.92380999995</v>
          </cell>
          <cell r="N1456">
            <v>0</v>
          </cell>
          <cell r="O1456">
            <v>74258.561200000011</v>
          </cell>
          <cell r="P1456">
            <v>807815.34892999998</v>
          </cell>
          <cell r="Q1456">
            <v>0</v>
          </cell>
          <cell r="R1456">
            <v>1004780.5556300001</v>
          </cell>
          <cell r="S1456">
            <v>728904.19987999997</v>
          </cell>
          <cell r="T1456">
            <v>0</v>
          </cell>
          <cell r="U1456">
            <v>11982304.422839997</v>
          </cell>
          <cell r="V1456">
            <v>1918238.0101758069</v>
          </cell>
          <cell r="W1456">
            <v>13900542.433015805</v>
          </cell>
          <cell r="X1456">
            <v>1702742.6679300002</v>
          </cell>
          <cell r="Y1456">
            <v>179709.07117000001</v>
          </cell>
          <cell r="Z1456">
            <v>217265.86762</v>
          </cell>
          <cell r="AA1456">
            <v>2099717.60672</v>
          </cell>
          <cell r="AB1456">
            <v>173083.65645000001</v>
          </cell>
          <cell r="AC1456">
            <v>16173343.696185805</v>
          </cell>
          <cell r="AD1456">
            <v>14082022.029559998</v>
          </cell>
          <cell r="AE1456">
            <v>2091321.6666258071</v>
          </cell>
        </row>
        <row r="1457">
          <cell r="A1457">
            <v>37616</v>
          </cell>
          <cell r="B1457">
            <v>574690.36073000007</v>
          </cell>
          <cell r="C1457">
            <v>899188.91195483902</v>
          </cell>
          <cell r="D1457">
            <v>1265713.77825</v>
          </cell>
          <cell r="E1457">
            <v>121865.70009</v>
          </cell>
          <cell r="F1457">
            <v>3315392.9864999996</v>
          </cell>
          <cell r="G1457">
            <v>1286549.2350600001</v>
          </cell>
          <cell r="H1457">
            <v>1721966.3939999999</v>
          </cell>
          <cell r="I1457">
            <v>649734.25000999996</v>
          </cell>
          <cell r="J1457">
            <v>125905.90012000001</v>
          </cell>
          <cell r="K1457">
            <v>63656.509579999998</v>
          </cell>
          <cell r="L1457">
            <v>477150.50584999996</v>
          </cell>
          <cell r="M1457">
            <v>793333.92380999995</v>
          </cell>
          <cell r="N1457">
            <v>0</v>
          </cell>
          <cell r="O1457">
            <v>74053.631070000003</v>
          </cell>
          <cell r="P1457">
            <v>807815.34892999998</v>
          </cell>
          <cell r="Q1457">
            <v>0</v>
          </cell>
          <cell r="R1457">
            <v>1003172.8823100001</v>
          </cell>
          <cell r="S1457">
            <v>727066.25988999999</v>
          </cell>
          <cell r="T1457">
            <v>0</v>
          </cell>
          <cell r="U1457">
            <v>11966962.14218</v>
          </cell>
          <cell r="V1457">
            <v>1940294.4359748391</v>
          </cell>
          <cell r="W1457">
            <v>13907256.57815484</v>
          </cell>
          <cell r="X1457">
            <v>1701269.5511600003</v>
          </cell>
          <cell r="Y1457">
            <v>181453.22202000002</v>
          </cell>
          <cell r="Z1457">
            <v>217058.71369</v>
          </cell>
          <cell r="AA1457">
            <v>2099781.4868700001</v>
          </cell>
          <cell r="AB1457">
            <v>172917.18</v>
          </cell>
          <cell r="AC1457">
            <v>16179955.245024839</v>
          </cell>
          <cell r="AD1457">
            <v>14066743.62905</v>
          </cell>
          <cell r="AE1457">
            <v>2113211.6159748388</v>
          </cell>
        </row>
        <row r="1458">
          <cell r="A1458">
            <v>37617</v>
          </cell>
          <cell r="B1458">
            <v>636654.48800999997</v>
          </cell>
          <cell r="C1458">
            <v>917506.98268387106</v>
          </cell>
          <cell r="D1458">
            <v>1256745.2962199999</v>
          </cell>
          <cell r="E1458">
            <v>117516.41773999999</v>
          </cell>
          <cell r="F1458">
            <v>3343080.4823999996</v>
          </cell>
          <cell r="G1458">
            <v>1287977.69578</v>
          </cell>
          <cell r="H1458">
            <v>1729165.5855500002</v>
          </cell>
          <cell r="I1458">
            <v>651043.17936000007</v>
          </cell>
          <cell r="J1458">
            <v>125905.90012000001</v>
          </cell>
          <cell r="K1458">
            <v>64990.983659999998</v>
          </cell>
          <cell r="L1458">
            <v>496321.03764999995</v>
          </cell>
          <cell r="M1458">
            <v>782460.92380999995</v>
          </cell>
          <cell r="N1458">
            <v>0</v>
          </cell>
          <cell r="O1458">
            <v>73396.821660000001</v>
          </cell>
          <cell r="P1458">
            <v>807815.34892999998</v>
          </cell>
          <cell r="Q1458">
            <v>0</v>
          </cell>
          <cell r="R1458">
            <v>1008784.48832</v>
          </cell>
          <cell r="S1458">
            <v>721172.77523999999</v>
          </cell>
          <cell r="T1458">
            <v>0</v>
          </cell>
          <cell r="U1458">
            <v>12077148.182779999</v>
          </cell>
          <cell r="V1458">
            <v>1943390.2243538708</v>
          </cell>
          <cell r="W1458">
            <v>14020538.40713387</v>
          </cell>
          <cell r="X1458">
            <v>1702742.5609200003</v>
          </cell>
          <cell r="Y1458">
            <v>182992.32918</v>
          </cell>
          <cell r="Z1458">
            <v>216670.09249000001</v>
          </cell>
          <cell r="AA1458">
            <v>2102404.9825900001</v>
          </cell>
          <cell r="AB1458">
            <v>172889.78161999999</v>
          </cell>
          <cell r="AC1458">
            <v>16295833.17134387</v>
          </cell>
          <cell r="AD1458">
            <v>14179553.165369999</v>
          </cell>
          <cell r="AE1458">
            <v>2116280.0059738709</v>
          </cell>
        </row>
        <row r="1459">
          <cell r="A1459">
            <v>37618</v>
          </cell>
          <cell r="B1459">
            <v>636654.48800999997</v>
          </cell>
          <cell r="C1459">
            <v>935825.05341290403</v>
          </cell>
          <cell r="D1459">
            <v>1256745.2962199999</v>
          </cell>
          <cell r="E1459">
            <v>117516.41773999999</v>
          </cell>
          <cell r="F1459">
            <v>3343080.4823999996</v>
          </cell>
          <cell r="G1459">
            <v>1287977.69578</v>
          </cell>
          <cell r="H1459">
            <v>1729165.5855500002</v>
          </cell>
          <cell r="I1459">
            <v>651043.17936000007</v>
          </cell>
          <cell r="J1459">
            <v>125905.90012000001</v>
          </cell>
          <cell r="K1459">
            <v>64990.983659999998</v>
          </cell>
          <cell r="L1459">
            <v>496321.03764999995</v>
          </cell>
          <cell r="M1459">
            <v>782460.92380999995</v>
          </cell>
          <cell r="N1459">
            <v>0</v>
          </cell>
          <cell r="O1459">
            <v>73396.821660000001</v>
          </cell>
          <cell r="P1459">
            <v>807815.34892999998</v>
          </cell>
          <cell r="Q1459">
            <v>0</v>
          </cell>
          <cell r="R1459">
            <v>1008784.48832</v>
          </cell>
          <cell r="S1459">
            <v>721172.77523999999</v>
          </cell>
          <cell r="T1459">
            <v>0</v>
          </cell>
          <cell r="U1459">
            <v>12077148.182779999</v>
          </cell>
          <cell r="V1459">
            <v>1961708.2950829039</v>
          </cell>
          <cell r="W1459">
            <v>14038856.477862904</v>
          </cell>
          <cell r="X1459">
            <v>1702742.5609200003</v>
          </cell>
          <cell r="Y1459">
            <v>182992.32918</v>
          </cell>
          <cell r="Z1459">
            <v>216670.09249000001</v>
          </cell>
          <cell r="AA1459">
            <v>2102404.9825900001</v>
          </cell>
          <cell r="AB1459">
            <v>172889.78161999999</v>
          </cell>
          <cell r="AC1459">
            <v>16314151.242072903</v>
          </cell>
          <cell r="AD1459">
            <v>14179553.165369999</v>
          </cell>
          <cell r="AE1459">
            <v>2134598.076702904</v>
          </cell>
        </row>
        <row r="1460">
          <cell r="A1460">
            <v>37619</v>
          </cell>
          <cell r="B1460">
            <v>636654.48800999997</v>
          </cell>
          <cell r="C1460">
            <v>954143.12414193596</v>
          </cell>
          <cell r="D1460">
            <v>1256745.2962199999</v>
          </cell>
          <cell r="E1460">
            <v>117516.41773999999</v>
          </cell>
          <cell r="F1460">
            <v>3343080.4823999996</v>
          </cell>
          <cell r="G1460">
            <v>1287977.69578</v>
          </cell>
          <cell r="H1460">
            <v>1729165.5855500002</v>
          </cell>
          <cell r="I1460">
            <v>651043.17936000007</v>
          </cell>
          <cell r="J1460">
            <v>125905.90012000001</v>
          </cell>
          <cell r="K1460">
            <v>64990.983659999998</v>
          </cell>
          <cell r="L1460">
            <v>496321.03764999995</v>
          </cell>
          <cell r="M1460">
            <v>782460.92380999995</v>
          </cell>
          <cell r="N1460">
            <v>0</v>
          </cell>
          <cell r="O1460">
            <v>73396.821660000001</v>
          </cell>
          <cell r="P1460">
            <v>807815.34892999998</v>
          </cell>
          <cell r="Q1460">
            <v>0</v>
          </cell>
          <cell r="R1460">
            <v>1008784.48832</v>
          </cell>
          <cell r="S1460">
            <v>721172.77523999999</v>
          </cell>
          <cell r="T1460">
            <v>0</v>
          </cell>
          <cell r="U1460">
            <v>12077148.182779999</v>
          </cell>
          <cell r="V1460">
            <v>1980026.3658119359</v>
          </cell>
          <cell r="W1460">
            <v>14057174.548591936</v>
          </cell>
          <cell r="X1460">
            <v>1702742.5609200003</v>
          </cell>
          <cell r="Y1460">
            <v>182992.32918</v>
          </cell>
          <cell r="Z1460">
            <v>216670.09249000001</v>
          </cell>
          <cell r="AA1460">
            <v>2102404.9825900001</v>
          </cell>
          <cell r="AB1460">
            <v>172889.78161999999</v>
          </cell>
          <cell r="AC1460">
            <v>16332469.312801935</v>
          </cell>
          <cell r="AD1460">
            <v>14179553.165369999</v>
          </cell>
          <cell r="AE1460">
            <v>2152916.1474319361</v>
          </cell>
        </row>
        <row r="1461">
          <cell r="A1461">
            <v>37620</v>
          </cell>
          <cell r="B1461">
            <v>429698.00414999999</v>
          </cell>
          <cell r="C1461">
            <v>972461.194870968</v>
          </cell>
          <cell r="D1461">
            <v>1254526.3823299997</v>
          </cell>
          <cell r="E1461">
            <v>115844.84795</v>
          </cell>
          <cell r="F1461">
            <v>3413130.7621900002</v>
          </cell>
          <cell r="G1461">
            <v>1289026.4906299999</v>
          </cell>
          <cell r="H1461">
            <v>1730819.57562</v>
          </cell>
          <cell r="I1461">
            <v>652221.50836000009</v>
          </cell>
          <cell r="J1461">
            <v>125905.90012000001</v>
          </cell>
          <cell r="K1461">
            <v>67164.635320000001</v>
          </cell>
          <cell r="L1461">
            <v>490564.36874000006</v>
          </cell>
          <cell r="M1461">
            <v>804488.92376999999</v>
          </cell>
          <cell r="N1461">
            <v>0</v>
          </cell>
          <cell r="O1461">
            <v>73797.989880000008</v>
          </cell>
          <cell r="P1461">
            <v>807815.34892999998</v>
          </cell>
          <cell r="Q1461">
            <v>0</v>
          </cell>
          <cell r="R1461">
            <v>1012467.64706</v>
          </cell>
          <cell r="S1461">
            <v>716420.29354999994</v>
          </cell>
          <cell r="T1461">
            <v>0</v>
          </cell>
          <cell r="U1461">
            <v>11937653.006760003</v>
          </cell>
          <cell r="V1461">
            <v>2018700.8667109678</v>
          </cell>
          <cell r="W1461">
            <v>13956353.873470971</v>
          </cell>
          <cell r="X1461">
            <v>1694850.5077099998</v>
          </cell>
          <cell r="Y1461">
            <v>184307.96049999999</v>
          </cell>
          <cell r="Z1461">
            <v>217139.01145000002</v>
          </cell>
          <cell r="AA1461">
            <v>2096297.47966</v>
          </cell>
          <cell r="AB1461">
            <v>172658.23856999999</v>
          </cell>
          <cell r="AC1461">
            <v>16225309.591700971</v>
          </cell>
          <cell r="AD1461">
            <v>14033950.486420004</v>
          </cell>
          <cell r="AE1461">
            <v>2191359.1052809679</v>
          </cell>
        </row>
        <row r="1462">
          <cell r="A1462">
            <v>37621</v>
          </cell>
          <cell r="B1462">
            <v>384412.84402999998</v>
          </cell>
          <cell r="C1462">
            <v>990779.26560000004</v>
          </cell>
          <cell r="D1462">
            <v>1200880.48443</v>
          </cell>
          <cell r="E1462">
            <v>125557.09126</v>
          </cell>
          <cell r="F1462">
            <v>3400104.2389800004</v>
          </cell>
          <cell r="G1462">
            <v>1289863.98074</v>
          </cell>
          <cell r="H1462">
            <v>1732718.55846</v>
          </cell>
          <cell r="I1462">
            <v>653587.12678000005</v>
          </cell>
          <cell r="J1462">
            <v>125905.90012000001</v>
          </cell>
          <cell r="K1462">
            <v>68598.272329999993</v>
          </cell>
          <cell r="L1462">
            <v>502022.1635400001</v>
          </cell>
          <cell r="M1462">
            <v>857380.47941999999</v>
          </cell>
          <cell r="N1462">
            <v>0</v>
          </cell>
          <cell r="O1462">
            <v>73559.91274</v>
          </cell>
          <cell r="P1462">
            <v>807815.34892999998</v>
          </cell>
          <cell r="Q1462">
            <v>0</v>
          </cell>
          <cell r="R1462">
            <v>1003246.86117</v>
          </cell>
          <cell r="S1462">
            <v>712010.86072000011</v>
          </cell>
          <cell r="T1462">
            <v>0</v>
          </cell>
          <cell r="U1462">
            <v>11828820.652850002</v>
          </cell>
          <cell r="V1462">
            <v>2099622.7363999998</v>
          </cell>
          <cell r="W1462">
            <v>13928443.389250003</v>
          </cell>
          <cell r="X1462">
            <v>1698791.1774300002</v>
          </cell>
          <cell r="Y1462">
            <v>186256.77869000001</v>
          </cell>
          <cell r="Z1462">
            <v>217026.86198000002</v>
          </cell>
          <cell r="AA1462">
            <v>2102074.8181000003</v>
          </cell>
          <cell r="AB1462">
            <v>172408.23430000001</v>
          </cell>
          <cell r="AC1462">
            <v>16202926.441650003</v>
          </cell>
          <cell r="AD1462">
            <v>13930895.470950002</v>
          </cell>
          <cell r="AE1462">
            <v>2272030.9706999999</v>
          </cell>
        </row>
        <row r="1463">
          <cell r="A1463">
            <v>37622</v>
          </cell>
          <cell r="B1463">
            <v>384412.84402999998</v>
          </cell>
          <cell r="C1463">
            <v>975203.13375483896</v>
          </cell>
          <cell r="D1463">
            <v>1200880.48443</v>
          </cell>
          <cell r="E1463">
            <v>125557.09126</v>
          </cell>
          <cell r="F1463">
            <v>3400104.2389800004</v>
          </cell>
          <cell r="G1463">
            <v>1289863.98074</v>
          </cell>
          <cell r="H1463">
            <v>1732718.55849</v>
          </cell>
          <cell r="I1463">
            <v>653587.12678000005</v>
          </cell>
          <cell r="J1463">
            <v>114934.14</v>
          </cell>
          <cell r="K1463">
            <v>68598.272329999993</v>
          </cell>
          <cell r="L1463">
            <v>502022.1635400001</v>
          </cell>
          <cell r="M1463">
            <v>857380.47941999999</v>
          </cell>
          <cell r="N1463">
            <v>0</v>
          </cell>
          <cell r="O1463">
            <v>73559.91274</v>
          </cell>
          <cell r="P1463">
            <v>807815.34892999998</v>
          </cell>
          <cell r="Q1463">
            <v>0</v>
          </cell>
          <cell r="R1463">
            <v>1003246.86117</v>
          </cell>
          <cell r="S1463">
            <v>712010.86072000011</v>
          </cell>
          <cell r="T1463">
            <v>0</v>
          </cell>
          <cell r="U1463">
            <v>11828820.652880002</v>
          </cell>
          <cell r="V1463">
            <v>2073074.844434839</v>
          </cell>
          <cell r="W1463">
            <v>13901895.497314841</v>
          </cell>
          <cell r="X1463">
            <v>1698791.1774300002</v>
          </cell>
          <cell r="Y1463">
            <v>186256.77869000001</v>
          </cell>
          <cell r="Z1463">
            <v>217026.86198000002</v>
          </cell>
          <cell r="AA1463">
            <v>2102074.8181000003</v>
          </cell>
          <cell r="AB1463">
            <v>172408.23430000001</v>
          </cell>
          <cell r="AC1463">
            <v>16176378.549714841</v>
          </cell>
          <cell r="AD1463">
            <v>13930895.470980002</v>
          </cell>
          <cell r="AE1463">
            <v>2245483.0787348393</v>
          </cell>
        </row>
        <row r="1464">
          <cell r="A1464">
            <v>37623</v>
          </cell>
          <cell r="B1464">
            <v>375465.39328999998</v>
          </cell>
          <cell r="C1464">
            <v>959627.00190967706</v>
          </cell>
          <cell r="D1464">
            <v>1201395.4385200001</v>
          </cell>
          <cell r="E1464">
            <v>142358.2316</v>
          </cell>
          <cell r="F1464">
            <v>3350419.1451999997</v>
          </cell>
          <cell r="G1464">
            <v>1289788.48401</v>
          </cell>
          <cell r="H1464">
            <v>1734287.32012</v>
          </cell>
          <cell r="I1464">
            <v>650385.33060999995</v>
          </cell>
          <cell r="J1464">
            <v>114934.14</v>
          </cell>
          <cell r="K1464">
            <v>68175.875879999992</v>
          </cell>
          <cell r="L1464">
            <v>491419.19160000002</v>
          </cell>
          <cell r="M1464">
            <v>812081.92379999999</v>
          </cell>
          <cell r="N1464">
            <v>0</v>
          </cell>
          <cell r="O1464">
            <v>73713.12761000001</v>
          </cell>
          <cell r="P1464">
            <v>807815.34892999998</v>
          </cell>
          <cell r="Q1464">
            <v>0</v>
          </cell>
          <cell r="R1464">
            <v>1001736.4788299999</v>
          </cell>
          <cell r="S1464">
            <v>714689.61389000004</v>
          </cell>
          <cell r="T1464">
            <v>0</v>
          </cell>
          <cell r="U1464">
            <v>11759290.748489995</v>
          </cell>
          <cell r="V1464">
            <v>2029001.2973096771</v>
          </cell>
          <cell r="W1464">
            <v>13788292.045799673</v>
          </cell>
          <cell r="X1464">
            <v>1703401.3165500001</v>
          </cell>
          <cell r="Y1464">
            <v>186124.64648</v>
          </cell>
          <cell r="Z1464">
            <v>217192.75605</v>
          </cell>
          <cell r="AA1464">
            <v>2106718.7190800002</v>
          </cell>
          <cell r="AB1464">
            <v>172715.08694000001</v>
          </cell>
          <cell r="AC1464">
            <v>16067725.851819674</v>
          </cell>
          <cell r="AD1464">
            <v>13866009.467569996</v>
          </cell>
          <cell r="AE1464">
            <v>2201716.384249677</v>
          </cell>
        </row>
        <row r="1465">
          <cell r="A1465">
            <v>37624</v>
          </cell>
          <cell r="B1465">
            <v>372811.07380999997</v>
          </cell>
          <cell r="C1465">
            <v>944050.87006451597</v>
          </cell>
          <cell r="D1465">
            <v>1206155.3142799998</v>
          </cell>
          <cell r="E1465">
            <v>155836.89974000002</v>
          </cell>
          <cell r="F1465">
            <v>3335869.87316</v>
          </cell>
          <cell r="G1465">
            <v>1289849.5085200001</v>
          </cell>
          <cell r="H1465">
            <v>1735022.8505499999</v>
          </cell>
          <cell r="I1465">
            <v>651906.61812999996</v>
          </cell>
          <cell r="J1465">
            <v>114934.14</v>
          </cell>
          <cell r="K1465">
            <v>68015.093009999997</v>
          </cell>
          <cell r="L1465">
            <v>513628.98539000016</v>
          </cell>
          <cell r="M1465">
            <v>804175.92380999995</v>
          </cell>
          <cell r="N1465">
            <v>0</v>
          </cell>
          <cell r="O1465">
            <v>73050.262119999999</v>
          </cell>
          <cell r="P1465">
            <v>807815.34892999998</v>
          </cell>
          <cell r="Q1465">
            <v>0</v>
          </cell>
          <cell r="R1465">
            <v>1002502.8171100001</v>
          </cell>
          <cell r="S1465">
            <v>719636.93550000002</v>
          </cell>
          <cell r="T1465">
            <v>0</v>
          </cell>
          <cell r="U1465">
            <v>11776264.680509999</v>
          </cell>
          <cell r="V1465">
            <v>2018997.8336145161</v>
          </cell>
          <cell r="W1465">
            <v>13795262.514124516</v>
          </cell>
          <cell r="X1465">
            <v>1706112.9531800002</v>
          </cell>
          <cell r="Y1465">
            <v>186109.36702000001</v>
          </cell>
          <cell r="Z1465">
            <v>217170.43453</v>
          </cell>
          <cell r="AA1465">
            <v>2109392.7547300002</v>
          </cell>
          <cell r="AB1465">
            <v>172691.81612999999</v>
          </cell>
          <cell r="AC1465">
            <v>16077347.084984517</v>
          </cell>
          <cell r="AD1465">
            <v>13885657.43524</v>
          </cell>
          <cell r="AE1465">
            <v>2191689.6497445158</v>
          </cell>
        </row>
        <row r="1466">
          <cell r="A1466">
            <v>37625</v>
          </cell>
          <cell r="B1466">
            <v>372811.07380999997</v>
          </cell>
          <cell r="C1466">
            <v>928474.738219355</v>
          </cell>
          <cell r="D1466">
            <v>1206155.3142799998</v>
          </cell>
          <cell r="E1466">
            <v>155836.89974000002</v>
          </cell>
          <cell r="F1466">
            <v>3335869.87316</v>
          </cell>
          <cell r="G1466">
            <v>1289849.5085200001</v>
          </cell>
          <cell r="H1466">
            <v>1735022.8505499999</v>
          </cell>
          <cell r="I1466">
            <v>651906.61812999996</v>
          </cell>
          <cell r="J1466">
            <v>114934.14</v>
          </cell>
          <cell r="K1466">
            <v>68015.093009999997</v>
          </cell>
          <cell r="L1466">
            <v>513628.98539000016</v>
          </cell>
          <cell r="M1466">
            <v>804175.92380999995</v>
          </cell>
          <cell r="N1466">
            <v>0</v>
          </cell>
          <cell r="O1466">
            <v>73050.262119999999</v>
          </cell>
          <cell r="P1466">
            <v>807815.34892999998</v>
          </cell>
          <cell r="Q1466">
            <v>0</v>
          </cell>
          <cell r="R1466">
            <v>1002502.8171100001</v>
          </cell>
          <cell r="S1466">
            <v>719636.93550000002</v>
          </cell>
          <cell r="T1466">
            <v>0</v>
          </cell>
          <cell r="U1466">
            <v>11776264.680509999</v>
          </cell>
          <cell r="V1466">
            <v>2003421.701769355</v>
          </cell>
          <cell r="W1466">
            <v>13779686.382279355</v>
          </cell>
          <cell r="X1466">
            <v>1706112.9531800002</v>
          </cell>
          <cell r="Y1466">
            <v>186109.36702000001</v>
          </cell>
          <cell r="Z1466">
            <v>217170.43453</v>
          </cell>
          <cell r="AA1466">
            <v>2109392.7547300002</v>
          </cell>
          <cell r="AB1466">
            <v>172691.81612999999</v>
          </cell>
          <cell r="AC1466">
            <v>16061770.953139355</v>
          </cell>
          <cell r="AD1466">
            <v>13885657.43524</v>
          </cell>
          <cell r="AE1466">
            <v>2176113.5178993549</v>
          </cell>
        </row>
        <row r="1467">
          <cell r="A1467">
            <v>37626</v>
          </cell>
          <cell r="B1467">
            <v>372811.07380999997</v>
          </cell>
          <cell r="C1467">
            <v>912898.60637419298</v>
          </cell>
          <cell r="D1467">
            <v>1206155.3142799998</v>
          </cell>
          <cell r="E1467">
            <v>155836.89974000002</v>
          </cell>
          <cell r="F1467">
            <v>3335869.87316</v>
          </cell>
          <cell r="G1467">
            <v>1289849.5085200001</v>
          </cell>
          <cell r="H1467">
            <v>1735022.8505499999</v>
          </cell>
          <cell r="I1467">
            <v>651906.61812999996</v>
          </cell>
          <cell r="J1467">
            <v>114934.14</v>
          </cell>
          <cell r="K1467">
            <v>68015.093009999997</v>
          </cell>
          <cell r="L1467">
            <v>513628.98539000016</v>
          </cell>
          <cell r="M1467">
            <v>804175.92380999995</v>
          </cell>
          <cell r="N1467">
            <v>0</v>
          </cell>
          <cell r="O1467">
            <v>73050.262119999999</v>
          </cell>
          <cell r="P1467">
            <v>807815.34892999998</v>
          </cell>
          <cell r="Q1467">
            <v>0</v>
          </cell>
          <cell r="R1467">
            <v>1002502.8171100001</v>
          </cell>
          <cell r="S1467">
            <v>719636.93550000002</v>
          </cell>
          <cell r="T1467">
            <v>0</v>
          </cell>
          <cell r="U1467">
            <v>11776264.680509999</v>
          </cell>
          <cell r="V1467">
            <v>1987845.569924193</v>
          </cell>
          <cell r="W1467">
            <v>13764110.250434192</v>
          </cell>
          <cell r="X1467">
            <v>1706112.9531800002</v>
          </cell>
          <cell r="Y1467">
            <v>186109.36702000001</v>
          </cell>
          <cell r="Z1467">
            <v>217170.43453</v>
          </cell>
          <cell r="AA1467">
            <v>2109392.7547300002</v>
          </cell>
          <cell r="AB1467">
            <v>172691.81612999999</v>
          </cell>
          <cell r="AC1467">
            <v>16046194.82129419</v>
          </cell>
          <cell r="AD1467">
            <v>13885657.43524</v>
          </cell>
          <cell r="AE1467">
            <v>2160537.3860541927</v>
          </cell>
        </row>
        <row r="1468">
          <cell r="A1468">
            <v>37627</v>
          </cell>
          <cell r="B1468">
            <v>372958.88162999996</v>
          </cell>
          <cell r="C1468">
            <v>897322.47452903201</v>
          </cell>
          <cell r="D1468">
            <v>1200631.3080199999</v>
          </cell>
          <cell r="E1468">
            <v>155873.09222999998</v>
          </cell>
          <cell r="F1468">
            <v>3317581.3692500005</v>
          </cell>
          <cell r="G1468">
            <v>1289629.9094300002</v>
          </cell>
          <cell r="H1468">
            <v>1734654.6143300002</v>
          </cell>
          <cell r="I1468">
            <v>650788.00422999996</v>
          </cell>
          <cell r="J1468">
            <v>114934.14</v>
          </cell>
          <cell r="K1468">
            <v>67952.745360000001</v>
          </cell>
          <cell r="L1468">
            <v>511045.07348999998</v>
          </cell>
          <cell r="M1468">
            <v>804175.92380999995</v>
          </cell>
          <cell r="N1468">
            <v>0</v>
          </cell>
          <cell r="O1468">
            <v>73049.428809999998</v>
          </cell>
          <cell r="P1468">
            <v>807815.34892999998</v>
          </cell>
          <cell r="Q1468">
            <v>0</v>
          </cell>
          <cell r="R1468">
            <v>1002533.0160299999</v>
          </cell>
          <cell r="S1468">
            <v>719636.38846999989</v>
          </cell>
          <cell r="T1468">
            <v>0</v>
          </cell>
          <cell r="U1468">
            <v>11748276.087980002</v>
          </cell>
          <cell r="V1468">
            <v>1972305.6305690319</v>
          </cell>
          <cell r="W1468">
            <v>13720581.718549034</v>
          </cell>
          <cell r="X1468">
            <v>1706562.2306799998</v>
          </cell>
          <cell r="Y1468">
            <v>186005.39581000002</v>
          </cell>
          <cell r="Z1468">
            <v>217177.66777999999</v>
          </cell>
          <cell r="AA1468">
            <v>2109745.29427</v>
          </cell>
          <cell r="AB1468">
            <v>172704.17405</v>
          </cell>
          <cell r="AC1468">
            <v>16003031.186869033</v>
          </cell>
          <cell r="AD1468">
            <v>13858021.382250002</v>
          </cell>
          <cell r="AE1468">
            <v>2145009.804619032</v>
          </cell>
        </row>
        <row r="1469">
          <cell r="A1469">
            <v>37628</v>
          </cell>
          <cell r="B1469">
            <v>375064.29029999994</v>
          </cell>
          <cell r="C1469">
            <v>881746.34268387104</v>
          </cell>
          <cell r="D1469">
            <v>1204787.69126</v>
          </cell>
          <cell r="E1469">
            <v>155786.80363000001</v>
          </cell>
          <cell r="F1469">
            <v>3309987.8106400003</v>
          </cell>
          <cell r="G1469">
            <v>1292547.1412800001</v>
          </cell>
          <cell r="H1469">
            <v>1736326.38273</v>
          </cell>
          <cell r="I1469">
            <v>650421.48959999997</v>
          </cell>
          <cell r="J1469">
            <v>114934.14</v>
          </cell>
          <cell r="K1469">
            <v>67827.883619999993</v>
          </cell>
          <cell r="L1469">
            <v>509310.53450000007</v>
          </cell>
          <cell r="M1469">
            <v>804894.92379999999</v>
          </cell>
          <cell r="N1469">
            <v>0</v>
          </cell>
          <cell r="O1469">
            <v>73121.394509999998</v>
          </cell>
          <cell r="P1469">
            <v>807815.34892999998</v>
          </cell>
          <cell r="Q1469">
            <v>0</v>
          </cell>
          <cell r="R1469">
            <v>1002358.82782</v>
          </cell>
          <cell r="S1469">
            <v>717809.76503000024</v>
          </cell>
          <cell r="T1469">
            <v>0</v>
          </cell>
          <cell r="U1469">
            <v>11747378.560219999</v>
          </cell>
          <cell r="V1469">
            <v>1957362.2101138709</v>
          </cell>
          <cell r="W1469">
            <v>13704740.770333871</v>
          </cell>
          <cell r="X1469">
            <v>1708832.2284400004</v>
          </cell>
          <cell r="Y1469">
            <v>186014.04409000001</v>
          </cell>
          <cell r="Z1469">
            <v>217161.92327999999</v>
          </cell>
          <cell r="AA1469">
            <v>2112008.1958100004</v>
          </cell>
          <cell r="AB1469">
            <v>172733.39244</v>
          </cell>
          <cell r="AC1469">
            <v>15989482.358583873</v>
          </cell>
          <cell r="AD1469">
            <v>13859386.756030001</v>
          </cell>
          <cell r="AE1469">
            <v>2130095.602553871</v>
          </cell>
        </row>
        <row r="1470">
          <cell r="A1470">
            <v>37629</v>
          </cell>
          <cell r="B1470">
            <v>373922.51037000003</v>
          </cell>
          <cell r="C1470">
            <v>866170.21083870903</v>
          </cell>
          <cell r="D1470">
            <v>1213509.8907600001</v>
          </cell>
          <cell r="E1470">
            <v>167680.80494999999</v>
          </cell>
          <cell r="F1470">
            <v>3299189.0009700004</v>
          </cell>
          <cell r="G1470">
            <v>1291971.4980600001</v>
          </cell>
          <cell r="H1470">
            <v>1736423.02009</v>
          </cell>
          <cell r="I1470">
            <v>652190.63305000006</v>
          </cell>
          <cell r="J1470">
            <v>114934.14</v>
          </cell>
          <cell r="K1470">
            <v>67742.319050000006</v>
          </cell>
          <cell r="L1470">
            <v>510736.34994999995</v>
          </cell>
          <cell r="M1470">
            <v>804247.92376999999</v>
          </cell>
          <cell r="N1470">
            <v>0</v>
          </cell>
          <cell r="O1470">
            <v>73920.461030000006</v>
          </cell>
          <cell r="P1470">
            <v>807815.34892999998</v>
          </cell>
          <cell r="Q1470">
            <v>0</v>
          </cell>
          <cell r="R1470">
            <v>1002557.33936</v>
          </cell>
          <cell r="S1470">
            <v>721037.34054</v>
          </cell>
          <cell r="T1470">
            <v>0</v>
          </cell>
          <cell r="U1470">
            <v>11751015.712160001</v>
          </cell>
          <cell r="V1470">
            <v>1953033.0795587089</v>
          </cell>
          <cell r="W1470">
            <v>13704048.79171871</v>
          </cell>
          <cell r="X1470">
            <v>1715006.4481300001</v>
          </cell>
          <cell r="Y1470">
            <v>186053.91292</v>
          </cell>
          <cell r="Z1470">
            <v>217516.73327999999</v>
          </cell>
          <cell r="AA1470">
            <v>2118577.0943300002</v>
          </cell>
          <cell r="AB1470">
            <v>172642.85544000001</v>
          </cell>
          <cell r="AC1470">
            <v>15995268.74148871</v>
          </cell>
          <cell r="AD1470">
            <v>13869592.80649</v>
          </cell>
          <cell r="AE1470">
            <v>2125675.9349987088</v>
          </cell>
        </row>
        <row r="1471">
          <cell r="A1471">
            <v>37630</v>
          </cell>
          <cell r="B1471">
            <v>368195.27609</v>
          </cell>
          <cell r="C1471">
            <v>850594.07899354806</v>
          </cell>
          <cell r="D1471">
            <v>1212992.7604600003</v>
          </cell>
          <cell r="E1471">
            <v>148356.88600999999</v>
          </cell>
          <cell r="F1471">
            <v>3291065.5109599992</v>
          </cell>
          <cell r="G1471">
            <v>1294367.37081</v>
          </cell>
          <cell r="H1471">
            <v>1737817.1655900001</v>
          </cell>
          <cell r="I1471">
            <v>653970.54436000006</v>
          </cell>
          <cell r="J1471">
            <v>114934.14</v>
          </cell>
          <cell r="K1471">
            <v>67525.388980000003</v>
          </cell>
          <cell r="L1471">
            <v>520223.68186000013</v>
          </cell>
          <cell r="M1471">
            <v>836605.92374</v>
          </cell>
          <cell r="N1471">
            <v>0</v>
          </cell>
          <cell r="O1471">
            <v>73192.774079999988</v>
          </cell>
          <cell r="P1471">
            <v>807815.34892999998</v>
          </cell>
          <cell r="Q1471">
            <v>0</v>
          </cell>
          <cell r="R1471">
            <v>1002514.5315900001</v>
          </cell>
          <cell r="S1471">
            <v>712562.00457999995</v>
          </cell>
          <cell r="T1471">
            <v>0</v>
          </cell>
          <cell r="U1471">
            <v>11742242.35829</v>
          </cell>
          <cell r="V1471">
            <v>1950491.0287435479</v>
          </cell>
          <cell r="W1471">
            <v>13692733.387033548</v>
          </cell>
          <cell r="X1471">
            <v>1715453.8200600003</v>
          </cell>
          <cell r="Y1471">
            <v>186056.08377999999</v>
          </cell>
          <cell r="Z1471">
            <v>217668.69887999998</v>
          </cell>
          <cell r="AA1471">
            <v>2119178.6027200003</v>
          </cell>
          <cell r="AB1471">
            <v>172609.31966000001</v>
          </cell>
          <cell r="AC1471">
            <v>15984521.309413549</v>
          </cell>
          <cell r="AD1471">
            <v>13861420.96101</v>
          </cell>
          <cell r="AE1471">
            <v>2123100.3484035479</v>
          </cell>
        </row>
        <row r="1472">
          <cell r="A1472">
            <v>37631</v>
          </cell>
          <cell r="B1472">
            <v>379410.50334000005</v>
          </cell>
          <cell r="C1472">
            <v>835017.94714838697</v>
          </cell>
          <cell r="D1472">
            <v>1204522.4981799999</v>
          </cell>
          <cell r="E1472">
            <v>133737.61040999999</v>
          </cell>
          <cell r="F1472">
            <v>3297508.8097999999</v>
          </cell>
          <cell r="G1472">
            <v>1295768.9852199999</v>
          </cell>
          <cell r="H1472">
            <v>1740406.1346200001</v>
          </cell>
          <cell r="I1472">
            <v>655112.2855900001</v>
          </cell>
          <cell r="J1472">
            <v>114934.14</v>
          </cell>
          <cell r="K1472">
            <v>67405.148820000002</v>
          </cell>
          <cell r="L1472">
            <v>520140.77546000003</v>
          </cell>
          <cell r="M1472">
            <v>865747.92373000004</v>
          </cell>
          <cell r="N1472">
            <v>0</v>
          </cell>
          <cell r="O1472">
            <v>73247.854070000001</v>
          </cell>
          <cell r="P1472">
            <v>807815.34892999998</v>
          </cell>
          <cell r="Q1472">
            <v>0</v>
          </cell>
          <cell r="R1472">
            <v>1002357.39787</v>
          </cell>
          <cell r="S1472">
            <v>714336.71295000007</v>
          </cell>
          <cell r="T1472">
            <v>0</v>
          </cell>
          <cell r="U1472">
            <v>11758032.454849998</v>
          </cell>
          <cell r="V1472">
            <v>1949437.6212883871</v>
          </cell>
          <cell r="W1472">
            <v>13707470.076138385</v>
          </cell>
          <cell r="X1472">
            <v>1718218.2980700005</v>
          </cell>
          <cell r="Y1472">
            <v>187892.31407999998</v>
          </cell>
          <cell r="Z1472">
            <v>217750.78888000001</v>
          </cell>
          <cell r="AA1472">
            <v>2123861.4010300003</v>
          </cell>
          <cell r="AB1472">
            <v>172693.92217000001</v>
          </cell>
          <cell r="AC1472">
            <v>16004025.399338385</v>
          </cell>
          <cell r="AD1472">
            <v>13881893.855879998</v>
          </cell>
          <cell r="AE1472">
            <v>2122131.5434583868</v>
          </cell>
        </row>
        <row r="1473">
          <cell r="A1473">
            <v>37632</v>
          </cell>
          <cell r="B1473">
            <v>379410.50334000005</v>
          </cell>
          <cell r="C1473">
            <v>819441.815303226</v>
          </cell>
          <cell r="D1473">
            <v>1204522.4981799999</v>
          </cell>
          <cell r="E1473">
            <v>133737.61040999999</v>
          </cell>
          <cell r="F1473">
            <v>3297508.8097999999</v>
          </cell>
          <cell r="G1473">
            <v>1295768.9852199999</v>
          </cell>
          <cell r="H1473">
            <v>1740406.1346200001</v>
          </cell>
          <cell r="I1473">
            <v>655112.2855900001</v>
          </cell>
          <cell r="J1473">
            <v>114934.14</v>
          </cell>
          <cell r="K1473">
            <v>67405.148820000002</v>
          </cell>
          <cell r="L1473">
            <v>520140.77546000003</v>
          </cell>
          <cell r="M1473">
            <v>865747.92373000004</v>
          </cell>
          <cell r="N1473">
            <v>0</v>
          </cell>
          <cell r="O1473">
            <v>73247.854070000001</v>
          </cell>
          <cell r="P1473">
            <v>807815.34892999998</v>
          </cell>
          <cell r="Q1473">
            <v>0</v>
          </cell>
          <cell r="R1473">
            <v>1002357.39787</v>
          </cell>
          <cell r="S1473">
            <v>714336.71295000007</v>
          </cell>
          <cell r="T1473">
            <v>0</v>
          </cell>
          <cell r="U1473">
            <v>11758032.454849998</v>
          </cell>
          <cell r="V1473">
            <v>1933861.489443226</v>
          </cell>
          <cell r="W1473">
            <v>13691893.944293223</v>
          </cell>
          <cell r="X1473">
            <v>1718218.2980700005</v>
          </cell>
          <cell r="Y1473">
            <v>187892.31407999998</v>
          </cell>
          <cell r="Z1473">
            <v>217750.78888000001</v>
          </cell>
          <cell r="AA1473">
            <v>2123861.4010300003</v>
          </cell>
          <cell r="AB1473">
            <v>172693.92217000001</v>
          </cell>
          <cell r="AC1473">
            <v>15988449.267493224</v>
          </cell>
          <cell r="AD1473">
            <v>13881893.855879998</v>
          </cell>
          <cell r="AE1473">
            <v>2106555.4116132259</v>
          </cell>
        </row>
        <row r="1474">
          <cell r="A1474">
            <v>37633</v>
          </cell>
          <cell r="B1474">
            <v>379410.50334000005</v>
          </cell>
          <cell r="C1474">
            <v>803865.68345806398</v>
          </cell>
          <cell r="D1474">
            <v>1204522.4981799999</v>
          </cell>
          <cell r="E1474">
            <v>133737.61040999999</v>
          </cell>
          <cell r="F1474">
            <v>3297508.8097999999</v>
          </cell>
          <cell r="G1474">
            <v>1295768.9852199999</v>
          </cell>
          <cell r="H1474">
            <v>1740406.1346200001</v>
          </cell>
          <cell r="I1474">
            <v>655112.2855900001</v>
          </cell>
          <cell r="J1474">
            <v>114934.14</v>
          </cell>
          <cell r="K1474">
            <v>67405.148820000002</v>
          </cell>
          <cell r="L1474">
            <v>520140.77546000003</v>
          </cell>
          <cell r="M1474">
            <v>865747.92373000004</v>
          </cell>
          <cell r="N1474">
            <v>0</v>
          </cell>
          <cell r="O1474">
            <v>73247.854070000001</v>
          </cell>
          <cell r="P1474">
            <v>807815.34892999998</v>
          </cell>
          <cell r="Q1474">
            <v>0</v>
          </cell>
          <cell r="R1474">
            <v>1002357.39787</v>
          </cell>
          <cell r="S1474">
            <v>714336.71295000007</v>
          </cell>
          <cell r="T1474">
            <v>0</v>
          </cell>
          <cell r="U1474">
            <v>11758032.454849998</v>
          </cell>
          <cell r="V1474">
            <v>1918285.357598064</v>
          </cell>
          <cell r="W1474">
            <v>13676317.812448062</v>
          </cell>
          <cell r="X1474">
            <v>1718218.2980700005</v>
          </cell>
          <cell r="Y1474">
            <v>187892.31407999998</v>
          </cell>
          <cell r="Z1474">
            <v>217750.78888000001</v>
          </cell>
          <cell r="AA1474">
            <v>2123861.4010300003</v>
          </cell>
          <cell r="AB1474">
            <v>172693.92217000001</v>
          </cell>
          <cell r="AC1474">
            <v>15972873.135648062</v>
          </cell>
          <cell r="AD1474">
            <v>13881893.855879998</v>
          </cell>
          <cell r="AE1474">
            <v>2090979.2797680639</v>
          </cell>
        </row>
        <row r="1475">
          <cell r="A1475">
            <v>37634</v>
          </cell>
          <cell r="B1475">
            <v>406616.21418999997</v>
          </cell>
          <cell r="C1475">
            <v>788289.55161290301</v>
          </cell>
          <cell r="D1475">
            <v>1216424.7636500001</v>
          </cell>
          <cell r="E1475">
            <v>146998.94943000001</v>
          </cell>
          <cell r="F1475">
            <v>3286633.2538000001</v>
          </cell>
          <cell r="G1475">
            <v>1296431.06375</v>
          </cell>
          <cell r="H1475">
            <v>1739360.7053</v>
          </cell>
          <cell r="I1475">
            <v>656936.39918000007</v>
          </cell>
          <cell r="J1475">
            <v>114934.14</v>
          </cell>
          <cell r="K1475">
            <v>67238.158329999991</v>
          </cell>
          <cell r="L1475">
            <v>513836.14675999992</v>
          </cell>
          <cell r="M1475">
            <v>808574.92374</v>
          </cell>
          <cell r="N1475">
            <v>0</v>
          </cell>
          <cell r="O1475">
            <v>73051.280709999992</v>
          </cell>
          <cell r="P1475">
            <v>807815.34893000009</v>
          </cell>
          <cell r="Q1475">
            <v>0</v>
          </cell>
          <cell r="R1475">
            <v>1003752.9322200001</v>
          </cell>
          <cell r="S1475">
            <v>705468.27763999999</v>
          </cell>
          <cell r="T1475">
            <v>0</v>
          </cell>
          <cell r="U1475">
            <v>11773564.544459999</v>
          </cell>
          <cell r="V1475">
            <v>1858797.5647829031</v>
          </cell>
          <cell r="W1475">
            <v>13632362.109242901</v>
          </cell>
          <cell r="X1475">
            <v>1719673.5471800002</v>
          </cell>
          <cell r="Y1475">
            <v>190202.20591000002</v>
          </cell>
          <cell r="Z1475">
            <v>217833.57887999999</v>
          </cell>
          <cell r="AA1475">
            <v>2127709.3319700002</v>
          </cell>
          <cell r="AB1475">
            <v>172699.61100999999</v>
          </cell>
          <cell r="AC1475">
            <v>15932771.052222902</v>
          </cell>
          <cell r="AD1475">
            <v>13901273.876429999</v>
          </cell>
          <cell r="AE1475">
            <v>2031497.1757929027</v>
          </cell>
        </row>
        <row r="1476">
          <cell r="A1476">
            <v>37635</v>
          </cell>
          <cell r="B1476">
            <v>411756.97207999998</v>
          </cell>
          <cell r="C1476">
            <v>772713.41976774205</v>
          </cell>
          <cell r="D1476">
            <v>1217456.8758199997</v>
          </cell>
          <cell r="E1476">
            <v>128455.12579999999</v>
          </cell>
          <cell r="F1476">
            <v>3284212.8096600003</v>
          </cell>
          <cell r="G1476">
            <v>1297743.7358099998</v>
          </cell>
          <cell r="H1476">
            <v>1739971.0873500002</v>
          </cell>
          <cell r="I1476">
            <v>658114.77155000006</v>
          </cell>
          <cell r="J1476">
            <v>114934.14</v>
          </cell>
          <cell r="K1476">
            <v>67128.778129999992</v>
          </cell>
          <cell r="L1476">
            <v>507760.28986999998</v>
          </cell>
          <cell r="M1476">
            <v>862674.92372000008</v>
          </cell>
          <cell r="N1476">
            <v>0</v>
          </cell>
          <cell r="O1476">
            <v>78672.966810000013</v>
          </cell>
          <cell r="P1476">
            <v>807815.34893000009</v>
          </cell>
          <cell r="Q1476">
            <v>0</v>
          </cell>
          <cell r="R1476">
            <v>1001894.4682100001</v>
          </cell>
          <cell r="S1476">
            <v>704279.3144400001</v>
          </cell>
          <cell r="T1476">
            <v>0</v>
          </cell>
          <cell r="U1476">
            <v>11776807.418659998</v>
          </cell>
          <cell r="V1476">
            <v>1878777.6092877421</v>
          </cell>
          <cell r="W1476">
            <v>13655585.027947741</v>
          </cell>
          <cell r="X1476">
            <v>1721266.2811700003</v>
          </cell>
          <cell r="Y1476">
            <v>190541.82634</v>
          </cell>
          <cell r="Z1476">
            <v>217887.69464</v>
          </cell>
          <cell r="AA1476">
            <v>2129695.8021500004</v>
          </cell>
          <cell r="AB1476">
            <v>172703.25453999999</v>
          </cell>
          <cell r="AC1476">
            <v>15957984.084637741</v>
          </cell>
          <cell r="AD1476">
            <v>13906503.220809998</v>
          </cell>
          <cell r="AE1476">
            <v>2051480.8638277422</v>
          </cell>
        </row>
        <row r="1477">
          <cell r="A1477">
            <v>37636</v>
          </cell>
          <cell r="B1477">
            <v>398887.35019999999</v>
          </cell>
          <cell r="C1477">
            <v>757137.28792258003</v>
          </cell>
          <cell r="D1477">
            <v>1203981.7330199997</v>
          </cell>
          <cell r="E1477">
            <v>125335.18677</v>
          </cell>
          <cell r="F1477">
            <v>3302486.0185700008</v>
          </cell>
          <cell r="G1477">
            <v>1298255.6199</v>
          </cell>
          <cell r="H1477">
            <v>1740395.70325</v>
          </cell>
          <cell r="I1477">
            <v>659766.77182999998</v>
          </cell>
          <cell r="J1477">
            <v>114934.14</v>
          </cell>
          <cell r="K1477">
            <v>66979.225290000002</v>
          </cell>
          <cell r="L1477">
            <v>520021.42838000017</v>
          </cell>
          <cell r="M1477">
            <v>867934.92371</v>
          </cell>
          <cell r="N1477">
            <v>0</v>
          </cell>
          <cell r="O1477">
            <v>79400.74768</v>
          </cell>
          <cell r="P1477">
            <v>807815.34893000009</v>
          </cell>
          <cell r="Q1477">
            <v>0</v>
          </cell>
          <cell r="R1477">
            <v>1002176.83855</v>
          </cell>
          <cell r="S1477">
            <v>707077.96657000005</v>
          </cell>
          <cell r="T1477">
            <v>0</v>
          </cell>
          <cell r="U1477">
            <v>11787244.75217</v>
          </cell>
          <cell r="V1477">
            <v>1865341.53840258</v>
          </cell>
          <cell r="W1477">
            <v>13652586.29057258</v>
          </cell>
          <cell r="X1477">
            <v>1721976.0019399999</v>
          </cell>
          <cell r="Y1477">
            <v>190575.28861999998</v>
          </cell>
          <cell r="Z1477">
            <v>217890.71388999998</v>
          </cell>
          <cell r="AA1477">
            <v>2130442.0044499999</v>
          </cell>
          <cell r="AB1477">
            <v>172734.90551000001</v>
          </cell>
          <cell r="AC1477">
            <v>15955763.200532582</v>
          </cell>
          <cell r="AD1477">
            <v>13917686.756620001</v>
          </cell>
          <cell r="AE1477">
            <v>2038076.4439125799</v>
          </cell>
        </row>
        <row r="1478">
          <cell r="A1478">
            <v>37637</v>
          </cell>
          <cell r="B1478">
            <v>384458.00334000005</v>
          </cell>
          <cell r="C1478">
            <v>741561.15607741894</v>
          </cell>
          <cell r="D1478">
            <v>1210004.9078399998</v>
          </cell>
          <cell r="E1478">
            <v>130036.35165000001</v>
          </cell>
          <cell r="F1478">
            <v>3286093.8819000004</v>
          </cell>
          <cell r="G1478">
            <v>1299889.9522700002</v>
          </cell>
          <cell r="H1478">
            <v>1741187.8146200001</v>
          </cell>
          <cell r="I1478">
            <v>661890.97481000016</v>
          </cell>
          <cell r="J1478">
            <v>114934.14</v>
          </cell>
          <cell r="K1478">
            <v>66820.264940000008</v>
          </cell>
          <cell r="L1478">
            <v>520821.11468</v>
          </cell>
          <cell r="M1478">
            <v>851102.92373000004</v>
          </cell>
          <cell r="N1478">
            <v>0</v>
          </cell>
          <cell r="O1478">
            <v>78868.816310000009</v>
          </cell>
          <cell r="P1478">
            <v>807815.34893000009</v>
          </cell>
          <cell r="Q1478">
            <v>0</v>
          </cell>
          <cell r="R1478">
            <v>1001760.91209</v>
          </cell>
          <cell r="S1478">
            <v>708505.75561999995</v>
          </cell>
          <cell r="T1478">
            <v>0</v>
          </cell>
          <cell r="U1478">
            <v>11768117.74735</v>
          </cell>
          <cell r="V1478">
            <v>1837634.5714574188</v>
          </cell>
          <cell r="W1478">
            <v>13605752.318807419</v>
          </cell>
          <cell r="X1478">
            <v>1721146.40992</v>
          </cell>
          <cell r="Y1478">
            <v>190879.35811999999</v>
          </cell>
          <cell r="Z1478">
            <v>218129.48783999999</v>
          </cell>
          <cell r="AA1478">
            <v>2130155.2558800001</v>
          </cell>
          <cell r="AB1478">
            <v>172639.87015</v>
          </cell>
          <cell r="AC1478">
            <v>15908547.444837419</v>
          </cell>
          <cell r="AD1478">
            <v>13898273.00323</v>
          </cell>
          <cell r="AE1478">
            <v>2010274.4416074189</v>
          </cell>
        </row>
        <row r="1479">
          <cell r="A1479">
            <v>37638</v>
          </cell>
          <cell r="B1479">
            <v>397989.63929999998</v>
          </cell>
          <cell r="C1479">
            <v>725985.02423225797</v>
          </cell>
          <cell r="D1479">
            <v>1199535.2241100001</v>
          </cell>
          <cell r="E1479">
            <v>123958.41694</v>
          </cell>
          <cell r="F1479">
            <v>3276695.5552600008</v>
          </cell>
          <cell r="G1479">
            <v>1299516.0413500001</v>
          </cell>
          <cell r="H1479">
            <v>1741617.09537</v>
          </cell>
          <cell r="I1479">
            <v>663417.6468300001</v>
          </cell>
          <cell r="J1479">
            <v>114934.14</v>
          </cell>
          <cell r="K1479">
            <v>66688.196400000001</v>
          </cell>
          <cell r="L1479">
            <v>518559.83617999975</v>
          </cell>
          <cell r="M1479">
            <v>858871.30619000003</v>
          </cell>
          <cell r="N1479">
            <v>0</v>
          </cell>
          <cell r="O1479">
            <v>78833.522890000007</v>
          </cell>
          <cell r="P1479">
            <v>807815.34893000009</v>
          </cell>
          <cell r="Q1479">
            <v>0</v>
          </cell>
          <cell r="R1479">
            <v>1002663.18671</v>
          </cell>
          <cell r="S1479">
            <v>702581.25193999987</v>
          </cell>
          <cell r="T1479">
            <v>0</v>
          </cell>
          <cell r="U1479">
            <v>11755912.545269996</v>
          </cell>
          <cell r="V1479">
            <v>1823748.887362258</v>
          </cell>
          <cell r="W1479">
            <v>13579661.432632254</v>
          </cell>
          <cell r="X1479">
            <v>1720828.5118700003</v>
          </cell>
          <cell r="Y1479">
            <v>190005.8523</v>
          </cell>
          <cell r="Z1479">
            <v>218287.88683999999</v>
          </cell>
          <cell r="AA1479">
            <v>2129122.2510100002</v>
          </cell>
          <cell r="AB1479">
            <v>172454.00701</v>
          </cell>
          <cell r="AC1479">
            <v>15881237.690652255</v>
          </cell>
          <cell r="AD1479">
            <v>13885034.796279997</v>
          </cell>
          <cell r="AE1479">
            <v>1996202.8943722579</v>
          </cell>
        </row>
        <row r="1480">
          <cell r="A1480">
            <v>37639</v>
          </cell>
          <cell r="B1480">
            <v>397989.63929999998</v>
          </cell>
          <cell r="C1480">
            <v>710408.89238709596</v>
          </cell>
          <cell r="D1480">
            <v>1199535.2241100001</v>
          </cell>
          <cell r="E1480">
            <v>123958.41694</v>
          </cell>
          <cell r="F1480">
            <v>3276695.5552600008</v>
          </cell>
          <cell r="G1480">
            <v>1299516.0413500001</v>
          </cell>
          <cell r="H1480">
            <v>1741617.09537</v>
          </cell>
          <cell r="I1480">
            <v>663417.6468300001</v>
          </cell>
          <cell r="J1480">
            <v>114934.14</v>
          </cell>
          <cell r="K1480">
            <v>66688.196400000001</v>
          </cell>
          <cell r="L1480">
            <v>518559.83617999975</v>
          </cell>
          <cell r="M1480">
            <v>858871.30619000003</v>
          </cell>
          <cell r="N1480">
            <v>0</v>
          </cell>
          <cell r="O1480">
            <v>78833.522890000007</v>
          </cell>
          <cell r="P1480">
            <v>807815.34893000009</v>
          </cell>
          <cell r="Q1480">
            <v>0</v>
          </cell>
          <cell r="R1480">
            <v>1002663.18671</v>
          </cell>
          <cell r="S1480">
            <v>702581.25193999987</v>
          </cell>
          <cell r="T1480">
            <v>0</v>
          </cell>
          <cell r="U1480">
            <v>11755912.545269996</v>
          </cell>
          <cell r="V1480">
            <v>1808172.7555170958</v>
          </cell>
          <cell r="W1480">
            <v>13564085.300787091</v>
          </cell>
          <cell r="X1480">
            <v>1720828.5118700003</v>
          </cell>
          <cell r="Y1480">
            <v>190005.8523</v>
          </cell>
          <cell r="Z1480">
            <v>218287.88683999999</v>
          </cell>
          <cell r="AA1480">
            <v>2129122.2510100002</v>
          </cell>
          <cell r="AB1480">
            <v>172454.00701</v>
          </cell>
          <cell r="AC1480">
            <v>15865661.558807092</v>
          </cell>
          <cell r="AD1480">
            <v>13885034.796279997</v>
          </cell>
          <cell r="AE1480">
            <v>1980626.7625270961</v>
          </cell>
        </row>
        <row r="1481">
          <cell r="A1481">
            <v>37640</v>
          </cell>
          <cell r="B1481">
            <v>397989.63929999998</v>
          </cell>
          <cell r="C1481">
            <v>694832.76054193499</v>
          </cell>
          <cell r="D1481">
            <v>1199535.2241100001</v>
          </cell>
          <cell r="E1481">
            <v>123958.41694</v>
          </cell>
          <cell r="F1481">
            <v>3276695.5552600008</v>
          </cell>
          <cell r="G1481">
            <v>1299516.0413500001</v>
          </cell>
          <cell r="H1481">
            <v>1741617.09537</v>
          </cell>
          <cell r="I1481">
            <v>663417.6468300001</v>
          </cell>
          <cell r="J1481">
            <v>114934.14</v>
          </cell>
          <cell r="K1481">
            <v>66688.196400000001</v>
          </cell>
          <cell r="L1481">
            <v>518559.83617999975</v>
          </cell>
          <cell r="M1481">
            <v>858871.30619000003</v>
          </cell>
          <cell r="N1481">
            <v>0</v>
          </cell>
          <cell r="O1481">
            <v>78833.522890000007</v>
          </cell>
          <cell r="P1481">
            <v>807815.34893000009</v>
          </cell>
          <cell r="Q1481">
            <v>0</v>
          </cell>
          <cell r="R1481">
            <v>1002663.18671</v>
          </cell>
          <cell r="S1481">
            <v>702581.25193999987</v>
          </cell>
          <cell r="T1481">
            <v>0</v>
          </cell>
          <cell r="U1481">
            <v>11755912.545269996</v>
          </cell>
          <cell r="V1481">
            <v>1792596.6236719349</v>
          </cell>
          <cell r="W1481">
            <v>13548509.16894193</v>
          </cell>
          <cell r="X1481">
            <v>1720828.5118700003</v>
          </cell>
          <cell r="Y1481">
            <v>190005.8523</v>
          </cell>
          <cell r="Z1481">
            <v>218287.88683999999</v>
          </cell>
          <cell r="AA1481">
            <v>2129122.2510100002</v>
          </cell>
          <cell r="AB1481">
            <v>172454.00701</v>
          </cell>
          <cell r="AC1481">
            <v>15850085.42696193</v>
          </cell>
          <cell r="AD1481">
            <v>13885034.796279997</v>
          </cell>
          <cell r="AE1481">
            <v>1965050.630681935</v>
          </cell>
        </row>
        <row r="1482">
          <cell r="A1482">
            <v>37641</v>
          </cell>
          <cell r="B1482">
            <v>430600.85488999996</v>
          </cell>
          <cell r="C1482">
            <v>679256.62869677402</v>
          </cell>
          <cell r="D1482">
            <v>1230314.9780700002</v>
          </cell>
          <cell r="E1482">
            <v>117733.29904000001</v>
          </cell>
          <cell r="F1482">
            <v>3268044.5979499999</v>
          </cell>
          <cell r="G1482">
            <v>1298732.4374899999</v>
          </cell>
          <cell r="H1482">
            <v>1741981.3952900001</v>
          </cell>
          <cell r="I1482">
            <v>665395.16150000016</v>
          </cell>
          <cell r="J1482">
            <v>114934.14</v>
          </cell>
          <cell r="K1482">
            <v>66562.387919999994</v>
          </cell>
          <cell r="L1482">
            <v>497304.68338999979</v>
          </cell>
          <cell r="M1482">
            <v>899033.30622000003</v>
          </cell>
          <cell r="N1482">
            <v>0</v>
          </cell>
          <cell r="O1482">
            <v>78607.889339999994</v>
          </cell>
          <cell r="P1482">
            <v>807815.34893000009</v>
          </cell>
          <cell r="Q1482">
            <v>0</v>
          </cell>
          <cell r="R1482">
            <v>1002089.8531599999</v>
          </cell>
          <cell r="S1482">
            <v>701927.79604000004</v>
          </cell>
          <cell r="T1482">
            <v>0</v>
          </cell>
          <cell r="U1482">
            <v>11789377.383969996</v>
          </cell>
          <cell r="V1482">
            <v>1810957.3739567739</v>
          </cell>
          <cell r="W1482">
            <v>13600334.75792677</v>
          </cell>
          <cell r="X1482">
            <v>1721825.6690600002</v>
          </cell>
          <cell r="Y1482">
            <v>189169.96920999998</v>
          </cell>
          <cell r="Z1482">
            <v>218388.67327999999</v>
          </cell>
          <cell r="AA1482">
            <v>2129384.3115500002</v>
          </cell>
          <cell r="AB1482">
            <v>172288.64723999999</v>
          </cell>
          <cell r="AC1482">
            <v>15902007.71671677</v>
          </cell>
          <cell r="AD1482">
            <v>13918761.695519997</v>
          </cell>
          <cell r="AE1482">
            <v>1983246.0211967742</v>
          </cell>
        </row>
        <row r="1483">
          <cell r="A1483">
            <v>37642</v>
          </cell>
          <cell r="B1483">
            <v>518690.93507999997</v>
          </cell>
          <cell r="C1483">
            <v>663680.496851612</v>
          </cell>
          <cell r="D1483">
            <v>1172818.6743000003</v>
          </cell>
          <cell r="E1483">
            <v>118869.24170999999</v>
          </cell>
          <cell r="F1483">
            <v>3262591.6499100002</v>
          </cell>
          <cell r="G1483">
            <v>1300501.31268</v>
          </cell>
          <cell r="H1483">
            <v>1741927.3884000001</v>
          </cell>
          <cell r="I1483">
            <v>665716.35508000012</v>
          </cell>
          <cell r="J1483">
            <v>114934.14</v>
          </cell>
          <cell r="K1483">
            <v>66560.24149</v>
          </cell>
          <cell r="L1483">
            <v>539008.3209899998</v>
          </cell>
          <cell r="M1483">
            <v>902768.30622000003</v>
          </cell>
          <cell r="N1483">
            <v>0</v>
          </cell>
          <cell r="O1483">
            <v>81749.222970000003</v>
          </cell>
          <cell r="P1483">
            <v>807815.34893000009</v>
          </cell>
          <cell r="Q1483">
            <v>0</v>
          </cell>
          <cell r="R1483">
            <v>1001778.57883</v>
          </cell>
          <cell r="S1483">
            <v>697972.51553999993</v>
          </cell>
          <cell r="T1483">
            <v>0</v>
          </cell>
          <cell r="U1483">
            <v>11857130.544199999</v>
          </cell>
          <cell r="V1483">
            <v>1800252.1847816119</v>
          </cell>
          <cell r="W1483">
            <v>13657382.72898161</v>
          </cell>
          <cell r="X1483">
            <v>1720585.8115400004</v>
          </cell>
          <cell r="Y1483">
            <v>189210.91664000001</v>
          </cell>
          <cell r="Z1483">
            <v>218401.13327999998</v>
          </cell>
          <cell r="AA1483">
            <v>2128197.8614600003</v>
          </cell>
          <cell r="AB1483">
            <v>172268.90942000001</v>
          </cell>
          <cell r="AC1483">
            <v>15957849.499861611</v>
          </cell>
          <cell r="AD1483">
            <v>13985328.40566</v>
          </cell>
          <cell r="AE1483">
            <v>1972521.0942016118</v>
          </cell>
        </row>
        <row r="1484">
          <cell r="A1484">
            <v>37643</v>
          </cell>
          <cell r="B1484">
            <v>522577.53020000004</v>
          </cell>
          <cell r="C1484">
            <v>648104.36500645103</v>
          </cell>
          <cell r="D1484">
            <v>1171977.5343499999</v>
          </cell>
          <cell r="E1484">
            <v>113075.77270999999</v>
          </cell>
          <cell r="F1484">
            <v>3256682.5878599999</v>
          </cell>
          <cell r="G1484">
            <v>1301553.6955299999</v>
          </cell>
          <cell r="H1484">
            <v>1742262.18374</v>
          </cell>
          <cell r="I1484">
            <v>666296.33021000004</v>
          </cell>
          <cell r="J1484">
            <v>114934.14</v>
          </cell>
          <cell r="K1484">
            <v>66381.307969999994</v>
          </cell>
          <cell r="L1484">
            <v>543078.35378999996</v>
          </cell>
          <cell r="M1484">
            <v>900849.73874000006</v>
          </cell>
          <cell r="N1484">
            <v>0</v>
          </cell>
          <cell r="O1484">
            <v>76557.986599999989</v>
          </cell>
          <cell r="P1484">
            <v>807815.34893000009</v>
          </cell>
          <cell r="Q1484">
            <v>0</v>
          </cell>
          <cell r="R1484">
            <v>1002137.97929</v>
          </cell>
          <cell r="S1484">
            <v>701568.41136999987</v>
          </cell>
          <cell r="T1484">
            <v>0</v>
          </cell>
          <cell r="U1484">
            <v>11858889.249839997</v>
          </cell>
          <cell r="V1484">
            <v>1776964.016456451</v>
          </cell>
          <cell r="W1484">
            <v>13635853.266296448</v>
          </cell>
          <cell r="X1484">
            <v>1717760.9426800001</v>
          </cell>
          <cell r="Y1484">
            <v>188404.28121000002</v>
          </cell>
          <cell r="Z1484">
            <v>218385.82994</v>
          </cell>
          <cell r="AA1484">
            <v>2124551.0538300001</v>
          </cell>
          <cell r="AB1484">
            <v>172042.04641000001</v>
          </cell>
          <cell r="AC1484">
            <v>15932446.366536448</v>
          </cell>
          <cell r="AD1484">
            <v>13983440.303669997</v>
          </cell>
          <cell r="AE1484">
            <v>1949006.062866451</v>
          </cell>
        </row>
        <row r="1485">
          <cell r="A1485">
            <v>37644</v>
          </cell>
          <cell r="B1485">
            <v>525095.81305999996</v>
          </cell>
          <cell r="C1485">
            <v>632528.23316128994</v>
          </cell>
          <cell r="D1485">
            <v>1192921.4885</v>
          </cell>
          <cell r="E1485">
            <v>133629.58674999999</v>
          </cell>
          <cell r="F1485">
            <v>3247659.0276800003</v>
          </cell>
          <cell r="G1485">
            <v>1302206.8427199998</v>
          </cell>
          <cell r="H1485">
            <v>1742786.71058</v>
          </cell>
          <cell r="I1485">
            <v>668266.96279999998</v>
          </cell>
          <cell r="J1485">
            <v>114934.14</v>
          </cell>
          <cell r="K1485">
            <v>66154.736109999998</v>
          </cell>
          <cell r="L1485">
            <v>536415.52678999992</v>
          </cell>
          <cell r="M1485">
            <v>869851.92376000003</v>
          </cell>
          <cell r="N1485">
            <v>0</v>
          </cell>
          <cell r="O1485">
            <v>76135.870790000001</v>
          </cell>
          <cell r="P1485">
            <v>807815.34893000009</v>
          </cell>
          <cell r="Q1485">
            <v>0</v>
          </cell>
          <cell r="R1485">
            <v>1001221.8384700001</v>
          </cell>
          <cell r="S1485">
            <v>699947.71537999995</v>
          </cell>
          <cell r="T1485">
            <v>0</v>
          </cell>
          <cell r="U1485">
            <v>11866627.881809996</v>
          </cell>
          <cell r="V1485">
            <v>1750943.88367129</v>
          </cell>
          <cell r="W1485">
            <v>13617571.765481286</v>
          </cell>
          <cell r="X1485">
            <v>1717254.4753000003</v>
          </cell>
          <cell r="Y1485">
            <v>188203.77334999997</v>
          </cell>
          <cell r="Z1485">
            <v>218201.17717999997</v>
          </cell>
          <cell r="AA1485">
            <v>2123659.4258300001</v>
          </cell>
          <cell r="AB1485">
            <v>172024.69832</v>
          </cell>
          <cell r="AC1485">
            <v>15913255.889631284</v>
          </cell>
          <cell r="AD1485">
            <v>13990287.307639997</v>
          </cell>
          <cell r="AE1485">
            <v>1922968.58199129</v>
          </cell>
        </row>
        <row r="1486">
          <cell r="A1486">
            <v>37645</v>
          </cell>
          <cell r="B1486">
            <v>525373.88158000004</v>
          </cell>
          <cell r="C1486">
            <v>616952.10131612804</v>
          </cell>
          <cell r="D1486">
            <v>1193606.73425</v>
          </cell>
          <cell r="E1486">
            <v>161479.42634999999</v>
          </cell>
          <cell r="F1486">
            <v>3240787.9707200006</v>
          </cell>
          <cell r="G1486">
            <v>1302237.6001699998</v>
          </cell>
          <cell r="H1486">
            <v>1742670.4531099999</v>
          </cell>
          <cell r="I1486">
            <v>672403.58010000014</v>
          </cell>
          <cell r="J1486">
            <v>114934.14</v>
          </cell>
          <cell r="K1486">
            <v>65990.95328999999</v>
          </cell>
          <cell r="L1486">
            <v>542415.05949000013</v>
          </cell>
          <cell r="M1486">
            <v>844242.92378999991</v>
          </cell>
          <cell r="N1486">
            <v>0</v>
          </cell>
          <cell r="O1486">
            <v>76165.036290000004</v>
          </cell>
          <cell r="P1486">
            <v>807815.34893000009</v>
          </cell>
          <cell r="Q1486">
            <v>0</v>
          </cell>
          <cell r="R1486">
            <v>1001485.0041</v>
          </cell>
          <cell r="S1486">
            <v>698022.79214000015</v>
          </cell>
          <cell r="T1486">
            <v>0</v>
          </cell>
          <cell r="U1486">
            <v>11868974.414170001</v>
          </cell>
          <cell r="V1486">
            <v>1737608.5914561278</v>
          </cell>
          <cell r="W1486">
            <v>13606583.005626129</v>
          </cell>
          <cell r="X1486">
            <v>1714542.9050000003</v>
          </cell>
          <cell r="Y1486">
            <v>186557.6342</v>
          </cell>
          <cell r="Z1486">
            <v>218280.56906999997</v>
          </cell>
          <cell r="AA1486">
            <v>2119381.1082700002</v>
          </cell>
          <cell r="AB1486">
            <v>171883.10271000001</v>
          </cell>
          <cell r="AC1486">
            <v>15897847.216606129</v>
          </cell>
          <cell r="AD1486">
            <v>13988355.522440001</v>
          </cell>
          <cell r="AE1486">
            <v>1909491.6941661281</v>
          </cell>
        </row>
        <row r="1487">
          <cell r="A1487">
            <v>37646</v>
          </cell>
          <cell r="B1487">
            <v>525373.88158000004</v>
          </cell>
          <cell r="C1487">
            <v>601375.96947096696</v>
          </cell>
          <cell r="D1487">
            <v>1193606.73425</v>
          </cell>
          <cell r="E1487">
            <v>161479.42634999999</v>
          </cell>
          <cell r="F1487">
            <v>3240787.9707200006</v>
          </cell>
          <cell r="G1487">
            <v>1302237.6001699998</v>
          </cell>
          <cell r="H1487">
            <v>1742670.4531099999</v>
          </cell>
          <cell r="I1487">
            <v>672403.58010000014</v>
          </cell>
          <cell r="J1487">
            <v>114934.14</v>
          </cell>
          <cell r="K1487">
            <v>65990.95328999999</v>
          </cell>
          <cell r="L1487">
            <v>542415.05949000013</v>
          </cell>
          <cell r="M1487">
            <v>844242.92378999991</v>
          </cell>
          <cell r="N1487">
            <v>0</v>
          </cell>
          <cell r="O1487">
            <v>76165.036290000004</v>
          </cell>
          <cell r="P1487">
            <v>807815.34893000009</v>
          </cell>
          <cell r="Q1487">
            <v>0</v>
          </cell>
          <cell r="R1487">
            <v>1001485.0041</v>
          </cell>
          <cell r="S1487">
            <v>698022.79214000015</v>
          </cell>
          <cell r="T1487">
            <v>0</v>
          </cell>
          <cell r="U1487">
            <v>11868974.414170001</v>
          </cell>
          <cell r="V1487">
            <v>1722032.459610967</v>
          </cell>
          <cell r="W1487">
            <v>13591006.873780968</v>
          </cell>
          <cell r="X1487">
            <v>1714542.9050000003</v>
          </cell>
          <cell r="Y1487">
            <v>186557.6342</v>
          </cell>
          <cell r="Z1487">
            <v>218280.56906999997</v>
          </cell>
          <cell r="AA1487">
            <v>2119381.1082700002</v>
          </cell>
          <cell r="AB1487">
            <v>171883.10271000001</v>
          </cell>
          <cell r="AC1487">
            <v>15882271.084760968</v>
          </cell>
          <cell r="AD1487">
            <v>13988355.522440001</v>
          </cell>
          <cell r="AE1487">
            <v>1893915.5623209667</v>
          </cell>
        </row>
        <row r="1488">
          <cell r="A1488">
            <v>37647</v>
          </cell>
          <cell r="B1488">
            <v>525373.88158000004</v>
          </cell>
          <cell r="C1488">
            <v>585799.83762580599</v>
          </cell>
          <cell r="D1488">
            <v>1193606.73425</v>
          </cell>
          <cell r="E1488">
            <v>161479.42634999999</v>
          </cell>
          <cell r="F1488">
            <v>3240787.9707200006</v>
          </cell>
          <cell r="G1488">
            <v>1302237.6001699998</v>
          </cell>
          <cell r="H1488">
            <v>1742670.4531099999</v>
          </cell>
          <cell r="I1488">
            <v>672403.58010000014</v>
          </cell>
          <cell r="J1488">
            <v>114934.14</v>
          </cell>
          <cell r="K1488">
            <v>65990.95328999999</v>
          </cell>
          <cell r="L1488">
            <v>542415.05949000013</v>
          </cell>
          <cell r="M1488">
            <v>844242.92378999991</v>
          </cell>
          <cell r="N1488">
            <v>0</v>
          </cell>
          <cell r="O1488">
            <v>76165.036290000004</v>
          </cell>
          <cell r="P1488">
            <v>807815.34893000009</v>
          </cell>
          <cell r="Q1488">
            <v>0</v>
          </cell>
          <cell r="R1488">
            <v>1001485.0041</v>
          </cell>
          <cell r="S1488">
            <v>698022.79214000015</v>
          </cell>
          <cell r="T1488">
            <v>0</v>
          </cell>
          <cell r="U1488">
            <v>11868974.414170001</v>
          </cell>
          <cell r="V1488">
            <v>1706456.3277658059</v>
          </cell>
          <cell r="W1488">
            <v>13575430.741935806</v>
          </cell>
          <cell r="X1488">
            <v>1714542.9050000003</v>
          </cell>
          <cell r="Y1488">
            <v>186557.6342</v>
          </cell>
          <cell r="Z1488">
            <v>218280.56906999997</v>
          </cell>
          <cell r="AA1488">
            <v>2119381.1082700002</v>
          </cell>
          <cell r="AB1488">
            <v>171883.10271000001</v>
          </cell>
          <cell r="AC1488">
            <v>15866694.952915806</v>
          </cell>
          <cell r="AD1488">
            <v>13988355.522440001</v>
          </cell>
          <cell r="AE1488">
            <v>1878339.4304758059</v>
          </cell>
        </row>
        <row r="1489">
          <cell r="A1489">
            <v>37648</v>
          </cell>
          <cell r="B1489">
            <v>518766.60634000006</v>
          </cell>
          <cell r="C1489">
            <v>570223.70578064397</v>
          </cell>
          <cell r="D1489">
            <v>1204185.8129600002</v>
          </cell>
          <cell r="E1489">
            <v>173757.05980000002</v>
          </cell>
          <cell r="F1489">
            <v>3269913.3155500004</v>
          </cell>
          <cell r="G1489">
            <v>1300111.38909</v>
          </cell>
          <cell r="H1489">
            <v>1742453.15414</v>
          </cell>
          <cell r="I1489">
            <v>674222.55562000012</v>
          </cell>
          <cell r="J1489">
            <v>114934.14</v>
          </cell>
          <cell r="K1489">
            <v>65881.244910000009</v>
          </cell>
          <cell r="L1489">
            <v>536468.09029000008</v>
          </cell>
          <cell r="M1489">
            <v>846390.92380999995</v>
          </cell>
          <cell r="N1489">
            <v>0</v>
          </cell>
          <cell r="O1489">
            <v>72407.547959999996</v>
          </cell>
          <cell r="P1489">
            <v>807815.34893000009</v>
          </cell>
          <cell r="Q1489">
            <v>0</v>
          </cell>
          <cell r="R1489">
            <v>1002615.44686</v>
          </cell>
          <cell r="S1489">
            <v>696539.73915000015</v>
          </cell>
          <cell r="T1489">
            <v>0</v>
          </cell>
          <cell r="U1489">
            <v>11891380.251800003</v>
          </cell>
          <cell r="V1489">
            <v>1705305.8293906439</v>
          </cell>
          <cell r="W1489">
            <v>13596686.081190646</v>
          </cell>
          <cell r="X1489">
            <v>1711901.8021900004</v>
          </cell>
          <cell r="Y1489">
            <v>185950.58072</v>
          </cell>
          <cell r="Z1489">
            <v>218168.31944999998</v>
          </cell>
          <cell r="AA1489">
            <v>2116020.7023600005</v>
          </cell>
          <cell r="AB1489">
            <v>171701.25166000001</v>
          </cell>
          <cell r="AC1489">
            <v>15884408.035210647</v>
          </cell>
          <cell r="AD1489">
            <v>14007400.954160003</v>
          </cell>
          <cell r="AE1489">
            <v>1877007.0810506439</v>
          </cell>
        </row>
        <row r="1490">
          <cell r="A1490">
            <v>37649</v>
          </cell>
          <cell r="B1490">
            <v>565570.69327000005</v>
          </cell>
          <cell r="C1490">
            <v>554647.573935483</v>
          </cell>
          <cell r="D1490">
            <v>1206778.6604899999</v>
          </cell>
          <cell r="E1490">
            <v>146258.32061000002</v>
          </cell>
          <cell r="F1490">
            <v>3280522.47297</v>
          </cell>
          <cell r="G1490">
            <v>1300500.2736800001</v>
          </cell>
          <cell r="H1490">
            <v>1743405.3594700003</v>
          </cell>
          <cell r="I1490">
            <v>675315.2371100001</v>
          </cell>
          <cell r="J1490">
            <v>114934.14</v>
          </cell>
          <cell r="K1490">
            <v>65841.588829999993</v>
          </cell>
          <cell r="L1490">
            <v>535985.56239000009</v>
          </cell>
          <cell r="M1490">
            <v>843628.92382999999</v>
          </cell>
          <cell r="N1490">
            <v>0</v>
          </cell>
          <cell r="O1490">
            <v>73235.176699999996</v>
          </cell>
          <cell r="P1490">
            <v>807815.34893000009</v>
          </cell>
          <cell r="Q1490">
            <v>0</v>
          </cell>
          <cell r="R1490">
            <v>1003661.85369</v>
          </cell>
          <cell r="S1490">
            <v>699150.74459000002</v>
          </cell>
          <cell r="T1490">
            <v>0</v>
          </cell>
          <cell r="U1490">
            <v>11957782.972119998</v>
          </cell>
          <cell r="V1490">
            <v>1659468.9583754828</v>
          </cell>
          <cell r="W1490">
            <v>13617251.930495482</v>
          </cell>
          <cell r="X1490">
            <v>1708797.5183500003</v>
          </cell>
          <cell r="Y1490">
            <v>185853.05039000002</v>
          </cell>
          <cell r="Z1490">
            <v>217909.30346999998</v>
          </cell>
          <cell r="AA1490">
            <v>2112559.8722100002</v>
          </cell>
          <cell r="AB1490">
            <v>171626.82616999999</v>
          </cell>
          <cell r="AC1490">
            <v>15901438.628875481</v>
          </cell>
          <cell r="AD1490">
            <v>14070342.844329998</v>
          </cell>
          <cell r="AE1490">
            <v>1831095.7845454831</v>
          </cell>
        </row>
        <row r="1491">
          <cell r="A1491">
            <v>37650</v>
          </cell>
          <cell r="B1491">
            <v>561585.83734000009</v>
          </cell>
          <cell r="C1491">
            <v>539071.44209032203</v>
          </cell>
          <cell r="D1491">
            <v>1212703.2074499999</v>
          </cell>
          <cell r="E1491">
            <v>157485.73428999999</v>
          </cell>
          <cell r="F1491">
            <v>3315966.1385500003</v>
          </cell>
          <cell r="G1491">
            <v>1300458.7418499999</v>
          </cell>
          <cell r="H1491">
            <v>1743085.0703399999</v>
          </cell>
          <cell r="I1491">
            <v>676860.7943500001</v>
          </cell>
          <cell r="J1491">
            <v>114934.14</v>
          </cell>
          <cell r="K1491">
            <v>65777.709920000008</v>
          </cell>
          <cell r="L1491">
            <v>532632.67018999998</v>
          </cell>
          <cell r="M1491">
            <v>844478.92382999999</v>
          </cell>
          <cell r="N1491">
            <v>0</v>
          </cell>
          <cell r="O1491">
            <v>72753.324970000001</v>
          </cell>
          <cell r="P1491">
            <v>807815.34893000009</v>
          </cell>
          <cell r="Q1491">
            <v>0</v>
          </cell>
          <cell r="R1491">
            <v>1004922.11719</v>
          </cell>
          <cell r="S1491">
            <v>695984.53058000014</v>
          </cell>
          <cell r="T1491">
            <v>0</v>
          </cell>
          <cell r="U1491">
            <v>11990545.491660001</v>
          </cell>
          <cell r="V1491">
            <v>1655970.240210322</v>
          </cell>
          <cell r="W1491">
            <v>13646515.731870323</v>
          </cell>
          <cell r="X1491">
            <v>1709446.3153899999</v>
          </cell>
          <cell r="Y1491">
            <v>183806.62848000001</v>
          </cell>
          <cell r="Z1491">
            <v>217866.81901999997</v>
          </cell>
          <cell r="AA1491">
            <v>2111119.7628899999</v>
          </cell>
          <cell r="AB1491">
            <v>171663.93882000001</v>
          </cell>
          <cell r="AC1491">
            <v>15929299.433580324</v>
          </cell>
          <cell r="AD1491">
            <v>14101665.254550001</v>
          </cell>
          <cell r="AE1491">
            <v>1827634.179030322</v>
          </cell>
        </row>
        <row r="1492">
          <cell r="A1492">
            <v>37651</v>
          </cell>
          <cell r="B1492">
            <v>478546.99331999995</v>
          </cell>
          <cell r="C1492">
            <v>523495.31024516001</v>
          </cell>
          <cell r="D1492">
            <v>1245067.6675600002</v>
          </cell>
          <cell r="E1492">
            <v>127305.43540999999</v>
          </cell>
          <cell r="F1492">
            <v>3328106.2682399997</v>
          </cell>
          <cell r="G1492">
            <v>1300990.1529900001</v>
          </cell>
          <cell r="H1492">
            <v>1743833.7128900001</v>
          </cell>
          <cell r="I1492">
            <v>679166.08920000005</v>
          </cell>
          <cell r="J1492">
            <v>114934.14</v>
          </cell>
          <cell r="K1492">
            <v>65753.996159999995</v>
          </cell>
          <cell r="L1492">
            <v>471493.87684999988</v>
          </cell>
          <cell r="M1492">
            <v>864561.92384000006</v>
          </cell>
          <cell r="N1492">
            <v>0</v>
          </cell>
          <cell r="O1492">
            <v>72369.159490000005</v>
          </cell>
          <cell r="P1492">
            <v>807815.34893000009</v>
          </cell>
          <cell r="Q1492">
            <v>0</v>
          </cell>
          <cell r="R1492">
            <v>1007356.1861799998</v>
          </cell>
          <cell r="S1492">
            <v>701469.50342999992</v>
          </cell>
          <cell r="T1492">
            <v>0</v>
          </cell>
          <cell r="U1492">
            <v>11901968.955239998</v>
          </cell>
          <cell r="V1492">
            <v>1630296.8094951601</v>
          </cell>
          <cell r="W1492">
            <v>13532265.764735159</v>
          </cell>
          <cell r="X1492">
            <v>1710913.86745</v>
          </cell>
          <cell r="Y1492">
            <v>183335.33064</v>
          </cell>
          <cell r="Z1492">
            <v>218631.24749999997</v>
          </cell>
          <cell r="AA1492">
            <v>2112880.4455900001</v>
          </cell>
          <cell r="AB1492">
            <v>171714.59466</v>
          </cell>
          <cell r="AC1492">
            <v>15816860.80498516</v>
          </cell>
          <cell r="AD1492">
            <v>14014849.400829999</v>
          </cell>
          <cell r="AE1492">
            <v>1802011.4041551601</v>
          </cell>
        </row>
        <row r="1493">
          <cell r="A1493">
            <v>37652</v>
          </cell>
          <cell r="B1493">
            <v>515139.89502999996</v>
          </cell>
          <cell r="C1493">
            <v>507919.17839999998</v>
          </cell>
          <cell r="D1493">
            <v>1142705.7157899998</v>
          </cell>
          <cell r="E1493">
            <v>143170.67952999999</v>
          </cell>
          <cell r="F1493">
            <v>3405491.9747700002</v>
          </cell>
          <cell r="G1493">
            <v>1301984.2168000001</v>
          </cell>
          <cell r="H1493">
            <v>1742681.00095</v>
          </cell>
          <cell r="I1493">
            <v>681688.24887999997</v>
          </cell>
          <cell r="J1493">
            <v>114934.14</v>
          </cell>
          <cell r="K1493">
            <v>65691.910900000003</v>
          </cell>
          <cell r="L1493">
            <v>536060.2072200001</v>
          </cell>
          <cell r="M1493">
            <v>869936.32377000002</v>
          </cell>
          <cell r="N1493">
            <v>0</v>
          </cell>
          <cell r="O1493">
            <v>71358.98722000001</v>
          </cell>
          <cell r="P1493">
            <v>807815.34893000009</v>
          </cell>
          <cell r="Q1493">
            <v>0</v>
          </cell>
          <cell r="R1493">
            <v>1005513.5260600002</v>
          </cell>
          <cell r="S1493">
            <v>700331.58257000009</v>
          </cell>
          <cell r="T1493">
            <v>0</v>
          </cell>
          <cell r="U1493">
            <v>11976462.615120001</v>
          </cell>
          <cell r="V1493">
            <v>1635960.3216999997</v>
          </cell>
          <cell r="W1493">
            <v>13612422.93682</v>
          </cell>
          <cell r="X1493">
            <v>1711538.5883600002</v>
          </cell>
          <cell r="Y1493">
            <v>183148.77365999998</v>
          </cell>
          <cell r="Z1493">
            <v>219255.25016</v>
          </cell>
          <cell r="AA1493">
            <v>2113942.6121800002</v>
          </cell>
          <cell r="AB1493">
            <v>183248.93567000001</v>
          </cell>
          <cell r="AC1493">
            <v>15909614.48467</v>
          </cell>
          <cell r="AD1493">
            <v>14090405.227300001</v>
          </cell>
          <cell r="AE1493">
            <v>1819209.2573699998</v>
          </cell>
        </row>
        <row r="1494">
          <cell r="A1494">
            <v>37653</v>
          </cell>
          <cell r="B1494">
            <v>515139.89502999996</v>
          </cell>
          <cell r="C1494">
            <v>541413.47924642905</v>
          </cell>
          <cell r="D1494">
            <v>1142705.7157899998</v>
          </cell>
          <cell r="E1494">
            <v>143170.67952999999</v>
          </cell>
          <cell r="F1494">
            <v>3405491.9747700002</v>
          </cell>
          <cell r="G1494">
            <v>1301984.2168000001</v>
          </cell>
          <cell r="H1494">
            <v>1742681.00095</v>
          </cell>
          <cell r="I1494">
            <v>681688.24887999997</v>
          </cell>
          <cell r="J1494">
            <v>106695.82</v>
          </cell>
          <cell r="K1494">
            <v>65691.910900000003</v>
          </cell>
          <cell r="L1494">
            <v>536060.2072200001</v>
          </cell>
          <cell r="M1494">
            <v>869936.32377000002</v>
          </cell>
          <cell r="N1494">
            <v>0</v>
          </cell>
          <cell r="O1494">
            <v>71358.98722000001</v>
          </cell>
          <cell r="P1494">
            <v>807815.34893000009</v>
          </cell>
          <cell r="Q1494">
            <v>0</v>
          </cell>
          <cell r="R1494">
            <v>1005513.5260600002</v>
          </cell>
          <cell r="S1494">
            <v>700331.58257000009</v>
          </cell>
          <cell r="T1494">
            <v>0</v>
          </cell>
          <cell r="U1494">
            <v>11976462.615120001</v>
          </cell>
          <cell r="V1494">
            <v>1661216.302546429</v>
          </cell>
          <cell r="W1494">
            <v>13637678.91766643</v>
          </cell>
          <cell r="X1494">
            <v>1711538.5883600002</v>
          </cell>
          <cell r="Y1494">
            <v>183148.77365999998</v>
          </cell>
          <cell r="Z1494">
            <v>219255.25016</v>
          </cell>
          <cell r="AA1494">
            <v>2113942.6121800002</v>
          </cell>
          <cell r="AB1494">
            <v>183248.93567000001</v>
          </cell>
          <cell r="AC1494">
            <v>15934870.465516429</v>
          </cell>
          <cell r="AD1494">
            <v>14090405.227300001</v>
          </cell>
          <cell r="AE1494">
            <v>1844465.238216429</v>
          </cell>
        </row>
        <row r="1495">
          <cell r="A1495">
            <v>37654</v>
          </cell>
          <cell r="B1495">
            <v>515139.89502999996</v>
          </cell>
          <cell r="C1495">
            <v>574907.78009285696</v>
          </cell>
          <cell r="D1495">
            <v>1142705.7157899998</v>
          </cell>
          <cell r="E1495">
            <v>143170.67952999999</v>
          </cell>
          <cell r="F1495">
            <v>3405491.9747700002</v>
          </cell>
          <cell r="G1495">
            <v>1301984.2168000001</v>
          </cell>
          <cell r="H1495">
            <v>1742681.00095</v>
          </cell>
          <cell r="I1495">
            <v>681688.24887999997</v>
          </cell>
          <cell r="J1495">
            <v>106695.82</v>
          </cell>
          <cell r="K1495">
            <v>65691.910900000003</v>
          </cell>
          <cell r="L1495">
            <v>536060.2072200001</v>
          </cell>
          <cell r="M1495">
            <v>869936.32377000002</v>
          </cell>
          <cell r="N1495">
            <v>0</v>
          </cell>
          <cell r="O1495">
            <v>71358.98722000001</v>
          </cell>
          <cell r="P1495">
            <v>807815.34893000009</v>
          </cell>
          <cell r="Q1495">
            <v>0</v>
          </cell>
          <cell r="R1495">
            <v>1005513.5260600002</v>
          </cell>
          <cell r="S1495">
            <v>700331.58257000009</v>
          </cell>
          <cell r="T1495">
            <v>0</v>
          </cell>
          <cell r="U1495">
            <v>11976462.615120001</v>
          </cell>
          <cell r="V1495">
            <v>1694710.6033928571</v>
          </cell>
          <cell r="W1495">
            <v>13671173.218512859</v>
          </cell>
          <cell r="X1495">
            <v>1711538.5883600002</v>
          </cell>
          <cell r="Y1495">
            <v>183148.77365999998</v>
          </cell>
          <cell r="Z1495">
            <v>219255.25016</v>
          </cell>
          <cell r="AA1495">
            <v>2113942.6121800002</v>
          </cell>
          <cell r="AB1495">
            <v>183248.93567000001</v>
          </cell>
          <cell r="AC1495">
            <v>15968364.766362859</v>
          </cell>
          <cell r="AD1495">
            <v>14090405.227300001</v>
          </cell>
          <cell r="AE1495">
            <v>1877959.5390628572</v>
          </cell>
        </row>
        <row r="1496">
          <cell r="A1496">
            <v>37655</v>
          </cell>
          <cell r="B1496">
            <v>499873.17919999996</v>
          </cell>
          <cell r="C1496">
            <v>608402.08093928604</v>
          </cell>
          <cell r="D1496">
            <v>1135132.4169300001</v>
          </cell>
          <cell r="E1496">
            <v>164707.02427000002</v>
          </cell>
          <cell r="F1496">
            <v>3356150.7735599997</v>
          </cell>
          <cell r="G1496">
            <v>1301862.83558</v>
          </cell>
          <cell r="H1496">
            <v>1743079.1616499999</v>
          </cell>
          <cell r="I1496">
            <v>682277.37378000002</v>
          </cell>
          <cell r="J1496">
            <v>106695.82</v>
          </cell>
          <cell r="K1496">
            <v>65653.144400000005</v>
          </cell>
          <cell r="L1496">
            <v>520389.78288999991</v>
          </cell>
          <cell r="M1496">
            <v>842038.32374999998</v>
          </cell>
          <cell r="N1496">
            <v>0</v>
          </cell>
          <cell r="O1496">
            <v>68606.988519999999</v>
          </cell>
          <cell r="P1496">
            <v>807815.34893000009</v>
          </cell>
          <cell r="Q1496">
            <v>0</v>
          </cell>
          <cell r="R1496">
            <v>1005128.7498199999</v>
          </cell>
          <cell r="S1496">
            <v>707483.55014000006</v>
          </cell>
          <cell r="T1496">
            <v>0</v>
          </cell>
          <cell r="U1496">
            <v>11893453.305399999</v>
          </cell>
          <cell r="V1496">
            <v>1721843.2489592861</v>
          </cell>
          <cell r="W1496">
            <v>13615296.554359285</v>
          </cell>
          <cell r="X1496">
            <v>1712280.8385399999</v>
          </cell>
          <cell r="Y1496">
            <v>183738.82241999998</v>
          </cell>
          <cell r="Z1496">
            <v>219267.38037999999</v>
          </cell>
          <cell r="AA1496">
            <v>2115287.04134</v>
          </cell>
          <cell r="AB1496">
            <v>183289.79673999999</v>
          </cell>
          <cell r="AC1496">
            <v>15913873.392439283</v>
          </cell>
          <cell r="AD1496">
            <v>14008740.34674</v>
          </cell>
          <cell r="AE1496">
            <v>1905133.0456992858</v>
          </cell>
        </row>
        <row r="1497">
          <cell r="A1497">
            <v>37656</v>
          </cell>
          <cell r="B1497">
            <v>492425.91740999999</v>
          </cell>
          <cell r="C1497">
            <v>641896.38178571395</v>
          </cell>
          <cell r="D1497">
            <v>1141097.46697</v>
          </cell>
          <cell r="E1497">
            <v>129616.46339</v>
          </cell>
          <cell r="F1497">
            <v>3344190.0611099992</v>
          </cell>
          <cell r="G1497">
            <v>1302058.84381</v>
          </cell>
          <cell r="H1497">
            <v>1743648.50606</v>
          </cell>
          <cell r="I1497">
            <v>683463.08727000002</v>
          </cell>
          <cell r="J1497">
            <v>106695.82</v>
          </cell>
          <cell r="K1497">
            <v>65602.625279999993</v>
          </cell>
          <cell r="L1497">
            <v>512902.74469000008</v>
          </cell>
          <cell r="M1497">
            <v>844844.32374999998</v>
          </cell>
          <cell r="N1497">
            <v>0</v>
          </cell>
          <cell r="O1497">
            <v>68203.487959999999</v>
          </cell>
          <cell r="P1497">
            <v>807815.34893000009</v>
          </cell>
          <cell r="Q1497">
            <v>0</v>
          </cell>
          <cell r="R1497">
            <v>1005563.91235</v>
          </cell>
          <cell r="S1497">
            <v>705898.77928000013</v>
          </cell>
          <cell r="T1497">
            <v>0</v>
          </cell>
          <cell r="U1497">
            <v>11872870.781119995</v>
          </cell>
          <cell r="V1497">
            <v>1723052.988925714</v>
          </cell>
          <cell r="W1497">
            <v>13595923.770045709</v>
          </cell>
          <cell r="X1497">
            <v>1713280.47007</v>
          </cell>
          <cell r="Y1497">
            <v>185468.25886</v>
          </cell>
          <cell r="Z1497">
            <v>219609.60381</v>
          </cell>
          <cell r="AA1497">
            <v>2118358.33274</v>
          </cell>
          <cell r="AB1497">
            <v>183140.0399</v>
          </cell>
          <cell r="AC1497">
            <v>15897422.142685708</v>
          </cell>
          <cell r="AD1497">
            <v>13991229.113859994</v>
          </cell>
          <cell r="AE1497">
            <v>1906193.0288257138</v>
          </cell>
        </row>
        <row r="1498">
          <cell r="A1498">
            <v>37657</v>
          </cell>
          <cell r="B1498">
            <v>441601.80571999995</v>
          </cell>
          <cell r="C1498">
            <v>675390.68263214303</v>
          </cell>
          <cell r="D1498">
            <v>1135067.2643799998</v>
          </cell>
          <cell r="E1498">
            <v>128302.00719</v>
          </cell>
          <cell r="F1498">
            <v>3333546.6608199999</v>
          </cell>
          <cell r="G1498">
            <v>1303988.96829</v>
          </cell>
          <cell r="H1498">
            <v>1743763.4421399999</v>
          </cell>
          <cell r="I1498">
            <v>684783.70276999986</v>
          </cell>
          <cell r="J1498">
            <v>106695.82</v>
          </cell>
          <cell r="K1498">
            <v>65572.979009999995</v>
          </cell>
          <cell r="L1498">
            <v>502069.78178999992</v>
          </cell>
          <cell r="M1498">
            <v>848010.30189</v>
          </cell>
          <cell r="N1498">
            <v>0</v>
          </cell>
          <cell r="O1498">
            <v>67912.86421</v>
          </cell>
          <cell r="P1498">
            <v>807815.34893000009</v>
          </cell>
          <cell r="Q1498">
            <v>0</v>
          </cell>
          <cell r="R1498">
            <v>1005975.1918100001</v>
          </cell>
          <cell r="S1498">
            <v>700772.63473000005</v>
          </cell>
          <cell r="T1498">
            <v>0</v>
          </cell>
          <cell r="U1498">
            <v>11792870.644599998</v>
          </cell>
          <cell r="V1498">
            <v>1758398.811712143</v>
          </cell>
          <cell r="W1498">
            <v>13551269.456312142</v>
          </cell>
          <cell r="X1498">
            <v>1712530.4305599993</v>
          </cell>
          <cell r="Y1498">
            <v>186128.21950000001</v>
          </cell>
          <cell r="Z1498">
            <v>219769.57756000001</v>
          </cell>
          <cell r="AA1498">
            <v>2118428.2276199996</v>
          </cell>
          <cell r="AB1498">
            <v>183191.96077000001</v>
          </cell>
          <cell r="AC1498">
            <v>15852889.644702142</v>
          </cell>
          <cell r="AD1498">
            <v>13911298.872219998</v>
          </cell>
          <cell r="AE1498">
            <v>1941590.7724821432</v>
          </cell>
        </row>
        <row r="1499">
          <cell r="A1499">
            <v>37658</v>
          </cell>
          <cell r="B1499">
            <v>435509.71947999997</v>
          </cell>
          <cell r="C1499">
            <v>726884.98347857199</v>
          </cell>
          <cell r="D1499">
            <v>1131244.0737400001</v>
          </cell>
          <cell r="E1499">
            <v>127967.11787999999</v>
          </cell>
          <cell r="F1499">
            <v>3322595.2276099999</v>
          </cell>
          <cell r="G1499">
            <v>1304479.18056</v>
          </cell>
          <cell r="H1499">
            <v>1744497.6645899999</v>
          </cell>
          <cell r="I1499">
            <v>687000.81390999991</v>
          </cell>
          <cell r="J1499">
            <v>106695.82</v>
          </cell>
          <cell r="K1499">
            <v>65475.387710000003</v>
          </cell>
          <cell r="L1499">
            <v>507619.67079000012</v>
          </cell>
          <cell r="M1499">
            <v>854725.30189</v>
          </cell>
          <cell r="N1499">
            <v>0</v>
          </cell>
          <cell r="O1499">
            <v>68283.726090000011</v>
          </cell>
          <cell r="P1499">
            <v>807815.34893000009</v>
          </cell>
          <cell r="Q1499">
            <v>0</v>
          </cell>
          <cell r="R1499">
            <v>1007169.9199799999</v>
          </cell>
          <cell r="S1499">
            <v>706080.37730000005</v>
          </cell>
          <cell r="T1499">
            <v>0</v>
          </cell>
          <cell r="U1499">
            <v>11787771.110689998</v>
          </cell>
          <cell r="V1499">
            <v>1816273.2232485721</v>
          </cell>
          <cell r="W1499">
            <v>13604044.333938569</v>
          </cell>
          <cell r="X1499">
            <v>1712280.4041599997</v>
          </cell>
          <cell r="Y1499">
            <v>184932.70904000002</v>
          </cell>
          <cell r="Z1499">
            <v>219858.78036</v>
          </cell>
          <cell r="AA1499">
            <v>2117071.8935599998</v>
          </cell>
          <cell r="AB1499">
            <v>183069.56086999999</v>
          </cell>
          <cell r="AC1499">
            <v>15904185.788368568</v>
          </cell>
          <cell r="AD1499">
            <v>13904843.004249997</v>
          </cell>
          <cell r="AE1499">
            <v>1999342.784118572</v>
          </cell>
        </row>
        <row r="1500">
          <cell r="A1500">
            <v>37659</v>
          </cell>
          <cell r="B1500">
            <v>433667.37254999997</v>
          </cell>
          <cell r="C1500">
            <v>760379.28432500002</v>
          </cell>
          <cell r="D1500">
            <v>1136123.8933700002</v>
          </cell>
          <cell r="E1500">
            <v>121407.25552999999</v>
          </cell>
          <cell r="F1500">
            <v>3317080.8308299999</v>
          </cell>
          <cell r="G1500">
            <v>1304142.48539</v>
          </cell>
          <cell r="H1500">
            <v>1747331.80586</v>
          </cell>
          <cell r="I1500">
            <v>689024.18862999987</v>
          </cell>
          <cell r="J1500">
            <v>106695.82</v>
          </cell>
          <cell r="K1500">
            <v>65390.673779999997</v>
          </cell>
          <cell r="L1500">
            <v>510206.5872200001</v>
          </cell>
          <cell r="M1500">
            <v>861394.30192</v>
          </cell>
          <cell r="N1500">
            <v>0</v>
          </cell>
          <cell r="O1500">
            <v>68489.482260000004</v>
          </cell>
          <cell r="P1500">
            <v>807815.34893000009</v>
          </cell>
          <cell r="Q1500">
            <v>0</v>
          </cell>
          <cell r="R1500">
            <v>1006956.82951</v>
          </cell>
          <cell r="S1500">
            <v>707386.79314000008</v>
          </cell>
          <cell r="T1500">
            <v>0</v>
          </cell>
          <cell r="U1500">
            <v>11793616.291470001</v>
          </cell>
          <cell r="V1500">
            <v>1849876.6617749999</v>
          </cell>
          <cell r="W1500">
            <v>13643492.953245001</v>
          </cell>
          <cell r="X1500">
            <v>1714425.60573</v>
          </cell>
          <cell r="Y1500">
            <v>185504.25836000001</v>
          </cell>
          <cell r="Z1500">
            <v>219909.81099</v>
          </cell>
          <cell r="AA1500">
            <v>2119839.67508</v>
          </cell>
          <cell r="AB1500">
            <v>183059.64108</v>
          </cell>
          <cell r="AC1500">
            <v>15946392.269405</v>
          </cell>
          <cell r="AD1500">
            <v>13913455.96655</v>
          </cell>
          <cell r="AE1500">
            <v>2032936.3028549999</v>
          </cell>
        </row>
        <row r="1501">
          <cell r="A1501">
            <v>37660</v>
          </cell>
          <cell r="B1501">
            <v>433667.37254999997</v>
          </cell>
          <cell r="C1501">
            <v>793873.58517142897</v>
          </cell>
          <cell r="D1501">
            <v>1136123.8933700002</v>
          </cell>
          <cell r="E1501">
            <v>121407.25552999999</v>
          </cell>
          <cell r="F1501">
            <v>3317080.8308299999</v>
          </cell>
          <cell r="G1501">
            <v>1304142.48539</v>
          </cell>
          <cell r="H1501">
            <v>1747331.80586</v>
          </cell>
          <cell r="I1501">
            <v>689024.18862999987</v>
          </cell>
          <cell r="J1501">
            <v>106695.82</v>
          </cell>
          <cell r="K1501">
            <v>65390.673779999997</v>
          </cell>
          <cell r="L1501">
            <v>510206.5872200001</v>
          </cell>
          <cell r="M1501">
            <v>861394.30192</v>
          </cell>
          <cell r="N1501">
            <v>0</v>
          </cell>
          <cell r="O1501">
            <v>68489.482260000004</v>
          </cell>
          <cell r="P1501">
            <v>807815.34893000009</v>
          </cell>
          <cell r="Q1501">
            <v>0</v>
          </cell>
          <cell r="R1501">
            <v>1006956.82951</v>
          </cell>
          <cell r="S1501">
            <v>707386.79314000008</v>
          </cell>
          <cell r="T1501">
            <v>0</v>
          </cell>
          <cell r="U1501">
            <v>11793616.291470001</v>
          </cell>
          <cell r="V1501">
            <v>1883370.962621429</v>
          </cell>
          <cell r="W1501">
            <v>13676987.25409143</v>
          </cell>
          <cell r="X1501">
            <v>1714425.60573</v>
          </cell>
          <cell r="Y1501">
            <v>185504.25836000001</v>
          </cell>
          <cell r="Z1501">
            <v>219909.81099</v>
          </cell>
          <cell r="AA1501">
            <v>2119839.67508</v>
          </cell>
          <cell r="AB1501">
            <v>183059.64108</v>
          </cell>
          <cell r="AC1501">
            <v>15979886.570251429</v>
          </cell>
          <cell r="AD1501">
            <v>13913455.96655</v>
          </cell>
          <cell r="AE1501">
            <v>2066430.603701429</v>
          </cell>
        </row>
        <row r="1502">
          <cell r="A1502">
            <v>37661</v>
          </cell>
          <cell r="B1502">
            <v>433667.37254999997</v>
          </cell>
          <cell r="C1502">
            <v>827367.886017857</v>
          </cell>
          <cell r="D1502">
            <v>1136123.8933700002</v>
          </cell>
          <cell r="E1502">
            <v>121407.25552999999</v>
          </cell>
          <cell r="F1502">
            <v>3317080.8308299999</v>
          </cell>
          <cell r="G1502">
            <v>1304142.48539</v>
          </cell>
          <cell r="H1502">
            <v>1747331.80586</v>
          </cell>
          <cell r="I1502">
            <v>689024.18862999987</v>
          </cell>
          <cell r="J1502">
            <v>106695.82</v>
          </cell>
          <cell r="K1502">
            <v>65390.673779999997</v>
          </cell>
          <cell r="L1502">
            <v>510206.5872200001</v>
          </cell>
          <cell r="M1502">
            <v>861394.30192</v>
          </cell>
          <cell r="N1502">
            <v>0</v>
          </cell>
          <cell r="O1502">
            <v>68489.482260000004</v>
          </cell>
          <cell r="P1502">
            <v>807815.34893000009</v>
          </cell>
          <cell r="Q1502">
            <v>0</v>
          </cell>
          <cell r="R1502">
            <v>1006956.82951</v>
          </cell>
          <cell r="S1502">
            <v>707386.79314000008</v>
          </cell>
          <cell r="T1502">
            <v>0</v>
          </cell>
          <cell r="U1502">
            <v>11793616.291470001</v>
          </cell>
          <cell r="V1502">
            <v>1916865.2634678571</v>
          </cell>
          <cell r="W1502">
            <v>13710481.554937858</v>
          </cell>
          <cell r="X1502">
            <v>1714425.60573</v>
          </cell>
          <cell r="Y1502">
            <v>185504.25836000001</v>
          </cell>
          <cell r="Z1502">
            <v>219909.81099</v>
          </cell>
          <cell r="AA1502">
            <v>2119839.67508</v>
          </cell>
          <cell r="AB1502">
            <v>183059.64108</v>
          </cell>
          <cell r="AC1502">
            <v>16013380.871097857</v>
          </cell>
          <cell r="AD1502">
            <v>13913455.96655</v>
          </cell>
          <cell r="AE1502">
            <v>2099924.9045478571</v>
          </cell>
        </row>
        <row r="1503">
          <cell r="A1503">
            <v>37662</v>
          </cell>
          <cell r="B1503">
            <v>434329.45857999998</v>
          </cell>
          <cell r="C1503">
            <v>860862.18686428596</v>
          </cell>
          <cell r="D1503">
            <v>1131752.3699400001</v>
          </cell>
          <cell r="E1503">
            <v>108498.44574</v>
          </cell>
          <cell r="F1503">
            <v>3317287.9671400008</v>
          </cell>
          <cell r="G1503">
            <v>1303437.4174599999</v>
          </cell>
          <cell r="H1503">
            <v>1746910.1675199999</v>
          </cell>
          <cell r="I1503">
            <v>691295.72743999993</v>
          </cell>
          <cell r="J1503">
            <v>106695.82</v>
          </cell>
          <cell r="K1503">
            <v>65288.197289999996</v>
          </cell>
          <cell r="L1503">
            <v>504331.32999</v>
          </cell>
          <cell r="M1503">
            <v>871621.30190999992</v>
          </cell>
          <cell r="N1503">
            <v>0</v>
          </cell>
          <cell r="O1503">
            <v>68240.715670000005</v>
          </cell>
          <cell r="P1503">
            <v>807815.34893000009</v>
          </cell>
          <cell r="Q1503">
            <v>0</v>
          </cell>
          <cell r="R1503">
            <v>1006931.4317999999</v>
          </cell>
          <cell r="S1503">
            <v>707047.32498000003</v>
          </cell>
          <cell r="T1503">
            <v>0</v>
          </cell>
          <cell r="U1503">
            <v>11784667.456739999</v>
          </cell>
          <cell r="V1503">
            <v>1947677.7545142858</v>
          </cell>
          <cell r="W1503">
            <v>13732345.211254286</v>
          </cell>
          <cell r="X1503">
            <v>1716089.0774399994</v>
          </cell>
          <cell r="Y1503">
            <v>184418.17755000002</v>
          </cell>
          <cell r="Z1503">
            <v>219897.10008999999</v>
          </cell>
          <cell r="AA1503">
            <v>2120404.3550799997</v>
          </cell>
          <cell r="AB1503">
            <v>182967.61119</v>
          </cell>
          <cell r="AC1503">
            <v>16035717.177524285</v>
          </cell>
          <cell r="AD1503">
            <v>13905071.811819999</v>
          </cell>
          <cell r="AE1503">
            <v>2130645.3657042859</v>
          </cell>
        </row>
        <row r="1504">
          <cell r="A1504">
            <v>37663</v>
          </cell>
          <cell r="B1504">
            <v>471102.74969999999</v>
          </cell>
          <cell r="C1504">
            <v>894356.48771071504</v>
          </cell>
          <cell r="D1504">
            <v>1123764.1794499999</v>
          </cell>
          <cell r="E1504">
            <v>91067.864669999995</v>
          </cell>
          <cell r="F1504">
            <v>3312145.61198</v>
          </cell>
          <cell r="G1504">
            <v>1304340.3396399999</v>
          </cell>
          <cell r="H1504">
            <v>1746784.36197</v>
          </cell>
          <cell r="I1504">
            <v>693217.72708999994</v>
          </cell>
          <cell r="J1504">
            <v>106695.82</v>
          </cell>
          <cell r="K1504">
            <v>65310.321319999995</v>
          </cell>
          <cell r="L1504">
            <v>510234.13378999999</v>
          </cell>
          <cell r="M1504">
            <v>871303.4564299999</v>
          </cell>
          <cell r="N1504">
            <v>0</v>
          </cell>
          <cell r="O1504">
            <v>68894.929900000003</v>
          </cell>
          <cell r="P1504">
            <v>807815.34893000009</v>
          </cell>
          <cell r="Q1504">
            <v>0</v>
          </cell>
          <cell r="R1504">
            <v>1008153.61791</v>
          </cell>
          <cell r="S1504">
            <v>711706.09909999999</v>
          </cell>
          <cell r="T1504">
            <v>0</v>
          </cell>
          <cell r="U1504">
            <v>11823469.420779997</v>
          </cell>
          <cell r="V1504">
            <v>1963423.6288107149</v>
          </cell>
          <cell r="W1504">
            <v>13786893.049590712</v>
          </cell>
          <cell r="X1504">
            <v>1720292.5553699997</v>
          </cell>
          <cell r="Y1504">
            <v>183982.50519999999</v>
          </cell>
          <cell r="Z1504">
            <v>219921.40948</v>
          </cell>
          <cell r="AA1504">
            <v>2124196.4700499997</v>
          </cell>
          <cell r="AB1504">
            <v>183109.62875</v>
          </cell>
          <cell r="AC1504">
            <v>16094199.148390712</v>
          </cell>
          <cell r="AD1504">
            <v>13947665.890829997</v>
          </cell>
          <cell r="AE1504">
            <v>2146533.2575607151</v>
          </cell>
        </row>
        <row r="1505">
          <cell r="A1505">
            <v>37664</v>
          </cell>
          <cell r="B1505">
            <v>472376.60862999997</v>
          </cell>
          <cell r="C1505">
            <v>927850.78855714295</v>
          </cell>
          <cell r="D1505">
            <v>1127892.8615900001</v>
          </cell>
          <cell r="E1505">
            <v>91621.076239999995</v>
          </cell>
          <cell r="F1505">
            <v>3305382.4999800003</v>
          </cell>
          <cell r="G1505">
            <v>1304806.8764099998</v>
          </cell>
          <cell r="H1505">
            <v>1746643.29479</v>
          </cell>
          <cell r="I1505">
            <v>694652.50523999997</v>
          </cell>
          <cell r="J1505">
            <v>106695.82</v>
          </cell>
          <cell r="K1505">
            <v>65287.819929999998</v>
          </cell>
          <cell r="L1505">
            <v>555670.37566999986</v>
          </cell>
          <cell r="M1505">
            <v>873713.4564299999</v>
          </cell>
          <cell r="N1505">
            <v>0</v>
          </cell>
          <cell r="O1505">
            <v>68426.812619999997</v>
          </cell>
          <cell r="P1505">
            <v>807815.34893000009</v>
          </cell>
          <cell r="Q1505">
            <v>0</v>
          </cell>
          <cell r="R1505">
            <v>1009489.73753</v>
          </cell>
          <cell r="S1505">
            <v>710484.42363000009</v>
          </cell>
          <cell r="T1505">
            <v>0</v>
          </cell>
          <cell r="U1505">
            <v>11868929.164950002</v>
          </cell>
          <cell r="V1505">
            <v>1999881.1412271429</v>
          </cell>
          <cell r="W1505">
            <v>13868810.306177145</v>
          </cell>
          <cell r="X1505">
            <v>1721147.9215299999</v>
          </cell>
          <cell r="Y1505">
            <v>183557.15891</v>
          </cell>
          <cell r="Z1505">
            <v>220053.89302000002</v>
          </cell>
          <cell r="AA1505">
            <v>2124758.97346</v>
          </cell>
          <cell r="AB1505">
            <v>183032.28537</v>
          </cell>
          <cell r="AC1505">
            <v>16176601.565007145</v>
          </cell>
          <cell r="AD1505">
            <v>13993688.138410002</v>
          </cell>
          <cell r="AE1505">
            <v>2182913.4265971426</v>
          </cell>
        </row>
        <row r="1506">
          <cell r="A1506">
            <v>37665</v>
          </cell>
          <cell r="B1506">
            <v>473800.9363</v>
          </cell>
          <cell r="C1506">
            <v>961345.08940357203</v>
          </cell>
          <cell r="D1506">
            <v>1163311.6138200003</v>
          </cell>
          <cell r="E1506">
            <v>94076.763930000001</v>
          </cell>
          <cell r="F1506">
            <v>3284520.57541</v>
          </cell>
          <cell r="G1506">
            <v>1305899.47811</v>
          </cell>
          <cell r="H1506">
            <v>1746891.0155799999</v>
          </cell>
          <cell r="I1506">
            <v>696506.95880000002</v>
          </cell>
          <cell r="J1506">
            <v>106695.82</v>
          </cell>
          <cell r="K1506">
            <v>64999.260490000001</v>
          </cell>
          <cell r="L1506">
            <v>558618.13217</v>
          </cell>
          <cell r="M1506">
            <v>879969.45645000006</v>
          </cell>
          <cell r="N1506">
            <v>0</v>
          </cell>
          <cell r="O1506">
            <v>67944.533710000003</v>
          </cell>
          <cell r="P1506">
            <v>807815.34893000009</v>
          </cell>
          <cell r="Q1506">
            <v>0</v>
          </cell>
          <cell r="R1506">
            <v>1009521.4971800001</v>
          </cell>
          <cell r="S1506">
            <v>708735.3810099999</v>
          </cell>
          <cell r="T1506">
            <v>0</v>
          </cell>
          <cell r="U1506">
            <v>11888564.731509998</v>
          </cell>
          <cell r="V1506">
            <v>2042087.1297835722</v>
          </cell>
          <cell r="W1506">
            <v>13930651.861293571</v>
          </cell>
          <cell r="X1506">
            <v>1721067.1586999998</v>
          </cell>
          <cell r="Y1506">
            <v>185040.24833999999</v>
          </cell>
          <cell r="Z1506">
            <v>220176.04289000001</v>
          </cell>
          <cell r="AA1506">
            <v>2126283.4499299997</v>
          </cell>
          <cell r="AB1506">
            <v>182980.88615999999</v>
          </cell>
          <cell r="AC1506">
            <v>16239916.19738357</v>
          </cell>
          <cell r="AD1506">
            <v>14014848.181439998</v>
          </cell>
          <cell r="AE1506">
            <v>2225068.0159435719</v>
          </cell>
        </row>
        <row r="1507">
          <cell r="A1507">
            <v>37666</v>
          </cell>
          <cell r="B1507">
            <v>405000.13513999997</v>
          </cell>
          <cell r="C1507">
            <v>994839.39025000099</v>
          </cell>
          <cell r="D1507">
            <v>1165145.3571899999</v>
          </cell>
          <cell r="E1507">
            <v>117079.43506999999</v>
          </cell>
          <cell r="F1507">
            <v>3281868.0575000001</v>
          </cell>
          <cell r="G1507">
            <v>1306548.14032</v>
          </cell>
          <cell r="H1507">
            <v>1747113.3086499998</v>
          </cell>
          <cell r="I1507">
            <v>698666.85230999999</v>
          </cell>
          <cell r="J1507">
            <v>106695.82</v>
          </cell>
          <cell r="K1507">
            <v>64821.804419999993</v>
          </cell>
          <cell r="L1507">
            <v>558873.85897000006</v>
          </cell>
          <cell r="M1507">
            <v>869231.45646999998</v>
          </cell>
          <cell r="N1507">
            <v>0</v>
          </cell>
          <cell r="O1507">
            <v>67850.846220000007</v>
          </cell>
          <cell r="P1507">
            <v>807815.34893000009</v>
          </cell>
          <cell r="Q1507">
            <v>0</v>
          </cell>
          <cell r="R1507">
            <v>1008808.1825500001</v>
          </cell>
          <cell r="S1507">
            <v>707790.77136000001</v>
          </cell>
          <cell r="T1507">
            <v>0</v>
          </cell>
          <cell r="U1507">
            <v>11820302.663559999</v>
          </cell>
          <cell r="V1507">
            <v>2087846.1017900012</v>
          </cell>
          <cell r="W1507">
            <v>13908148.765350001</v>
          </cell>
          <cell r="X1507">
            <v>1722916.2735299997</v>
          </cell>
          <cell r="Y1507">
            <v>184126.94910999999</v>
          </cell>
          <cell r="Z1507">
            <v>220267.28763000001</v>
          </cell>
          <cell r="AA1507">
            <v>2127310.5102699995</v>
          </cell>
          <cell r="AB1507">
            <v>183131.86439999999</v>
          </cell>
          <cell r="AC1507">
            <v>16218591.14002</v>
          </cell>
          <cell r="AD1507">
            <v>13947613.173829999</v>
          </cell>
          <cell r="AE1507">
            <v>2270977.966190001</v>
          </cell>
        </row>
        <row r="1508">
          <cell r="A1508">
            <v>37667</v>
          </cell>
          <cell r="B1508">
            <v>405000.13513999997</v>
          </cell>
          <cell r="C1508">
            <v>1028333.6910964299</v>
          </cell>
          <cell r="D1508">
            <v>1165145.3571899999</v>
          </cell>
          <cell r="E1508">
            <v>117079.43506999999</v>
          </cell>
          <cell r="F1508">
            <v>3281868.0575000001</v>
          </cell>
          <cell r="G1508">
            <v>1306548.14032</v>
          </cell>
          <cell r="H1508">
            <v>1747113.3086499998</v>
          </cell>
          <cell r="I1508">
            <v>698666.85230999999</v>
          </cell>
          <cell r="J1508">
            <v>106695.82</v>
          </cell>
          <cell r="K1508">
            <v>64821.804419999993</v>
          </cell>
          <cell r="L1508">
            <v>558873.85897000006</v>
          </cell>
          <cell r="M1508">
            <v>869231.45646999998</v>
          </cell>
          <cell r="N1508">
            <v>0</v>
          </cell>
          <cell r="O1508">
            <v>67850.846220000007</v>
          </cell>
          <cell r="P1508">
            <v>807815.34893000009</v>
          </cell>
          <cell r="Q1508">
            <v>0</v>
          </cell>
          <cell r="R1508">
            <v>1008808.1825500001</v>
          </cell>
          <cell r="S1508">
            <v>707790.77136000001</v>
          </cell>
          <cell r="T1508">
            <v>0</v>
          </cell>
          <cell r="U1508">
            <v>11820302.663559999</v>
          </cell>
          <cell r="V1508">
            <v>2121340.4026364302</v>
          </cell>
          <cell r="W1508">
            <v>13941643.06619643</v>
          </cell>
          <cell r="X1508">
            <v>1722916.2735299997</v>
          </cell>
          <cell r="Y1508">
            <v>184126.94910999999</v>
          </cell>
          <cell r="Z1508">
            <v>220267.28763000001</v>
          </cell>
          <cell r="AA1508">
            <v>2127310.5102699995</v>
          </cell>
          <cell r="AB1508">
            <v>183131.86439999999</v>
          </cell>
          <cell r="AC1508">
            <v>16252085.440866429</v>
          </cell>
          <cell r="AD1508">
            <v>13947613.173829999</v>
          </cell>
          <cell r="AE1508">
            <v>2304472.2670364301</v>
          </cell>
        </row>
        <row r="1509">
          <cell r="A1509">
            <v>37668</v>
          </cell>
          <cell r="B1509">
            <v>405000.13513999997</v>
          </cell>
          <cell r="C1509">
            <v>1061827.99194286</v>
          </cell>
          <cell r="D1509">
            <v>1165145.3571899999</v>
          </cell>
          <cell r="E1509">
            <v>117079.43506999999</v>
          </cell>
          <cell r="F1509">
            <v>3281868.0575000001</v>
          </cell>
          <cell r="G1509">
            <v>1306548.14032</v>
          </cell>
          <cell r="H1509">
            <v>1747113.3086499998</v>
          </cell>
          <cell r="I1509">
            <v>698666.85230999999</v>
          </cell>
          <cell r="J1509">
            <v>106695.82</v>
          </cell>
          <cell r="K1509">
            <v>64821.804419999993</v>
          </cell>
          <cell r="L1509">
            <v>558873.85897000006</v>
          </cell>
          <cell r="M1509">
            <v>869231.45646999998</v>
          </cell>
          <cell r="N1509">
            <v>0</v>
          </cell>
          <cell r="O1509">
            <v>67850.846220000007</v>
          </cell>
          <cell r="P1509">
            <v>807815.34893000009</v>
          </cell>
          <cell r="Q1509">
            <v>0</v>
          </cell>
          <cell r="R1509">
            <v>1008808.1825500001</v>
          </cell>
          <cell r="S1509">
            <v>707790.77136000001</v>
          </cell>
          <cell r="T1509">
            <v>0</v>
          </cell>
          <cell r="U1509">
            <v>11820302.663559999</v>
          </cell>
          <cell r="V1509">
            <v>2154834.7034828598</v>
          </cell>
          <cell r="W1509">
            <v>13975137.367042858</v>
          </cell>
          <cell r="X1509">
            <v>1722916.2735299997</v>
          </cell>
          <cell r="Y1509">
            <v>184126.94910999999</v>
          </cell>
          <cell r="Z1509">
            <v>220267.28763000001</v>
          </cell>
          <cell r="AA1509">
            <v>2127310.5102699995</v>
          </cell>
          <cell r="AB1509">
            <v>183131.86439999999</v>
          </cell>
          <cell r="AC1509">
            <v>16285579.741712857</v>
          </cell>
          <cell r="AD1509">
            <v>13947613.173829999</v>
          </cell>
          <cell r="AE1509">
            <v>2337966.5678828601</v>
          </cell>
        </row>
        <row r="1510">
          <cell r="A1510">
            <v>37669</v>
          </cell>
          <cell r="B1510">
            <v>407425.74028999999</v>
          </cell>
          <cell r="C1510">
            <v>1095322.29278929</v>
          </cell>
          <cell r="D1510">
            <v>1176147.1450799999</v>
          </cell>
          <cell r="E1510">
            <v>126426.4039</v>
          </cell>
          <cell r="F1510">
            <v>3279672.1131700003</v>
          </cell>
          <cell r="G1510">
            <v>1302372.73233</v>
          </cell>
          <cell r="H1510">
            <v>1746443.61745</v>
          </cell>
          <cell r="I1510">
            <v>695535.94716999982</v>
          </cell>
          <cell r="J1510">
            <v>106695.82</v>
          </cell>
          <cell r="K1510">
            <v>64719.244050000001</v>
          </cell>
          <cell r="L1510">
            <v>548087.23745000002</v>
          </cell>
          <cell r="M1510">
            <v>863714.45646999998</v>
          </cell>
          <cell r="N1510">
            <v>0</v>
          </cell>
          <cell r="O1510">
            <v>68148.926149999999</v>
          </cell>
          <cell r="P1510">
            <v>807815.34893000009</v>
          </cell>
          <cell r="Q1510">
            <v>0</v>
          </cell>
          <cell r="R1510">
            <v>1008876.5129699999</v>
          </cell>
          <cell r="S1510">
            <v>711020.99559000006</v>
          </cell>
          <cell r="T1510">
            <v>0</v>
          </cell>
          <cell r="U1510">
            <v>11816265.560629999</v>
          </cell>
          <cell r="V1510">
            <v>2192158.9731592899</v>
          </cell>
          <cell r="W1510">
            <v>14008424.533789288</v>
          </cell>
          <cell r="X1510">
            <v>1726079.0108199997</v>
          </cell>
          <cell r="Y1510">
            <v>184683.10310000001</v>
          </cell>
          <cell r="Z1510">
            <v>220221.10467</v>
          </cell>
          <cell r="AA1510">
            <v>2130983.2185899997</v>
          </cell>
          <cell r="AB1510">
            <v>183206.35803999999</v>
          </cell>
          <cell r="AC1510">
            <v>16322614.110419286</v>
          </cell>
          <cell r="AD1510">
            <v>13947248.77922</v>
          </cell>
          <cell r="AE1510">
            <v>2375365.3311992902</v>
          </cell>
        </row>
        <row r="1511">
          <cell r="A1511">
            <v>37670</v>
          </cell>
          <cell r="B1511">
            <v>467827.19162</v>
          </cell>
          <cell r="C1511">
            <v>1128816.59363571</v>
          </cell>
          <cell r="D1511">
            <v>1145637.1188000003</v>
          </cell>
          <cell r="E1511">
            <v>99195.000750000007</v>
          </cell>
          <cell r="F1511">
            <v>3265072.0666100006</v>
          </cell>
          <cell r="G1511">
            <v>1308462.29241</v>
          </cell>
          <cell r="H1511">
            <v>1745672.8659700002</v>
          </cell>
          <cell r="I1511">
            <v>696572.91587999999</v>
          </cell>
          <cell r="J1511">
            <v>106695.82</v>
          </cell>
          <cell r="K1511">
            <v>64509.233400000005</v>
          </cell>
          <cell r="L1511">
            <v>553057.32565000001</v>
          </cell>
          <cell r="M1511">
            <v>866668.45646000002</v>
          </cell>
          <cell r="N1511">
            <v>0</v>
          </cell>
          <cell r="O1511">
            <v>68579.966099999991</v>
          </cell>
          <cell r="P1511">
            <v>807815.34892999998</v>
          </cell>
          <cell r="Q1511">
            <v>0</v>
          </cell>
          <cell r="R1511">
            <v>1009379.85401</v>
          </cell>
          <cell r="S1511">
            <v>710240.46133999981</v>
          </cell>
          <cell r="T1511">
            <v>0</v>
          </cell>
          <cell r="U1511">
            <v>11842826.640720002</v>
          </cell>
          <cell r="V1511">
            <v>2201375.8708457099</v>
          </cell>
          <cell r="W1511">
            <v>14044202.511565711</v>
          </cell>
          <cell r="X1511">
            <v>1728736.5956099997</v>
          </cell>
          <cell r="Y1511">
            <v>184727.94069000002</v>
          </cell>
          <cell r="Z1511">
            <v>220359.74259000001</v>
          </cell>
          <cell r="AA1511">
            <v>2133824.2788899997</v>
          </cell>
          <cell r="AB1511">
            <v>183368.20004</v>
          </cell>
          <cell r="AC1511">
            <v>16361394.99049571</v>
          </cell>
          <cell r="AD1511">
            <v>13976650.919610001</v>
          </cell>
          <cell r="AE1511">
            <v>2384744.07088571</v>
          </cell>
        </row>
        <row r="1512">
          <cell r="A1512">
            <v>37671</v>
          </cell>
          <cell r="B1512">
            <v>474611.30538999999</v>
          </cell>
          <cell r="C1512">
            <v>1162310.89448214</v>
          </cell>
          <cell r="D1512">
            <v>1147230.1575600002</v>
          </cell>
          <cell r="E1512">
            <v>66717.125260000001</v>
          </cell>
          <cell r="F1512">
            <v>3259371.4169399999</v>
          </cell>
          <cell r="G1512">
            <v>1310073.23498</v>
          </cell>
          <cell r="H1512">
            <v>1745652.35986</v>
          </cell>
          <cell r="I1512">
            <v>697934.66830000002</v>
          </cell>
          <cell r="J1512">
            <v>106695.82</v>
          </cell>
          <cell r="K1512">
            <v>64475.442710000003</v>
          </cell>
          <cell r="L1512">
            <v>558451.13965000003</v>
          </cell>
          <cell r="M1512">
            <v>867388.45646000002</v>
          </cell>
          <cell r="N1512">
            <v>0</v>
          </cell>
          <cell r="O1512">
            <v>68424.251329999999</v>
          </cell>
          <cell r="P1512">
            <v>807815.34892999998</v>
          </cell>
          <cell r="Q1512">
            <v>0</v>
          </cell>
          <cell r="R1512">
            <v>1010471.8546000001</v>
          </cell>
          <cell r="S1512">
            <v>710976.00160000008</v>
          </cell>
          <cell r="T1512">
            <v>0</v>
          </cell>
          <cell r="U1512">
            <v>11855487.181849996</v>
          </cell>
          <cell r="V1512">
            <v>2203112.2962021399</v>
          </cell>
          <cell r="W1512">
            <v>14058599.478052136</v>
          </cell>
          <cell r="X1512">
            <v>1728988.9721600001</v>
          </cell>
          <cell r="Y1512">
            <v>185591.46843000001</v>
          </cell>
          <cell r="Z1512">
            <v>220530.28812000001</v>
          </cell>
          <cell r="AA1512">
            <v>2135110.7287099999</v>
          </cell>
          <cell r="AB1512">
            <v>183224.55523999999</v>
          </cell>
          <cell r="AC1512">
            <v>16376934.762002135</v>
          </cell>
          <cell r="AD1512">
            <v>13990597.910559995</v>
          </cell>
          <cell r="AE1512">
            <v>2386336.8514421396</v>
          </cell>
        </row>
        <row r="1513">
          <cell r="A1513">
            <v>37672</v>
          </cell>
          <cell r="B1513">
            <v>488991.96048000001</v>
          </cell>
          <cell r="C1513">
            <v>1195805.19532857</v>
          </cell>
          <cell r="D1513">
            <v>1173906.04134</v>
          </cell>
          <cell r="E1513">
            <v>80611.923909999998</v>
          </cell>
          <cell r="F1513">
            <v>3255720.5836999998</v>
          </cell>
          <cell r="G1513">
            <v>1312621.3272799999</v>
          </cell>
          <cell r="H1513">
            <v>1744296.6850699999</v>
          </cell>
          <cell r="I1513">
            <v>700046.67698999995</v>
          </cell>
          <cell r="J1513">
            <v>106695.82</v>
          </cell>
          <cell r="K1513">
            <v>64344.329939999996</v>
          </cell>
          <cell r="L1513">
            <v>540683.87794999999</v>
          </cell>
          <cell r="M1513">
            <v>892063.45649999997</v>
          </cell>
          <cell r="N1513">
            <v>0</v>
          </cell>
          <cell r="O1513">
            <v>68316.791259999998</v>
          </cell>
          <cell r="P1513">
            <v>807815.34892999998</v>
          </cell>
          <cell r="Q1513">
            <v>0</v>
          </cell>
          <cell r="R1513">
            <v>1010785.62115</v>
          </cell>
          <cell r="S1513">
            <v>709396.19024000003</v>
          </cell>
          <cell r="T1513">
            <v>0</v>
          </cell>
          <cell r="U1513">
            <v>11876925.43433</v>
          </cell>
          <cell r="V1513">
            <v>2275176.39573857</v>
          </cell>
          <cell r="W1513">
            <v>14152101.83006857</v>
          </cell>
          <cell r="X1513">
            <v>1729469.20368</v>
          </cell>
          <cell r="Y1513">
            <v>186993.69799000002</v>
          </cell>
          <cell r="Z1513">
            <v>220583.09276</v>
          </cell>
          <cell r="AA1513">
            <v>2137045.99443</v>
          </cell>
          <cell r="AB1513">
            <v>183127.34956999999</v>
          </cell>
          <cell r="AC1513">
            <v>16472275.17406857</v>
          </cell>
          <cell r="AD1513">
            <v>14013971.42876</v>
          </cell>
          <cell r="AE1513">
            <v>2458303.7453085701</v>
          </cell>
        </row>
        <row r="1514">
          <cell r="A1514">
            <v>37673</v>
          </cell>
          <cell r="B1514">
            <v>489745.07886000001</v>
          </cell>
          <cell r="C1514">
            <v>1229299.496175</v>
          </cell>
          <cell r="D1514">
            <v>1146196.95579</v>
          </cell>
          <cell r="E1514">
            <v>84010.324720000004</v>
          </cell>
          <cell r="F1514">
            <v>3248387.7912499998</v>
          </cell>
          <cell r="G1514">
            <v>1314293.47835</v>
          </cell>
          <cell r="H1514">
            <v>1744024.9032499997</v>
          </cell>
          <cell r="I1514">
            <v>701164.25126999989</v>
          </cell>
          <cell r="J1514">
            <v>106695.82</v>
          </cell>
          <cell r="K1514">
            <v>64316.996320000006</v>
          </cell>
          <cell r="L1514">
            <v>563611.5120499999</v>
          </cell>
          <cell r="M1514">
            <v>878092.45651000005</v>
          </cell>
          <cell r="N1514">
            <v>0</v>
          </cell>
          <cell r="O1514">
            <v>67955.122130000003</v>
          </cell>
          <cell r="P1514">
            <v>807815.34892999998</v>
          </cell>
          <cell r="Q1514">
            <v>0</v>
          </cell>
          <cell r="R1514">
            <v>1010708.9267999999</v>
          </cell>
          <cell r="S1514">
            <v>706393.61539000005</v>
          </cell>
          <cell r="T1514">
            <v>0</v>
          </cell>
          <cell r="U1514">
            <v>11864613.980389999</v>
          </cell>
          <cell r="V1514">
            <v>2298098.0974050001</v>
          </cell>
          <cell r="W1514">
            <v>14162712.077794999</v>
          </cell>
          <cell r="X1514">
            <v>1729123.8928499997</v>
          </cell>
          <cell r="Y1514">
            <v>187312.73451000001</v>
          </cell>
          <cell r="Z1514">
            <v>220710.50519</v>
          </cell>
          <cell r="AA1514">
            <v>2137147.1325499997</v>
          </cell>
          <cell r="AB1514">
            <v>183174.47287</v>
          </cell>
          <cell r="AC1514">
            <v>16483033.683214998</v>
          </cell>
          <cell r="AD1514">
            <v>14001761.112939999</v>
          </cell>
          <cell r="AE1514">
            <v>2481272.5702750003</v>
          </cell>
        </row>
        <row r="1515">
          <cell r="A1515">
            <v>37674</v>
          </cell>
          <cell r="B1515">
            <v>489745.07886000001</v>
          </cell>
          <cell r="C1515">
            <v>1262793.79702143</v>
          </cell>
          <cell r="D1515">
            <v>1146196.95579</v>
          </cell>
          <cell r="E1515">
            <v>84010.324720000004</v>
          </cell>
          <cell r="F1515">
            <v>3248387.7912499998</v>
          </cell>
          <cell r="G1515">
            <v>1314293.47835</v>
          </cell>
          <cell r="H1515">
            <v>1744024.9032499997</v>
          </cell>
          <cell r="I1515">
            <v>701164.25126999989</v>
          </cell>
          <cell r="J1515">
            <v>106695.82</v>
          </cell>
          <cell r="K1515">
            <v>64316.996320000006</v>
          </cell>
          <cell r="L1515">
            <v>563611.5120499999</v>
          </cell>
          <cell r="M1515">
            <v>878092.45651000005</v>
          </cell>
          <cell r="N1515">
            <v>0</v>
          </cell>
          <cell r="O1515">
            <v>67955.122130000003</v>
          </cell>
          <cell r="P1515">
            <v>807815.34892999998</v>
          </cell>
          <cell r="Q1515">
            <v>0</v>
          </cell>
          <cell r="R1515">
            <v>1010708.9267999999</v>
          </cell>
          <cell r="S1515">
            <v>706393.61539000005</v>
          </cell>
          <cell r="T1515">
            <v>0</v>
          </cell>
          <cell r="U1515">
            <v>11864613.980389999</v>
          </cell>
          <cell r="V1515">
            <v>2331592.3982514301</v>
          </cell>
          <cell r="W1515">
            <v>14196206.37864143</v>
          </cell>
          <cell r="X1515">
            <v>1729123.8928499997</v>
          </cell>
          <cell r="Y1515">
            <v>187312.73451000001</v>
          </cell>
          <cell r="Z1515">
            <v>220710.50519</v>
          </cell>
          <cell r="AA1515">
            <v>2137147.1325499997</v>
          </cell>
          <cell r="AB1515">
            <v>183174.47287</v>
          </cell>
          <cell r="AC1515">
            <v>16516527.984061429</v>
          </cell>
          <cell r="AD1515">
            <v>14001761.112939999</v>
          </cell>
          <cell r="AE1515">
            <v>2514766.8711214298</v>
          </cell>
        </row>
        <row r="1516">
          <cell r="A1516">
            <v>37675</v>
          </cell>
          <cell r="B1516">
            <v>489745.07886000001</v>
          </cell>
          <cell r="C1516">
            <v>1296288.09786786</v>
          </cell>
          <cell r="D1516">
            <v>1146196.95579</v>
          </cell>
          <cell r="E1516">
            <v>84010.324720000004</v>
          </cell>
          <cell r="F1516">
            <v>3248387.7912499998</v>
          </cell>
          <cell r="G1516">
            <v>1314293.47835</v>
          </cell>
          <cell r="H1516">
            <v>1744024.9032499997</v>
          </cell>
          <cell r="I1516">
            <v>701164.25126999989</v>
          </cell>
          <cell r="J1516">
            <v>106695.82</v>
          </cell>
          <cell r="K1516">
            <v>64316.996320000006</v>
          </cell>
          <cell r="L1516">
            <v>563611.5120499999</v>
          </cell>
          <cell r="M1516">
            <v>878092.45651000005</v>
          </cell>
          <cell r="N1516">
            <v>0</v>
          </cell>
          <cell r="O1516">
            <v>67955.122130000003</v>
          </cell>
          <cell r="P1516">
            <v>807815.34892999998</v>
          </cell>
          <cell r="Q1516">
            <v>0</v>
          </cell>
          <cell r="R1516">
            <v>1010708.9267999999</v>
          </cell>
          <cell r="S1516">
            <v>706393.61539000005</v>
          </cell>
          <cell r="T1516">
            <v>0</v>
          </cell>
          <cell r="U1516">
            <v>11864613.980389999</v>
          </cell>
          <cell r="V1516">
            <v>2365086.6990978601</v>
          </cell>
          <cell r="W1516">
            <v>14229700.67948786</v>
          </cell>
          <cell r="X1516">
            <v>1729123.8928499997</v>
          </cell>
          <cell r="Y1516">
            <v>187312.73451000001</v>
          </cell>
          <cell r="Z1516">
            <v>220710.50519</v>
          </cell>
          <cell r="AA1516">
            <v>2137147.1325499997</v>
          </cell>
          <cell r="AB1516">
            <v>183174.47287</v>
          </cell>
          <cell r="AC1516">
            <v>16550022.284907859</v>
          </cell>
          <cell r="AD1516">
            <v>14001761.112939999</v>
          </cell>
          <cell r="AE1516">
            <v>2548261.1719678603</v>
          </cell>
        </row>
        <row r="1517">
          <cell r="A1517">
            <v>37676</v>
          </cell>
          <cell r="B1517">
            <v>503382.57008999994</v>
          </cell>
          <cell r="C1517">
            <v>1329782.39871429</v>
          </cell>
          <cell r="D1517">
            <v>1163839.6951600004</v>
          </cell>
          <cell r="E1517">
            <v>86261.345700000005</v>
          </cell>
          <cell r="F1517">
            <v>3237124.3619500003</v>
          </cell>
          <cell r="G1517">
            <v>1315499.7363799999</v>
          </cell>
          <cell r="H1517">
            <v>1745075.82461</v>
          </cell>
          <cell r="I1517">
            <v>701935.57231999992</v>
          </cell>
          <cell r="J1517">
            <v>106695.82</v>
          </cell>
          <cell r="K1517">
            <v>64147.707419999999</v>
          </cell>
          <cell r="L1517">
            <v>560427.80035000003</v>
          </cell>
          <cell r="M1517">
            <v>853602.45651000005</v>
          </cell>
          <cell r="N1517">
            <v>0</v>
          </cell>
          <cell r="O1517">
            <v>68224.790390000009</v>
          </cell>
          <cell r="P1517">
            <v>807815.34892999998</v>
          </cell>
          <cell r="Q1517">
            <v>0</v>
          </cell>
          <cell r="R1517">
            <v>1011406.01984</v>
          </cell>
          <cell r="S1517">
            <v>711986.80362000014</v>
          </cell>
          <cell r="T1517">
            <v>0</v>
          </cell>
          <cell r="U1517">
            <v>11890866.231059998</v>
          </cell>
          <cell r="V1517">
            <v>2376342.0209242902</v>
          </cell>
          <cell r="W1517">
            <v>14267208.251984289</v>
          </cell>
          <cell r="X1517">
            <v>1729105.1486399998</v>
          </cell>
          <cell r="Y1517">
            <v>187775.69620000001</v>
          </cell>
          <cell r="Z1517">
            <v>220605.22748</v>
          </cell>
          <cell r="AA1517">
            <v>2137486.0723199998</v>
          </cell>
          <cell r="AB1517">
            <v>183086.83757</v>
          </cell>
          <cell r="AC1517">
            <v>16587781.161874289</v>
          </cell>
          <cell r="AD1517">
            <v>14028352.303379998</v>
          </cell>
          <cell r="AE1517">
            <v>2559428.8584942902</v>
          </cell>
        </row>
        <row r="1518">
          <cell r="A1518">
            <v>37677</v>
          </cell>
          <cell r="B1518">
            <v>513778.24326999998</v>
          </cell>
          <cell r="C1518">
            <v>1363276.69956072</v>
          </cell>
          <cell r="D1518">
            <v>1169221.26266</v>
          </cell>
          <cell r="E1518">
            <v>86725.26513</v>
          </cell>
          <cell r="F1518">
            <v>3243917.0675900006</v>
          </cell>
          <cell r="G1518">
            <v>1319249.0300100001</v>
          </cell>
          <cell r="H1518">
            <v>1744481.8157900001</v>
          </cell>
          <cell r="I1518">
            <v>703183.03362</v>
          </cell>
          <cell r="J1518">
            <v>106695.82</v>
          </cell>
          <cell r="K1518">
            <v>64162.730779999998</v>
          </cell>
          <cell r="L1518">
            <v>561858.45875000011</v>
          </cell>
          <cell r="M1518">
            <v>851137.04577999993</v>
          </cell>
          <cell r="N1518">
            <v>0</v>
          </cell>
          <cell r="O1518">
            <v>68287.958929999993</v>
          </cell>
          <cell r="P1518">
            <v>807815.34893000009</v>
          </cell>
          <cell r="Q1518">
            <v>0</v>
          </cell>
          <cell r="R1518">
            <v>1010909.17763</v>
          </cell>
          <cell r="S1518">
            <v>707168.83646000002</v>
          </cell>
          <cell r="T1518">
            <v>0</v>
          </cell>
          <cell r="U1518">
            <v>11914032.964420002</v>
          </cell>
          <cell r="V1518">
            <v>2407834.8304707198</v>
          </cell>
          <cell r="W1518">
            <v>14321867.794890722</v>
          </cell>
          <cell r="X1518">
            <v>1727453.1542499997</v>
          </cell>
          <cell r="Y1518">
            <v>187737.64458999998</v>
          </cell>
          <cell r="Z1518">
            <v>220845.81540999998</v>
          </cell>
          <cell r="AA1518">
            <v>2136036.6142499996</v>
          </cell>
          <cell r="AB1518">
            <v>182960.59216999999</v>
          </cell>
          <cell r="AC1518">
            <v>16640865.001310721</v>
          </cell>
          <cell r="AD1518">
            <v>14050069.578670003</v>
          </cell>
          <cell r="AE1518">
            <v>2590795.4226407199</v>
          </cell>
        </row>
        <row r="1519">
          <cell r="A1519">
            <v>37678</v>
          </cell>
          <cell r="B1519">
            <v>543383.16417</v>
          </cell>
          <cell r="C1519">
            <v>1396771.00040714</v>
          </cell>
          <cell r="D1519">
            <v>1181833.70252</v>
          </cell>
          <cell r="E1519">
            <v>90357.73073000001</v>
          </cell>
          <cell r="F1519">
            <v>3260574.1683300002</v>
          </cell>
          <cell r="G1519">
            <v>1320629.5722000001</v>
          </cell>
          <cell r="H1519">
            <v>1744221.82274</v>
          </cell>
          <cell r="I1519">
            <v>704254.31542999996</v>
          </cell>
          <cell r="J1519">
            <v>106695.82</v>
          </cell>
          <cell r="K1519">
            <v>64113.577449999997</v>
          </cell>
          <cell r="L1519">
            <v>551159.62175000028</v>
          </cell>
          <cell r="M1519">
            <v>853417.04577999993</v>
          </cell>
          <cell r="N1519">
            <v>0</v>
          </cell>
          <cell r="O1519">
            <v>68272.162500000006</v>
          </cell>
          <cell r="P1519">
            <v>807815.34893000009</v>
          </cell>
          <cell r="Q1519">
            <v>0</v>
          </cell>
          <cell r="R1519">
            <v>1012079.7697600001</v>
          </cell>
          <cell r="S1519">
            <v>708251.35129999986</v>
          </cell>
          <cell r="T1519">
            <v>0</v>
          </cell>
          <cell r="U1519">
            <v>11966588.577079998</v>
          </cell>
          <cell r="V1519">
            <v>2447241.5969171403</v>
          </cell>
          <cell r="W1519">
            <v>14413830.173997138</v>
          </cell>
          <cell r="X1519">
            <v>1727732.78308</v>
          </cell>
          <cell r="Y1519">
            <v>187714.36252999998</v>
          </cell>
          <cell r="Z1519">
            <v>221126.68565</v>
          </cell>
          <cell r="AA1519">
            <v>2136573.8312599999</v>
          </cell>
          <cell r="AB1519">
            <v>182871.77116999999</v>
          </cell>
          <cell r="AC1519">
            <v>16733275.776427137</v>
          </cell>
          <cell r="AD1519">
            <v>14103162.408339998</v>
          </cell>
          <cell r="AE1519">
            <v>2630113.3680871399</v>
          </cell>
        </row>
        <row r="1520">
          <cell r="A1520">
            <v>37679</v>
          </cell>
          <cell r="B1520">
            <v>481882.96581999998</v>
          </cell>
          <cell r="C1520">
            <v>1430265.30125357</v>
          </cell>
          <cell r="D1520">
            <v>1232989.3588100001</v>
          </cell>
          <cell r="E1520">
            <v>67091.122049999991</v>
          </cell>
          <cell r="F1520">
            <v>3340798.8613999998</v>
          </cell>
          <cell r="G1520">
            <v>1329578.2487899999</v>
          </cell>
          <cell r="H1520">
            <v>1752221.9130299999</v>
          </cell>
          <cell r="I1520">
            <v>706558.91324000002</v>
          </cell>
          <cell r="J1520">
            <v>106695.82</v>
          </cell>
          <cell r="K1520">
            <v>64074.388079999997</v>
          </cell>
          <cell r="L1520">
            <v>542824.88483000011</v>
          </cell>
          <cell r="M1520">
            <v>883154.04573999997</v>
          </cell>
          <cell r="N1520">
            <v>0</v>
          </cell>
          <cell r="O1520">
            <v>67470.957779999997</v>
          </cell>
          <cell r="P1520">
            <v>807815.34893000009</v>
          </cell>
          <cell r="Q1520">
            <v>0</v>
          </cell>
          <cell r="R1520">
            <v>1013244.75449</v>
          </cell>
          <cell r="S1520">
            <v>705240.98493000004</v>
          </cell>
          <cell r="T1520">
            <v>0</v>
          </cell>
          <cell r="U1520">
            <v>12044701.58013</v>
          </cell>
          <cell r="V1520">
            <v>2487206.2890435699</v>
          </cell>
          <cell r="W1520">
            <v>14531907.86917357</v>
          </cell>
          <cell r="X1520">
            <v>1727389.28293</v>
          </cell>
          <cell r="Y1520">
            <v>185425.97589</v>
          </cell>
          <cell r="Z1520">
            <v>219819.64259</v>
          </cell>
          <cell r="AA1520">
            <v>2132634.9014099999</v>
          </cell>
          <cell r="AB1520">
            <v>182840.56988</v>
          </cell>
          <cell r="AC1520">
            <v>16847383.340463571</v>
          </cell>
          <cell r="AD1520">
            <v>14177336.48154</v>
          </cell>
          <cell r="AE1520">
            <v>2670046.8589235703</v>
          </cell>
        </row>
        <row r="1521">
          <cell r="A1521">
            <v>37680</v>
          </cell>
          <cell r="B1521">
            <v>465240.7929</v>
          </cell>
          <cell r="C1521">
            <v>1463759.6021</v>
          </cell>
          <cell r="D1521">
            <v>1149525.6863900002</v>
          </cell>
          <cell r="E1521">
            <v>88287.820659999998</v>
          </cell>
          <cell r="F1521">
            <v>3428312.2773799999</v>
          </cell>
          <cell r="G1521">
            <v>1329075.1825600001</v>
          </cell>
          <cell r="H1521">
            <v>1752645.0231600001</v>
          </cell>
          <cell r="I1521">
            <v>708997.78770999983</v>
          </cell>
          <cell r="J1521">
            <v>106695.82</v>
          </cell>
          <cell r="K1521">
            <v>63978.230880000003</v>
          </cell>
          <cell r="L1521">
            <v>556449.2792300001</v>
          </cell>
          <cell r="M1521">
            <v>869376.58215000003</v>
          </cell>
          <cell r="N1521">
            <v>0</v>
          </cell>
          <cell r="O1521">
            <v>67888.192240000004</v>
          </cell>
          <cell r="P1521">
            <v>807815.34893000009</v>
          </cell>
          <cell r="Q1521">
            <v>0</v>
          </cell>
          <cell r="R1521">
            <v>1013484.2808600001</v>
          </cell>
          <cell r="S1521">
            <v>707873.94328000001</v>
          </cell>
          <cell r="T1521">
            <v>0</v>
          </cell>
          <cell r="U1521">
            <v>12051286.025520001</v>
          </cell>
          <cell r="V1521">
            <v>2528119.82491</v>
          </cell>
          <cell r="W1521">
            <v>14579405.850430001</v>
          </cell>
          <cell r="X1521">
            <v>1732789.3319599996</v>
          </cell>
          <cell r="Y1521">
            <v>185038.40515999999</v>
          </cell>
          <cell r="Z1521">
            <v>220043.80674</v>
          </cell>
          <cell r="AA1521">
            <v>2137871.5438599996</v>
          </cell>
          <cell r="AB1521">
            <v>189732.84452000001</v>
          </cell>
          <cell r="AC1521">
            <v>16907010.238809999</v>
          </cell>
          <cell r="AD1521">
            <v>14189157.56938</v>
          </cell>
          <cell r="AE1521">
            <v>2717852.6694299998</v>
          </cell>
        </row>
        <row r="1522">
          <cell r="A1522">
            <v>37681</v>
          </cell>
          <cell r="B1522">
            <v>465240.7929</v>
          </cell>
          <cell r="C1522">
            <v>1496247.6816799999</v>
          </cell>
          <cell r="D1522">
            <v>1149525.6863900002</v>
          </cell>
          <cell r="E1522">
            <v>88287.820659999998</v>
          </cell>
          <cell r="F1522">
            <v>3428312.2773799999</v>
          </cell>
          <cell r="G1522">
            <v>1329075.1825600001</v>
          </cell>
          <cell r="H1522">
            <v>1752986.0231599999</v>
          </cell>
          <cell r="I1522">
            <v>708997.78770999983</v>
          </cell>
          <cell r="J1522">
            <v>107165.35</v>
          </cell>
          <cell r="K1522">
            <v>63978.230880000003</v>
          </cell>
          <cell r="L1522">
            <v>556449.2792300001</v>
          </cell>
          <cell r="M1522">
            <v>869376.58215000003</v>
          </cell>
          <cell r="N1522">
            <v>0</v>
          </cell>
          <cell r="O1522">
            <v>67888.192240000004</v>
          </cell>
          <cell r="P1522">
            <v>807815.34893000009</v>
          </cell>
          <cell r="Q1522">
            <v>0</v>
          </cell>
          <cell r="R1522">
            <v>1013484.2808600001</v>
          </cell>
          <cell r="S1522">
            <v>707873.94328000001</v>
          </cell>
          <cell r="T1522">
            <v>0</v>
          </cell>
          <cell r="U1522">
            <v>12051627.025519999</v>
          </cell>
          <cell r="V1522">
            <v>2561077.4344899999</v>
          </cell>
          <cell r="W1522">
            <v>14612704.46001</v>
          </cell>
          <cell r="X1522">
            <v>1732789.3319599996</v>
          </cell>
          <cell r="Y1522">
            <v>185038.40515999999</v>
          </cell>
          <cell r="Z1522">
            <v>220043.80674</v>
          </cell>
          <cell r="AA1522">
            <v>2137871.5438599996</v>
          </cell>
          <cell r="AB1522">
            <v>189732.84452000001</v>
          </cell>
          <cell r="AC1522">
            <v>16940308.848389998</v>
          </cell>
          <cell r="AD1522">
            <v>14189498.569379998</v>
          </cell>
          <cell r="AE1522">
            <v>2750810.2790099997</v>
          </cell>
        </row>
        <row r="1523">
          <cell r="A1523">
            <v>37682</v>
          </cell>
          <cell r="B1523">
            <v>465240.7929</v>
          </cell>
          <cell r="C1523">
            <v>1528735.7612600001</v>
          </cell>
          <cell r="D1523">
            <v>1149525.6863900002</v>
          </cell>
          <cell r="E1523">
            <v>88287.820659999998</v>
          </cell>
          <cell r="F1523">
            <v>3428312.2773799999</v>
          </cell>
          <cell r="G1523">
            <v>1329075.1825600001</v>
          </cell>
          <cell r="H1523">
            <v>1752986.0231599999</v>
          </cell>
          <cell r="I1523">
            <v>708997.78770999983</v>
          </cell>
          <cell r="J1523">
            <v>107165.35</v>
          </cell>
          <cell r="K1523">
            <v>63978.230880000003</v>
          </cell>
          <cell r="L1523">
            <v>556449.2792300001</v>
          </cell>
          <cell r="M1523">
            <v>869376.58215000003</v>
          </cell>
          <cell r="N1523">
            <v>0</v>
          </cell>
          <cell r="O1523">
            <v>67888.192240000004</v>
          </cell>
          <cell r="P1523">
            <v>807815.34893000009</v>
          </cell>
          <cell r="Q1523">
            <v>0</v>
          </cell>
          <cell r="R1523">
            <v>1013484.2808600001</v>
          </cell>
          <cell r="S1523">
            <v>707873.94328000001</v>
          </cell>
          <cell r="T1523">
            <v>0</v>
          </cell>
          <cell r="U1523">
            <v>12051627.025519999</v>
          </cell>
          <cell r="V1523">
            <v>2593565.51407</v>
          </cell>
          <cell r="W1523">
            <v>14645192.539589999</v>
          </cell>
          <cell r="X1523">
            <v>1732789.3319599996</v>
          </cell>
          <cell r="Y1523">
            <v>185038.40515999999</v>
          </cell>
          <cell r="Z1523">
            <v>220043.80674</v>
          </cell>
          <cell r="AA1523">
            <v>2137871.5438599996</v>
          </cell>
          <cell r="AB1523">
            <v>189732.84452000001</v>
          </cell>
          <cell r="AC1523">
            <v>16972796.927969996</v>
          </cell>
          <cell r="AD1523">
            <v>14189498.569379998</v>
          </cell>
          <cell r="AE1523">
            <v>2783298.3585900003</v>
          </cell>
        </row>
        <row r="1524">
          <cell r="A1524">
            <v>37683</v>
          </cell>
          <cell r="B1524">
            <v>428534.89562999998</v>
          </cell>
          <cell r="C1524">
            <v>1561223.84084</v>
          </cell>
          <cell r="D1524">
            <v>1151297.8687200001</v>
          </cell>
          <cell r="E1524">
            <v>99421.445400000011</v>
          </cell>
          <cell r="F1524">
            <v>3390689.1807899997</v>
          </cell>
          <cell r="G1524">
            <v>1332868.40882</v>
          </cell>
          <cell r="H1524">
            <v>1750574.1685299999</v>
          </cell>
          <cell r="I1524">
            <v>707504.08851999999</v>
          </cell>
          <cell r="J1524">
            <v>107165.35</v>
          </cell>
          <cell r="K1524">
            <v>63949.829929999993</v>
          </cell>
          <cell r="L1524">
            <v>547504.57143000001</v>
          </cell>
          <cell r="M1524">
            <v>819496.55129999993</v>
          </cell>
          <cell r="N1524">
            <v>0</v>
          </cell>
          <cell r="O1524">
            <v>68045.489109999995</v>
          </cell>
          <cell r="P1524">
            <v>807815.34893000009</v>
          </cell>
          <cell r="Q1524">
            <v>0</v>
          </cell>
          <cell r="R1524">
            <v>1013076.89676</v>
          </cell>
          <cell r="S1524">
            <v>707740.60840999999</v>
          </cell>
          <cell r="T1524">
            <v>0</v>
          </cell>
          <cell r="U1524">
            <v>11969601.355579998</v>
          </cell>
          <cell r="V1524">
            <v>2587307.1875399998</v>
          </cell>
          <cell r="W1524">
            <v>14556908.543119999</v>
          </cell>
          <cell r="X1524">
            <v>1735389.99575</v>
          </cell>
          <cell r="Y1524">
            <v>186326.93959999998</v>
          </cell>
          <cell r="Z1524">
            <v>210111.93492</v>
          </cell>
          <cell r="AA1524">
            <v>2131828.8702699998</v>
          </cell>
          <cell r="AB1524">
            <v>189739.94188999999</v>
          </cell>
          <cell r="AC1524">
            <v>16878477.355280001</v>
          </cell>
          <cell r="AD1524">
            <v>14101430.225849997</v>
          </cell>
          <cell r="AE1524">
            <v>2777047.1294299997</v>
          </cell>
        </row>
        <row r="1525">
          <cell r="A1525">
            <v>37684</v>
          </cell>
          <cell r="B1525">
            <v>429342.66891999997</v>
          </cell>
          <cell r="C1525">
            <v>1593711.9204200001</v>
          </cell>
          <cell r="D1525">
            <v>1143935.97502</v>
          </cell>
          <cell r="E1525">
            <v>98551.636140000002</v>
          </cell>
          <cell r="F1525">
            <v>3381787.3103399999</v>
          </cell>
          <cell r="G1525">
            <v>1334458.6916000003</v>
          </cell>
          <cell r="H1525">
            <v>1749758.7556699999</v>
          </cell>
          <cell r="I1525">
            <v>708160.07679000008</v>
          </cell>
          <cell r="J1525">
            <v>107165.35</v>
          </cell>
          <cell r="K1525">
            <v>63894.648860000001</v>
          </cell>
          <cell r="L1525">
            <v>547439.17863000021</v>
          </cell>
          <cell r="M1525">
            <v>820982.55129999993</v>
          </cell>
          <cell r="N1525">
            <v>0</v>
          </cell>
          <cell r="O1525">
            <v>66998.354900000006</v>
          </cell>
          <cell r="P1525">
            <v>807815.34893000009</v>
          </cell>
          <cell r="Q1525">
            <v>0</v>
          </cell>
          <cell r="R1525">
            <v>1014296.52432</v>
          </cell>
          <cell r="S1525">
            <v>701403.58260000008</v>
          </cell>
          <cell r="T1525">
            <v>0</v>
          </cell>
          <cell r="U1525">
            <v>11949291.11658</v>
          </cell>
          <cell r="V1525">
            <v>2620411.45786</v>
          </cell>
          <cell r="W1525">
            <v>14569702.574440001</v>
          </cell>
          <cell r="X1525">
            <v>1735321.2163399996</v>
          </cell>
          <cell r="Y1525">
            <v>188093.91458000001</v>
          </cell>
          <cell r="Z1525">
            <v>210153.94492000001</v>
          </cell>
          <cell r="AA1525">
            <v>2133569.0758399996</v>
          </cell>
          <cell r="AB1525">
            <v>189736.43290000001</v>
          </cell>
          <cell r="AC1525">
            <v>16893008.083179999</v>
          </cell>
          <cell r="AD1525">
            <v>14082860.19242</v>
          </cell>
          <cell r="AE1525">
            <v>2810147.8907599999</v>
          </cell>
        </row>
        <row r="1526">
          <cell r="A1526">
            <v>37685</v>
          </cell>
          <cell r="B1526">
            <v>410987.95649000001</v>
          </cell>
          <cell r="C1526">
            <v>1626200</v>
          </cell>
          <cell r="D1526">
            <v>1154699.5698600002</v>
          </cell>
          <cell r="E1526">
            <v>112672.20856</v>
          </cell>
          <cell r="F1526">
            <v>3366462.2425099993</v>
          </cell>
          <cell r="G1526">
            <v>1337081.18264</v>
          </cell>
          <cell r="H1526">
            <v>1747360.99394</v>
          </cell>
          <cell r="I1526">
            <v>711872.57993000001</v>
          </cell>
          <cell r="J1526">
            <v>107165.35</v>
          </cell>
          <cell r="K1526">
            <v>63820.077799999999</v>
          </cell>
          <cell r="L1526">
            <v>523629.16434999998</v>
          </cell>
          <cell r="M1526">
            <v>836502.55132000009</v>
          </cell>
          <cell r="N1526">
            <v>0</v>
          </cell>
          <cell r="O1526">
            <v>66764.747559999989</v>
          </cell>
          <cell r="P1526">
            <v>807815.34893000009</v>
          </cell>
          <cell r="Q1526">
            <v>0</v>
          </cell>
          <cell r="R1526">
            <v>1014913.9607999999</v>
          </cell>
          <cell r="S1526">
            <v>698996.28740000003</v>
          </cell>
          <cell r="T1526">
            <v>0</v>
          </cell>
          <cell r="U1526">
            <v>11904404.11221</v>
          </cell>
          <cell r="V1526">
            <v>2682540.1098800004</v>
          </cell>
          <cell r="W1526">
            <v>14586944.22209</v>
          </cell>
          <cell r="X1526">
            <v>1733921.1365499995</v>
          </cell>
          <cell r="Y1526">
            <v>188187.24049999999</v>
          </cell>
          <cell r="Z1526">
            <v>210877.09967000003</v>
          </cell>
          <cell r="AA1526">
            <v>2132985.4767199997</v>
          </cell>
          <cell r="AB1526">
            <v>189581.63441999999</v>
          </cell>
          <cell r="AC1526">
            <v>16909511.33323</v>
          </cell>
          <cell r="AD1526">
            <v>14037389.58893</v>
          </cell>
          <cell r="AE1526">
            <v>2872121.7443000004</v>
          </cell>
        </row>
        <row r="1527">
          <cell r="A1527">
            <v>37686</v>
          </cell>
          <cell r="B1527">
            <v>413819.67255000002</v>
          </cell>
          <cell r="C1527">
            <v>1622400</v>
          </cell>
          <cell r="D1527">
            <v>1122677.2149399999</v>
          </cell>
          <cell r="E1527">
            <v>73049.719799999992</v>
          </cell>
          <cell r="F1527">
            <v>3355059.5613099998</v>
          </cell>
          <cell r="G1527">
            <v>1340134.8384700001</v>
          </cell>
          <cell r="H1527">
            <v>1744582.0576299999</v>
          </cell>
          <cell r="I1527">
            <v>716428.48383999988</v>
          </cell>
          <cell r="J1527">
            <v>107165.35</v>
          </cell>
          <cell r="K1527">
            <v>63827.307079999999</v>
          </cell>
          <cell r="L1527">
            <v>545097.1924800002</v>
          </cell>
          <cell r="M1527">
            <v>847443.55129999993</v>
          </cell>
          <cell r="N1527">
            <v>0</v>
          </cell>
          <cell r="O1527">
            <v>66656.006460000004</v>
          </cell>
          <cell r="P1527">
            <v>807815.34893000009</v>
          </cell>
          <cell r="Q1527">
            <v>0</v>
          </cell>
          <cell r="R1527">
            <v>1014372.40946</v>
          </cell>
          <cell r="S1527">
            <v>697348.84333000006</v>
          </cell>
          <cell r="T1527">
            <v>0</v>
          </cell>
          <cell r="U1527">
            <v>11887818.936479999</v>
          </cell>
          <cell r="V1527">
            <v>2650058.6211000001</v>
          </cell>
          <cell r="W1527">
            <v>14537877.557579998</v>
          </cell>
          <cell r="X1527">
            <v>1731148.4855699998</v>
          </cell>
          <cell r="Y1527">
            <v>187585.47583000001</v>
          </cell>
          <cell r="Z1527">
            <v>211332.29015000002</v>
          </cell>
          <cell r="AA1527">
            <v>2130066.2515499997</v>
          </cell>
          <cell r="AB1527">
            <v>189467.92525999999</v>
          </cell>
          <cell r="AC1527">
            <v>16857411.734389998</v>
          </cell>
          <cell r="AD1527">
            <v>14017885.188029999</v>
          </cell>
          <cell r="AE1527">
            <v>2839526.54636</v>
          </cell>
        </row>
        <row r="1528">
          <cell r="A1528">
            <v>37687</v>
          </cell>
          <cell r="B1528">
            <v>408347.26832999993</v>
          </cell>
          <cell r="C1528">
            <v>1616899</v>
          </cell>
          <cell r="D1528">
            <v>1127637.6072499999</v>
          </cell>
          <cell r="E1528">
            <v>91146.975909999994</v>
          </cell>
          <cell r="F1528">
            <v>3346214.2154600006</v>
          </cell>
          <cell r="G1528">
            <v>1341994.4055699999</v>
          </cell>
          <cell r="H1528">
            <v>1742326.4908</v>
          </cell>
          <cell r="I1528">
            <v>719757.19211999991</v>
          </cell>
          <cell r="J1528">
            <v>107165.35</v>
          </cell>
          <cell r="K1528">
            <v>63712.200980000001</v>
          </cell>
          <cell r="L1528">
            <v>544196.68858000007</v>
          </cell>
          <cell r="M1528">
            <v>859752.58213</v>
          </cell>
          <cell r="N1528">
            <v>0</v>
          </cell>
          <cell r="O1528">
            <v>66468.832880000002</v>
          </cell>
          <cell r="P1528">
            <v>807815.34893000009</v>
          </cell>
          <cell r="Q1528">
            <v>0</v>
          </cell>
          <cell r="R1528">
            <v>1014530.9297</v>
          </cell>
          <cell r="S1528">
            <v>693262.32198999997</v>
          </cell>
          <cell r="T1528">
            <v>0</v>
          </cell>
          <cell r="U1528">
            <v>11876263.502590002</v>
          </cell>
          <cell r="V1528">
            <v>2674963.9080400001</v>
          </cell>
          <cell r="W1528">
            <v>14551227.410630003</v>
          </cell>
          <cell r="X1528">
            <v>1731638.1534300002</v>
          </cell>
          <cell r="Y1528">
            <v>187442.74857999998</v>
          </cell>
          <cell r="Z1528">
            <v>211376.80029000001</v>
          </cell>
          <cell r="AA1528">
            <v>2130457.7023</v>
          </cell>
          <cell r="AB1528">
            <v>189351.00391</v>
          </cell>
          <cell r="AC1528">
            <v>16871036.116840005</v>
          </cell>
          <cell r="AD1528">
            <v>14006721.204890002</v>
          </cell>
          <cell r="AE1528">
            <v>2864314.9119500001</v>
          </cell>
        </row>
        <row r="1529">
          <cell r="A1529">
            <v>37688</v>
          </cell>
          <cell r="B1529">
            <v>408347.26832999993</v>
          </cell>
          <cell r="C1529">
            <v>1616899</v>
          </cell>
          <cell r="D1529">
            <v>1127637.6072499999</v>
          </cell>
          <cell r="E1529">
            <v>91146.975909999994</v>
          </cell>
          <cell r="F1529">
            <v>3346214.2154600006</v>
          </cell>
          <cell r="G1529">
            <v>1341994.4055699999</v>
          </cell>
          <cell r="H1529">
            <v>1742326.4908</v>
          </cell>
          <cell r="I1529">
            <v>719757.19211999991</v>
          </cell>
          <cell r="J1529">
            <v>107165.35</v>
          </cell>
          <cell r="K1529">
            <v>63712.200980000001</v>
          </cell>
          <cell r="L1529">
            <v>544196.68858000007</v>
          </cell>
          <cell r="M1529">
            <v>859752.58213</v>
          </cell>
          <cell r="N1529">
            <v>0</v>
          </cell>
          <cell r="O1529">
            <v>66468.832880000002</v>
          </cell>
          <cell r="P1529">
            <v>807815.34893000009</v>
          </cell>
          <cell r="Q1529">
            <v>0</v>
          </cell>
          <cell r="R1529">
            <v>1014530.9297</v>
          </cell>
          <cell r="S1529">
            <v>693262.32198999997</v>
          </cell>
          <cell r="T1529">
            <v>0</v>
          </cell>
          <cell r="U1529">
            <v>11876263.502590002</v>
          </cell>
          <cell r="V1529">
            <v>2674963.9080400001</v>
          </cell>
          <cell r="W1529">
            <v>14551227.410630003</v>
          </cell>
          <cell r="X1529">
            <v>1731638.1534300002</v>
          </cell>
          <cell r="Y1529">
            <v>187442.74857999998</v>
          </cell>
          <cell r="Z1529">
            <v>211376.80029000001</v>
          </cell>
          <cell r="AA1529">
            <v>2130457.7023</v>
          </cell>
          <cell r="AB1529">
            <v>189351.00391</v>
          </cell>
          <cell r="AC1529">
            <v>16871036.116840005</v>
          </cell>
          <cell r="AD1529">
            <v>14006721.204890002</v>
          </cell>
          <cell r="AE1529">
            <v>2864314.9119500001</v>
          </cell>
        </row>
        <row r="1530">
          <cell r="A1530">
            <v>37689</v>
          </cell>
          <cell r="B1530">
            <v>408347.26832999993</v>
          </cell>
          <cell r="C1530">
            <v>1616899</v>
          </cell>
          <cell r="D1530">
            <v>1127637.6072499999</v>
          </cell>
          <cell r="E1530">
            <v>91146.975909999994</v>
          </cell>
          <cell r="F1530">
            <v>3346214.2154600006</v>
          </cell>
          <cell r="G1530">
            <v>1341994.4055699999</v>
          </cell>
          <cell r="H1530">
            <v>1742326.4908</v>
          </cell>
          <cell r="I1530">
            <v>719757.19211999991</v>
          </cell>
          <cell r="J1530">
            <v>107165.35</v>
          </cell>
          <cell r="K1530">
            <v>63712.200980000001</v>
          </cell>
          <cell r="L1530">
            <v>544196.68858000007</v>
          </cell>
          <cell r="M1530">
            <v>859752.58213</v>
          </cell>
          <cell r="N1530">
            <v>0</v>
          </cell>
          <cell r="O1530">
            <v>66468.832880000002</v>
          </cell>
          <cell r="P1530">
            <v>807815.34893000009</v>
          </cell>
          <cell r="Q1530">
            <v>0</v>
          </cell>
          <cell r="R1530">
            <v>1014530.9297</v>
          </cell>
          <cell r="S1530">
            <v>693262.32198999997</v>
          </cell>
          <cell r="T1530">
            <v>0</v>
          </cell>
          <cell r="U1530">
            <v>11876263.502590002</v>
          </cell>
          <cell r="V1530">
            <v>2674963.9080400001</v>
          </cell>
          <cell r="W1530">
            <v>14551227.410630003</v>
          </cell>
          <cell r="X1530">
            <v>1731638.1534300002</v>
          </cell>
          <cell r="Y1530">
            <v>187442.74857999998</v>
          </cell>
          <cell r="Z1530">
            <v>211376.80029000001</v>
          </cell>
          <cell r="AA1530">
            <v>2130457.7023</v>
          </cell>
          <cell r="AB1530">
            <v>189351.00391</v>
          </cell>
          <cell r="AC1530">
            <v>16871036.116840005</v>
          </cell>
          <cell r="AD1530">
            <v>14006721.204890002</v>
          </cell>
          <cell r="AE1530">
            <v>2864314.9119500001</v>
          </cell>
        </row>
        <row r="1531">
          <cell r="A1531">
            <v>37690</v>
          </cell>
          <cell r="B1531">
            <v>418962.09872999997</v>
          </cell>
          <cell r="C1531">
            <v>1730200</v>
          </cell>
          <cell r="D1531">
            <v>1130019.5825800002</v>
          </cell>
          <cell r="E1531">
            <v>90085.416660000003</v>
          </cell>
          <cell r="F1531">
            <v>3350536.1161099998</v>
          </cell>
          <cell r="G1531">
            <v>1343010.2176999997</v>
          </cell>
          <cell r="H1531">
            <v>1740241.9380400002</v>
          </cell>
          <cell r="I1531">
            <v>719057.22646999988</v>
          </cell>
          <cell r="J1531">
            <v>107165.35</v>
          </cell>
          <cell r="K1531">
            <v>63799.199870000004</v>
          </cell>
          <cell r="L1531">
            <v>544050.58027999988</v>
          </cell>
          <cell r="M1531">
            <v>860502.58213</v>
          </cell>
          <cell r="N1531">
            <v>0</v>
          </cell>
          <cell r="O1531">
            <v>66290.612299999993</v>
          </cell>
          <cell r="P1531">
            <v>807815.34892999998</v>
          </cell>
          <cell r="Q1531">
            <v>0</v>
          </cell>
          <cell r="R1531">
            <v>1015245.9590500001</v>
          </cell>
          <cell r="S1531">
            <v>692368.48942000011</v>
          </cell>
          <cell r="T1531">
            <v>0</v>
          </cell>
          <cell r="U1531">
            <v>11891397.369479997</v>
          </cell>
          <cell r="V1531">
            <v>2787953.3487900002</v>
          </cell>
          <cell r="W1531">
            <v>14679350.718269996</v>
          </cell>
          <cell r="X1531">
            <v>1733143.3889000001</v>
          </cell>
          <cell r="Y1531">
            <v>186101.15493000002</v>
          </cell>
          <cell r="Z1531">
            <v>211454.86670000001</v>
          </cell>
          <cell r="AA1531">
            <v>2130699.41053</v>
          </cell>
          <cell r="AB1531">
            <v>189148.95556</v>
          </cell>
          <cell r="AC1531">
            <v>16999199.084359996</v>
          </cell>
          <cell r="AD1531">
            <v>14022096.780009996</v>
          </cell>
          <cell r="AE1531">
            <v>2977102.3043499999</v>
          </cell>
        </row>
        <row r="1532">
          <cell r="A1532">
            <v>37691</v>
          </cell>
          <cell r="B1532">
            <v>433243.79093999998</v>
          </cell>
          <cell r="C1532">
            <v>1810800</v>
          </cell>
          <cell r="D1532">
            <v>1128632.1014199997</v>
          </cell>
          <cell r="E1532">
            <v>76855.887489999994</v>
          </cell>
          <cell r="F1532">
            <v>3345033.2139900001</v>
          </cell>
          <cell r="G1532">
            <v>1344567.0125299997</v>
          </cell>
          <cell r="H1532">
            <v>1738642.3947700001</v>
          </cell>
          <cell r="I1532">
            <v>719094.83242999995</v>
          </cell>
          <cell r="J1532">
            <v>107165.35</v>
          </cell>
          <cell r="K1532">
            <v>63654.012489999994</v>
          </cell>
          <cell r="L1532">
            <v>548473.45288</v>
          </cell>
          <cell r="M1532">
            <v>854844.58213</v>
          </cell>
          <cell r="N1532">
            <v>0</v>
          </cell>
          <cell r="O1532">
            <v>66110.259479999993</v>
          </cell>
          <cell r="P1532">
            <v>807815.34892999998</v>
          </cell>
          <cell r="Q1532">
            <v>0</v>
          </cell>
          <cell r="R1532">
            <v>1015114.54687</v>
          </cell>
          <cell r="S1532">
            <v>690872.4111100001</v>
          </cell>
          <cell r="T1532">
            <v>0</v>
          </cell>
          <cell r="U1532">
            <v>11901253.377840001</v>
          </cell>
          <cell r="V1532">
            <v>2849665.8196200002</v>
          </cell>
          <cell r="W1532">
            <v>14750919.197460001</v>
          </cell>
          <cell r="X1532">
            <v>1732638.7311099998</v>
          </cell>
          <cell r="Y1532">
            <v>185982.19073999999</v>
          </cell>
          <cell r="Z1532">
            <v>211462.41198</v>
          </cell>
          <cell r="AA1532">
            <v>2130083.3338299999</v>
          </cell>
          <cell r="AB1532">
            <v>189140.2285</v>
          </cell>
          <cell r="AC1532">
            <v>17070142.759790003</v>
          </cell>
          <cell r="AD1532">
            <v>14031336.71167</v>
          </cell>
          <cell r="AE1532">
            <v>3038806.0481199999</v>
          </cell>
        </row>
        <row r="1533">
          <cell r="A1533">
            <v>37692</v>
          </cell>
          <cell r="B1533">
            <v>447728.87524999998</v>
          </cell>
          <cell r="C1533">
            <v>1814699</v>
          </cell>
          <cell r="D1533">
            <v>1141956.87904</v>
          </cell>
          <cell r="E1533">
            <v>66781.085680000004</v>
          </cell>
          <cell r="F1533">
            <v>3338891.3842799999</v>
          </cell>
          <cell r="G1533">
            <v>1347557.43233</v>
          </cell>
          <cell r="H1533">
            <v>1737209.18258</v>
          </cell>
          <cell r="I1533">
            <v>718781.50806999998</v>
          </cell>
          <cell r="J1533">
            <v>107165.35</v>
          </cell>
          <cell r="K1533">
            <v>63466.196120000001</v>
          </cell>
          <cell r="L1533">
            <v>545535.96637999988</v>
          </cell>
          <cell r="M1533">
            <v>849509.58213</v>
          </cell>
          <cell r="N1533">
            <v>0</v>
          </cell>
          <cell r="O1533">
            <v>66550.341629999995</v>
          </cell>
          <cell r="P1533">
            <v>807815.34892999998</v>
          </cell>
          <cell r="Q1533">
            <v>0</v>
          </cell>
          <cell r="R1533">
            <v>1015002.75601</v>
          </cell>
          <cell r="S1533">
            <v>697055.38338999997</v>
          </cell>
          <cell r="T1533">
            <v>0</v>
          </cell>
          <cell r="U1533">
            <v>11927551.254009999</v>
          </cell>
          <cell r="V1533">
            <v>2838155.0178100001</v>
          </cell>
          <cell r="W1533">
            <v>14765706.271819999</v>
          </cell>
          <cell r="X1533">
            <v>1729542.6016299999</v>
          </cell>
          <cell r="Y1533">
            <v>185183.35821000001</v>
          </cell>
          <cell r="Z1533">
            <v>209835.89076000001</v>
          </cell>
          <cell r="AA1533">
            <v>2124561.8506</v>
          </cell>
          <cell r="AB1533">
            <v>188942.9938</v>
          </cell>
          <cell r="AC1533">
            <v>17079211.116219997</v>
          </cell>
          <cell r="AD1533">
            <v>14052113.10461</v>
          </cell>
          <cell r="AE1533">
            <v>3027098.0116099999</v>
          </cell>
        </row>
        <row r="1534">
          <cell r="A1534">
            <v>37693</v>
          </cell>
          <cell r="B1534">
            <v>430148.67392999999</v>
          </cell>
          <cell r="C1534">
            <v>1811300</v>
          </cell>
          <cell r="D1534">
            <v>1148161.5947100001</v>
          </cell>
          <cell r="E1534">
            <v>76224.42343000001</v>
          </cell>
          <cell r="F1534">
            <v>3332896.4887700006</v>
          </cell>
          <cell r="G1534">
            <v>1350840.6806300001</v>
          </cell>
          <cell r="H1534">
            <v>1735027.6720899998</v>
          </cell>
          <cell r="I1534">
            <v>718150.88668</v>
          </cell>
          <cell r="J1534">
            <v>477665.35</v>
          </cell>
          <cell r="K1534">
            <v>63473.832929999997</v>
          </cell>
          <cell r="L1534">
            <v>545308.71357999998</v>
          </cell>
          <cell r="M1534">
            <v>847810.80093000014</v>
          </cell>
          <cell r="N1534">
            <v>0</v>
          </cell>
          <cell r="O1534">
            <v>66882.146110000001</v>
          </cell>
          <cell r="P1534">
            <v>807815.34892999998</v>
          </cell>
          <cell r="Q1534">
            <v>0</v>
          </cell>
          <cell r="R1534">
            <v>1015531.1454499998</v>
          </cell>
          <cell r="S1534">
            <v>708270.71845999989</v>
          </cell>
          <cell r="T1534">
            <v>0</v>
          </cell>
          <cell r="U1534">
            <v>11922507.90227</v>
          </cell>
          <cell r="V1534">
            <v>3213000.57436</v>
          </cell>
          <cell r="W1534">
            <v>15135508.47663</v>
          </cell>
          <cell r="X1534">
            <v>1729112.6747599998</v>
          </cell>
          <cell r="Y1534">
            <v>184866.30061000001</v>
          </cell>
          <cell r="Z1534">
            <v>210039.76049000002</v>
          </cell>
          <cell r="AA1534">
            <v>2124018.7358599999</v>
          </cell>
          <cell r="AB1534">
            <v>188959.65392000001</v>
          </cell>
          <cell r="AC1534">
            <v>17448486.866409998</v>
          </cell>
          <cell r="AD1534">
            <v>14046526.63813</v>
          </cell>
          <cell r="AE1534">
            <v>3401960.2282800004</v>
          </cell>
        </row>
        <row r="1535">
          <cell r="A1535">
            <v>37694</v>
          </cell>
          <cell r="B1535">
            <v>426230.22617999994</v>
          </cell>
          <cell r="C1535">
            <v>1813700</v>
          </cell>
          <cell r="D1535">
            <v>1170033.7381</v>
          </cell>
          <cell r="E1535">
            <v>80111.040469999993</v>
          </cell>
          <cell r="F1535">
            <v>3332629.5701800007</v>
          </cell>
          <cell r="G1535">
            <v>1355599.7964600001</v>
          </cell>
          <cell r="H1535">
            <v>1733343.2094200002</v>
          </cell>
          <cell r="I1535">
            <v>717687.33232999989</v>
          </cell>
          <cell r="J1535">
            <v>477665.35</v>
          </cell>
          <cell r="K1535">
            <v>63284.808649999999</v>
          </cell>
          <cell r="L1535">
            <v>518092.74696999998</v>
          </cell>
          <cell r="M1535">
            <v>830584.80096999998</v>
          </cell>
          <cell r="N1535">
            <v>0</v>
          </cell>
          <cell r="O1535">
            <v>67318.488230000003</v>
          </cell>
          <cell r="P1535">
            <v>807815.34892999998</v>
          </cell>
          <cell r="Q1535">
            <v>0</v>
          </cell>
          <cell r="R1535">
            <v>1015858.4199100001</v>
          </cell>
          <cell r="S1535">
            <v>710869.07930999994</v>
          </cell>
          <cell r="T1535">
            <v>0</v>
          </cell>
          <cell r="U1535">
            <v>11918762.764670001</v>
          </cell>
          <cell r="V1535">
            <v>3202061.1914400002</v>
          </cell>
          <cell r="W1535">
            <v>15120823.956110001</v>
          </cell>
          <cell r="X1535">
            <v>1737555.3402799999</v>
          </cell>
          <cell r="Y1535">
            <v>183596.23301</v>
          </cell>
          <cell r="Z1535">
            <v>210087.84997000001</v>
          </cell>
          <cell r="AA1535">
            <v>2131239.4232600001</v>
          </cell>
          <cell r="AB1535">
            <v>189338.78505999999</v>
          </cell>
          <cell r="AC1535">
            <v>17441402.16443</v>
          </cell>
          <cell r="AD1535">
            <v>14050002.187930001</v>
          </cell>
          <cell r="AE1535">
            <v>3391399.9764999999</v>
          </cell>
        </row>
        <row r="1536">
          <cell r="A1536">
            <v>37695</v>
          </cell>
          <cell r="B1536">
            <v>426230.22617999994</v>
          </cell>
          <cell r="C1536">
            <v>1813700</v>
          </cell>
          <cell r="D1536">
            <v>1170033.7381</v>
          </cell>
          <cell r="E1536">
            <v>80111.040469999993</v>
          </cell>
          <cell r="F1536">
            <v>3332629.5701800007</v>
          </cell>
          <cell r="G1536">
            <v>1355599.7964600001</v>
          </cell>
          <cell r="H1536">
            <v>1733343.2094200002</v>
          </cell>
          <cell r="I1536">
            <v>717687.33232999989</v>
          </cell>
          <cell r="J1536">
            <v>477665.35</v>
          </cell>
          <cell r="K1536">
            <v>63284.808649999999</v>
          </cell>
          <cell r="L1536">
            <v>518092.74696999998</v>
          </cell>
          <cell r="M1536">
            <v>830584.80096999998</v>
          </cell>
          <cell r="N1536">
            <v>0</v>
          </cell>
          <cell r="O1536">
            <v>67318.488230000003</v>
          </cell>
          <cell r="P1536">
            <v>807815.34892999998</v>
          </cell>
          <cell r="Q1536">
            <v>0</v>
          </cell>
          <cell r="R1536">
            <v>1015858.4199100001</v>
          </cell>
          <cell r="S1536">
            <v>710869.07930999994</v>
          </cell>
          <cell r="T1536">
            <v>0</v>
          </cell>
          <cell r="U1536">
            <v>11918762.764670001</v>
          </cell>
          <cell r="V1536">
            <v>3202061.1914400002</v>
          </cell>
          <cell r="W1536">
            <v>15120823.956110001</v>
          </cell>
          <cell r="X1536">
            <v>1737555.3402799999</v>
          </cell>
          <cell r="Y1536">
            <v>183596.23301</v>
          </cell>
          <cell r="Z1536">
            <v>210087.84997000001</v>
          </cell>
          <cell r="AA1536">
            <v>2131239.4232600001</v>
          </cell>
          <cell r="AB1536">
            <v>189338.78505999999</v>
          </cell>
          <cell r="AC1536">
            <v>17441402.16443</v>
          </cell>
          <cell r="AD1536">
            <v>14050002.187930001</v>
          </cell>
          <cell r="AE1536">
            <v>3391399.9764999999</v>
          </cell>
        </row>
        <row r="1537">
          <cell r="A1537">
            <v>37696</v>
          </cell>
          <cell r="B1537">
            <v>426230.22617999994</v>
          </cell>
          <cell r="C1537">
            <v>1813700</v>
          </cell>
          <cell r="D1537">
            <v>1170033.7381</v>
          </cell>
          <cell r="E1537">
            <v>80111.040469999993</v>
          </cell>
          <cell r="F1537">
            <v>3332629.5701800007</v>
          </cell>
          <cell r="G1537">
            <v>1355599.7964600001</v>
          </cell>
          <cell r="H1537">
            <v>1733343.2094200002</v>
          </cell>
          <cell r="I1537">
            <v>717687.33232999989</v>
          </cell>
          <cell r="J1537">
            <v>477665.35</v>
          </cell>
          <cell r="K1537">
            <v>63284.808649999999</v>
          </cell>
          <cell r="L1537">
            <v>518092.74696999998</v>
          </cell>
          <cell r="M1537">
            <v>830584.80096999998</v>
          </cell>
          <cell r="N1537">
            <v>0</v>
          </cell>
          <cell r="O1537">
            <v>67318.488230000003</v>
          </cell>
          <cell r="P1537">
            <v>807815.34892999998</v>
          </cell>
          <cell r="Q1537">
            <v>0</v>
          </cell>
          <cell r="R1537">
            <v>1015858.4199100001</v>
          </cell>
          <cell r="S1537">
            <v>710869.07930999994</v>
          </cell>
          <cell r="T1537">
            <v>0</v>
          </cell>
          <cell r="U1537">
            <v>11918762.764670001</v>
          </cell>
          <cell r="V1537">
            <v>3202061.1914400002</v>
          </cell>
          <cell r="W1537">
            <v>15120823.956110001</v>
          </cell>
          <cell r="X1537">
            <v>1737555.3402799999</v>
          </cell>
          <cell r="Y1537">
            <v>183596.23301</v>
          </cell>
          <cell r="Z1537">
            <v>210087.84997000001</v>
          </cell>
          <cell r="AA1537">
            <v>2131239.4232600001</v>
          </cell>
          <cell r="AB1537">
            <v>189338.78505999999</v>
          </cell>
          <cell r="AC1537">
            <v>17441402.16443</v>
          </cell>
          <cell r="AD1537">
            <v>14050002.187930001</v>
          </cell>
          <cell r="AE1537">
            <v>3391399.9764999999</v>
          </cell>
        </row>
        <row r="1538">
          <cell r="A1538">
            <v>37697</v>
          </cell>
          <cell r="B1538">
            <v>400193.15712999995</v>
          </cell>
          <cell r="C1538">
            <v>1820499</v>
          </cell>
          <cell r="D1538">
            <v>1181560.9654100002</v>
          </cell>
          <cell r="E1538">
            <v>79520.38407</v>
          </cell>
          <cell r="F1538">
            <v>3326586.2687500007</v>
          </cell>
          <cell r="G1538">
            <v>1355683.8690899999</v>
          </cell>
          <cell r="H1538">
            <v>1731048.11096</v>
          </cell>
          <cell r="I1538">
            <v>716909.64203999995</v>
          </cell>
          <cell r="J1538">
            <v>544665.35</v>
          </cell>
          <cell r="K1538">
            <v>63347.268080000002</v>
          </cell>
          <cell r="L1538">
            <v>493656.53807000001</v>
          </cell>
          <cell r="M1538">
            <v>840145.80096999998</v>
          </cell>
          <cell r="N1538">
            <v>0</v>
          </cell>
          <cell r="O1538">
            <v>67275.731310000003</v>
          </cell>
          <cell r="P1538">
            <v>807815.34892999998</v>
          </cell>
          <cell r="Q1538">
            <v>0</v>
          </cell>
          <cell r="R1538">
            <v>1015965.9305400001</v>
          </cell>
          <cell r="S1538">
            <v>712752.27792999998</v>
          </cell>
          <cell r="T1538">
            <v>0</v>
          </cell>
          <cell r="U1538">
            <v>11872795.108240001</v>
          </cell>
          <cell r="V1538">
            <v>3284830.53504</v>
          </cell>
          <cell r="W1538">
            <v>15157625.643280001</v>
          </cell>
          <cell r="X1538">
            <v>1743214.0269200003</v>
          </cell>
          <cell r="Y1538">
            <v>187813.7991</v>
          </cell>
          <cell r="Z1538">
            <v>209348.19125</v>
          </cell>
          <cell r="AA1538">
            <v>2140376.0172700002</v>
          </cell>
          <cell r="AB1538">
            <v>189679.01386000001</v>
          </cell>
          <cell r="AC1538">
            <v>17487680.67441</v>
          </cell>
          <cell r="AD1538">
            <v>14013171.125510002</v>
          </cell>
          <cell r="AE1538">
            <v>3474509.5488999998</v>
          </cell>
        </row>
        <row r="1539">
          <cell r="A1539">
            <v>37698</v>
          </cell>
          <cell r="B1539">
            <v>478317.30211999995</v>
          </cell>
          <cell r="C1539">
            <v>1483200</v>
          </cell>
          <cell r="D1539">
            <v>1172883.534</v>
          </cell>
          <cell r="E1539">
            <v>63856.84246</v>
          </cell>
          <cell r="F1539">
            <v>3311888.3687400003</v>
          </cell>
          <cell r="G1539">
            <v>1356958.7901699999</v>
          </cell>
          <cell r="H1539">
            <v>1730291.4686800002</v>
          </cell>
          <cell r="I1539">
            <v>716887.81117999996</v>
          </cell>
          <cell r="J1539">
            <v>544665.35</v>
          </cell>
          <cell r="K1539">
            <v>63384.462489999998</v>
          </cell>
          <cell r="L1539">
            <v>500496.74207000015</v>
          </cell>
          <cell r="M1539">
            <v>839190.80096999998</v>
          </cell>
          <cell r="N1539">
            <v>0</v>
          </cell>
          <cell r="O1539">
            <v>68525.581089999992</v>
          </cell>
          <cell r="P1539">
            <v>807815.34892999998</v>
          </cell>
          <cell r="Q1539">
            <v>0</v>
          </cell>
          <cell r="R1539">
            <v>1014978.19388</v>
          </cell>
          <cell r="S1539">
            <v>725586.29884000006</v>
          </cell>
          <cell r="T1539">
            <v>0</v>
          </cell>
          <cell r="U1539">
            <v>11948013.90219</v>
          </cell>
          <cell r="V1539">
            <v>2930912.9934299998</v>
          </cell>
          <cell r="W1539">
            <v>14878926.89562</v>
          </cell>
          <cell r="X1539">
            <v>1743969.4621200003</v>
          </cell>
          <cell r="Y1539">
            <v>188018.92512999999</v>
          </cell>
          <cell r="Z1539">
            <v>209429.45125000001</v>
          </cell>
          <cell r="AA1539">
            <v>2141417.8385000001</v>
          </cell>
          <cell r="AB1539">
            <v>189699.54188999999</v>
          </cell>
          <cell r="AC1539">
            <v>17210044.276009999</v>
          </cell>
          <cell r="AD1539">
            <v>14089431.74069</v>
          </cell>
          <cell r="AE1539">
            <v>3120612.5353199998</v>
          </cell>
        </row>
        <row r="1540">
          <cell r="A1540">
            <v>37699</v>
          </cell>
          <cell r="B1540">
            <v>485858.76111000002</v>
          </cell>
          <cell r="C1540">
            <v>1483200</v>
          </cell>
          <cell r="D1540">
            <v>1176381.2305400001</v>
          </cell>
          <cell r="E1540">
            <v>67412.09186</v>
          </cell>
          <cell r="F1540">
            <v>3309485.6018200004</v>
          </cell>
          <cell r="G1540">
            <v>1356806.5316400002</v>
          </cell>
          <cell r="H1540">
            <v>1729832.2689000003</v>
          </cell>
          <cell r="I1540">
            <v>716604.92718999996</v>
          </cell>
          <cell r="J1540">
            <v>544665.35</v>
          </cell>
          <cell r="K1540">
            <v>63261.393590000007</v>
          </cell>
          <cell r="L1540">
            <v>504275.5066699998</v>
          </cell>
          <cell r="M1540">
            <v>839164.80096999998</v>
          </cell>
          <cell r="N1540">
            <v>0</v>
          </cell>
          <cell r="O1540">
            <v>68044.853069999997</v>
          </cell>
          <cell r="P1540">
            <v>807815.34892999998</v>
          </cell>
          <cell r="Q1540">
            <v>0</v>
          </cell>
          <cell r="R1540">
            <v>1015116.0393299999</v>
          </cell>
          <cell r="S1540">
            <v>726721.45756000001</v>
          </cell>
          <cell r="T1540">
            <v>0</v>
          </cell>
          <cell r="U1540">
            <v>11960203.920349998</v>
          </cell>
          <cell r="V1540">
            <v>2934442.2428299999</v>
          </cell>
          <cell r="W1540">
            <v>14894646.163179997</v>
          </cell>
          <cell r="X1540">
            <v>1746349.9963999998</v>
          </cell>
          <cell r="Y1540">
            <v>189591.94024</v>
          </cell>
          <cell r="Z1540">
            <v>208974.12154000002</v>
          </cell>
          <cell r="AA1540">
            <v>2144916.0581799997</v>
          </cell>
          <cell r="AB1540">
            <v>189777.90221</v>
          </cell>
          <cell r="AC1540">
            <v>17229340.123569999</v>
          </cell>
          <cell r="AD1540">
            <v>14105119.978529997</v>
          </cell>
          <cell r="AE1540">
            <v>3124220.1450399999</v>
          </cell>
        </row>
        <row r="1541">
          <cell r="A1541">
            <v>37700</v>
          </cell>
          <cell r="B1541">
            <v>490839.53051999997</v>
          </cell>
          <cell r="C1541">
            <v>1401100</v>
          </cell>
          <cell r="D1541">
            <v>1231609.40389</v>
          </cell>
          <cell r="E1541">
            <v>77287.47249</v>
          </cell>
          <cell r="F1541">
            <v>3308997.0673400001</v>
          </cell>
          <cell r="G1541">
            <v>1357722.43273</v>
          </cell>
          <cell r="H1541">
            <v>1728242.8617200002</v>
          </cell>
          <cell r="I1541">
            <v>716099.66302999994</v>
          </cell>
          <cell r="J1541">
            <v>544665.35</v>
          </cell>
          <cell r="K1541">
            <v>63106.099810000007</v>
          </cell>
          <cell r="L1541">
            <v>482489.05926999997</v>
          </cell>
          <cell r="M1541">
            <v>836074.8009400001</v>
          </cell>
          <cell r="N1541">
            <v>0</v>
          </cell>
          <cell r="O1541">
            <v>67866.609419999993</v>
          </cell>
          <cell r="P1541">
            <v>807815.34892999998</v>
          </cell>
          <cell r="Q1541">
            <v>0</v>
          </cell>
          <cell r="R1541">
            <v>1014807.47089</v>
          </cell>
          <cell r="S1541">
            <v>724338.13757999986</v>
          </cell>
          <cell r="T1541">
            <v>0</v>
          </cell>
          <cell r="U1541">
            <v>11993933.685129998</v>
          </cell>
          <cell r="V1541">
            <v>2859127.6234300002</v>
          </cell>
          <cell r="W1541">
            <v>14853061.308559999</v>
          </cell>
          <cell r="X1541">
            <v>1747298.8728399999</v>
          </cell>
          <cell r="Y1541">
            <v>190955.96437</v>
          </cell>
          <cell r="Z1541">
            <v>209420.66324000002</v>
          </cell>
          <cell r="AA1541">
            <v>2147675.5004499997</v>
          </cell>
          <cell r="AB1541">
            <v>189814.68497999999</v>
          </cell>
          <cell r="AC1541">
            <v>17190551.49399</v>
          </cell>
          <cell r="AD1541">
            <v>14141609.185579998</v>
          </cell>
          <cell r="AE1541">
            <v>3048942.3084100001</v>
          </cell>
        </row>
        <row r="1542">
          <cell r="A1542">
            <v>37701</v>
          </cell>
          <cell r="B1542">
            <v>475732.88047999999</v>
          </cell>
          <cell r="C1542">
            <v>1381099</v>
          </cell>
          <cell r="D1542">
            <v>1181645.3705100003</v>
          </cell>
          <cell r="E1542">
            <v>85453.034459999995</v>
          </cell>
          <cell r="F1542">
            <v>3307439.5759100001</v>
          </cell>
          <cell r="G1542">
            <v>1358874.4375099998</v>
          </cell>
          <cell r="H1542">
            <v>1727169.2652800002</v>
          </cell>
          <cell r="I1542">
            <v>715696.04697000002</v>
          </cell>
          <cell r="J1542">
            <v>544665.35</v>
          </cell>
          <cell r="K1542">
            <v>63058.486580000004</v>
          </cell>
          <cell r="L1542">
            <v>515714.97925000009</v>
          </cell>
          <cell r="M1542">
            <v>826641.80095000006</v>
          </cell>
          <cell r="N1542">
            <v>0</v>
          </cell>
          <cell r="O1542">
            <v>67994.020120000001</v>
          </cell>
          <cell r="P1542">
            <v>807815.34892999998</v>
          </cell>
          <cell r="Q1542">
            <v>0</v>
          </cell>
          <cell r="R1542">
            <v>1014739.28913</v>
          </cell>
          <cell r="S1542">
            <v>727375.54807999986</v>
          </cell>
          <cell r="T1542">
            <v>0</v>
          </cell>
          <cell r="U1542">
            <v>11963255.248749997</v>
          </cell>
          <cell r="V1542">
            <v>2837859.1854099999</v>
          </cell>
          <cell r="W1542">
            <v>14801114.434159998</v>
          </cell>
          <cell r="X1542">
            <v>1749003.2687799998</v>
          </cell>
          <cell r="Y1542">
            <v>191917.30836</v>
          </cell>
          <cell r="Z1542">
            <v>209513.81013000003</v>
          </cell>
          <cell r="AA1542">
            <v>2150434.3872699998</v>
          </cell>
          <cell r="AB1542">
            <v>189959.69396</v>
          </cell>
          <cell r="AC1542">
            <v>17141508.515389998</v>
          </cell>
          <cell r="AD1542">
            <v>14113689.636019997</v>
          </cell>
          <cell r="AE1542">
            <v>3027818.8793700002</v>
          </cell>
        </row>
        <row r="1543">
          <cell r="A1543">
            <v>37702</v>
          </cell>
          <cell r="B1543">
            <v>475732.88047999999</v>
          </cell>
          <cell r="C1543">
            <v>1381099</v>
          </cell>
          <cell r="D1543">
            <v>1181645.3705100003</v>
          </cell>
          <cell r="E1543">
            <v>85453.034459999995</v>
          </cell>
          <cell r="F1543">
            <v>3307439.5759100001</v>
          </cell>
          <cell r="G1543">
            <v>1358874.4375099998</v>
          </cell>
          <cell r="H1543">
            <v>1727169.2652800002</v>
          </cell>
          <cell r="I1543">
            <v>715696.04697000002</v>
          </cell>
          <cell r="J1543">
            <v>544665.35</v>
          </cell>
          <cell r="K1543">
            <v>63058.486580000004</v>
          </cell>
          <cell r="L1543">
            <v>515714.97925000009</v>
          </cell>
          <cell r="M1543">
            <v>826641.80095000006</v>
          </cell>
          <cell r="N1543">
            <v>0</v>
          </cell>
          <cell r="O1543">
            <v>67994.020120000001</v>
          </cell>
          <cell r="P1543">
            <v>807815.34892999998</v>
          </cell>
          <cell r="Q1543">
            <v>0</v>
          </cell>
          <cell r="R1543">
            <v>1014739.28913</v>
          </cell>
          <cell r="S1543">
            <v>727375.54807999986</v>
          </cell>
          <cell r="T1543">
            <v>0</v>
          </cell>
          <cell r="U1543">
            <v>11963255.248749997</v>
          </cell>
          <cell r="V1543">
            <v>2837859.1854099999</v>
          </cell>
          <cell r="W1543">
            <v>14801114.434159998</v>
          </cell>
          <cell r="X1543">
            <v>1749003.2687799998</v>
          </cell>
          <cell r="Y1543">
            <v>191917.30836</v>
          </cell>
          <cell r="Z1543">
            <v>209513.81013000003</v>
          </cell>
          <cell r="AA1543">
            <v>2150434.3872699998</v>
          </cell>
          <cell r="AB1543">
            <v>189959.69396</v>
          </cell>
          <cell r="AC1543">
            <v>17141508.515389998</v>
          </cell>
          <cell r="AD1543">
            <v>14113689.636019997</v>
          </cell>
          <cell r="AE1543">
            <v>3027818.8793700002</v>
          </cell>
        </row>
        <row r="1544">
          <cell r="A1544">
            <v>37703</v>
          </cell>
          <cell r="B1544">
            <v>475732.88047999999</v>
          </cell>
          <cell r="C1544">
            <v>1381099</v>
          </cell>
          <cell r="D1544">
            <v>1181645.3705100003</v>
          </cell>
          <cell r="E1544">
            <v>85453.034459999995</v>
          </cell>
          <cell r="F1544">
            <v>3307439.5759100001</v>
          </cell>
          <cell r="G1544">
            <v>1358874.4375099998</v>
          </cell>
          <cell r="H1544">
            <v>1727169.2652800002</v>
          </cell>
          <cell r="I1544">
            <v>715696.04697000002</v>
          </cell>
          <cell r="J1544">
            <v>544665.35</v>
          </cell>
          <cell r="K1544">
            <v>63058.486580000004</v>
          </cell>
          <cell r="L1544">
            <v>515714.97925000009</v>
          </cell>
          <cell r="M1544">
            <v>826641.80095000006</v>
          </cell>
          <cell r="N1544">
            <v>0</v>
          </cell>
          <cell r="O1544">
            <v>67994.020120000001</v>
          </cell>
          <cell r="P1544">
            <v>807815.34892999998</v>
          </cell>
          <cell r="Q1544">
            <v>0</v>
          </cell>
          <cell r="R1544">
            <v>1014739.28913</v>
          </cell>
          <cell r="S1544">
            <v>727375.54807999986</v>
          </cell>
          <cell r="T1544">
            <v>0</v>
          </cell>
          <cell r="U1544">
            <v>11963255.248749997</v>
          </cell>
          <cell r="V1544">
            <v>2837859.1854099999</v>
          </cell>
          <cell r="W1544">
            <v>14801114.434159998</v>
          </cell>
          <cell r="X1544">
            <v>1749003.2687799998</v>
          </cell>
          <cell r="Y1544">
            <v>191917.30836</v>
          </cell>
          <cell r="Z1544">
            <v>209513.81013000003</v>
          </cell>
          <cell r="AA1544">
            <v>2150434.3872699998</v>
          </cell>
          <cell r="AB1544">
            <v>189959.69396</v>
          </cell>
          <cell r="AC1544">
            <v>17141508.515389998</v>
          </cell>
          <cell r="AD1544">
            <v>14113689.636019997</v>
          </cell>
          <cell r="AE1544">
            <v>3027818.8793700002</v>
          </cell>
        </row>
        <row r="1545">
          <cell r="A1545">
            <v>37704</v>
          </cell>
          <cell r="B1545">
            <v>486643.99412999995</v>
          </cell>
          <cell r="C1545">
            <v>1396500</v>
          </cell>
          <cell r="D1545">
            <v>1193124.4352099998</v>
          </cell>
          <cell r="E1545">
            <v>86881.760680000007</v>
          </cell>
          <cell r="F1545">
            <v>3298971.9955399996</v>
          </cell>
          <cell r="G1545">
            <v>1358358.5506200001</v>
          </cell>
          <cell r="H1545">
            <v>1725631.37173</v>
          </cell>
          <cell r="I1545">
            <v>715332.78251999989</v>
          </cell>
          <cell r="J1545">
            <v>544665.35</v>
          </cell>
          <cell r="K1545">
            <v>63068.252829999998</v>
          </cell>
          <cell r="L1545">
            <v>511222.94074999995</v>
          </cell>
          <cell r="M1545">
            <v>824709.80096000002</v>
          </cell>
          <cell r="N1545">
            <v>0</v>
          </cell>
          <cell r="O1545">
            <v>67978.802760000006</v>
          </cell>
          <cell r="P1545">
            <v>807815.34892999998</v>
          </cell>
          <cell r="Q1545">
            <v>0</v>
          </cell>
          <cell r="R1545">
            <v>1013678.55856</v>
          </cell>
          <cell r="S1545">
            <v>722838.93961999996</v>
          </cell>
          <cell r="T1545">
            <v>0</v>
          </cell>
          <cell r="U1545">
            <v>11964665.973199995</v>
          </cell>
          <cell r="V1545">
            <v>2852756.9116400001</v>
          </cell>
          <cell r="W1545">
            <v>14817422.884839995</v>
          </cell>
          <cell r="X1545">
            <v>1749385.2186099996</v>
          </cell>
          <cell r="Y1545">
            <v>192646.69785999999</v>
          </cell>
          <cell r="Z1545">
            <v>208781.58648000003</v>
          </cell>
          <cell r="AA1545">
            <v>2150813.5029499996</v>
          </cell>
          <cell r="AB1545">
            <v>189940.52155999999</v>
          </cell>
          <cell r="AC1545">
            <v>17158176.909349993</v>
          </cell>
          <cell r="AD1545">
            <v>14115479.476149995</v>
          </cell>
          <cell r="AE1545">
            <v>3042697.4331999999</v>
          </cell>
        </row>
        <row r="1546">
          <cell r="A1546">
            <v>37705</v>
          </cell>
          <cell r="B1546">
            <v>476515.62703999999</v>
          </cell>
          <cell r="C1546">
            <v>1043200</v>
          </cell>
          <cell r="D1546">
            <v>1210502.4397499999</v>
          </cell>
          <cell r="E1546">
            <v>65097.410490000002</v>
          </cell>
          <cell r="F1546">
            <v>3299824.66922</v>
          </cell>
          <cell r="G1546">
            <v>1359163.8479800001</v>
          </cell>
          <cell r="H1546">
            <v>1723805.8693200001</v>
          </cell>
          <cell r="I1546">
            <v>714956.65177999996</v>
          </cell>
          <cell r="J1546">
            <v>544665.35</v>
          </cell>
          <cell r="K1546">
            <v>63084.446909999999</v>
          </cell>
          <cell r="L1546">
            <v>512871.65964999993</v>
          </cell>
          <cell r="M1546">
            <v>828217.80096000002</v>
          </cell>
          <cell r="N1546">
            <v>0</v>
          </cell>
          <cell r="O1546">
            <v>68286.192600000009</v>
          </cell>
          <cell r="P1546">
            <v>807815.34892999998</v>
          </cell>
          <cell r="Q1546">
            <v>0</v>
          </cell>
          <cell r="R1546">
            <v>1013630.67824</v>
          </cell>
          <cell r="S1546">
            <v>719432.88653000002</v>
          </cell>
          <cell r="T1546">
            <v>0</v>
          </cell>
          <cell r="U1546">
            <v>11969890.317949999</v>
          </cell>
          <cell r="V1546">
            <v>2481180.5614499999</v>
          </cell>
          <cell r="W1546">
            <v>14451070.8794</v>
          </cell>
          <cell r="X1546">
            <v>1748896.9246299998</v>
          </cell>
          <cell r="Y1546">
            <v>193497.84258999999</v>
          </cell>
          <cell r="Z1546">
            <v>208880.62181000001</v>
          </cell>
          <cell r="AA1546">
            <v>2151275.3890299997</v>
          </cell>
          <cell r="AB1546">
            <v>189700.24604999999</v>
          </cell>
          <cell r="AC1546">
            <v>16792046.514479998</v>
          </cell>
          <cell r="AD1546">
            <v>14121165.706979999</v>
          </cell>
          <cell r="AE1546">
            <v>2670880.8075000001</v>
          </cell>
        </row>
        <row r="1547">
          <cell r="A1547">
            <v>37706</v>
          </cell>
          <cell r="B1547">
            <v>499069.50253</v>
          </cell>
          <cell r="C1547">
            <v>963600</v>
          </cell>
          <cell r="D1547">
            <v>1227493.6064399998</v>
          </cell>
          <cell r="E1547">
            <v>94594.685549999995</v>
          </cell>
          <cell r="F1547">
            <v>3313416.3973400001</v>
          </cell>
          <cell r="G1547">
            <v>1359403.0867900001</v>
          </cell>
          <cell r="H1547">
            <v>1723851.7119299998</v>
          </cell>
          <cell r="I1547">
            <v>714680.93827999989</v>
          </cell>
          <cell r="J1547">
            <v>544665.35</v>
          </cell>
          <cell r="K1547">
            <v>63019.046739999998</v>
          </cell>
          <cell r="L1547">
            <v>511682.43555000017</v>
          </cell>
          <cell r="M1547">
            <v>794324.58216999995</v>
          </cell>
          <cell r="N1547">
            <v>0</v>
          </cell>
          <cell r="O1547">
            <v>68401.633350000004</v>
          </cell>
          <cell r="P1547">
            <v>807815.34892999998</v>
          </cell>
          <cell r="Q1547">
            <v>0</v>
          </cell>
          <cell r="R1547">
            <v>1013624.73555</v>
          </cell>
          <cell r="S1547">
            <v>721130.41980999999</v>
          </cell>
          <cell r="T1547">
            <v>0</v>
          </cell>
          <cell r="U1547">
            <v>12023588.863239996</v>
          </cell>
          <cell r="V1547">
            <v>2397184.61772</v>
          </cell>
          <cell r="W1547">
            <v>14420773.480959997</v>
          </cell>
          <cell r="X1547">
            <v>1747956.2301999994</v>
          </cell>
          <cell r="Y1547">
            <v>191749.06193</v>
          </cell>
          <cell r="Z1547">
            <v>208817.81483000002</v>
          </cell>
          <cell r="AA1547">
            <v>2148523.1069599995</v>
          </cell>
          <cell r="AB1547">
            <v>189801.55595000001</v>
          </cell>
          <cell r="AC1547">
            <v>16759098.143869996</v>
          </cell>
          <cell r="AD1547">
            <v>14172111.970199995</v>
          </cell>
          <cell r="AE1547">
            <v>2586986.1736699999</v>
          </cell>
        </row>
        <row r="1548">
          <cell r="A1548">
            <v>37707</v>
          </cell>
          <cell r="B1548">
            <v>502586.03414999996</v>
          </cell>
          <cell r="C1548">
            <v>836500</v>
          </cell>
          <cell r="D1548">
            <v>1222894.4438500002</v>
          </cell>
          <cell r="E1548">
            <v>88818.762870000006</v>
          </cell>
          <cell r="F1548">
            <v>3358092.4786800006</v>
          </cell>
          <cell r="G1548">
            <v>1359558.22432</v>
          </cell>
          <cell r="H1548">
            <v>1722896.0353699999</v>
          </cell>
          <cell r="I1548">
            <v>713872.44256999996</v>
          </cell>
          <cell r="J1548">
            <v>544665.35</v>
          </cell>
          <cell r="K1548">
            <v>62921.594580000004</v>
          </cell>
          <cell r="L1548">
            <v>529478.58715000015</v>
          </cell>
          <cell r="M1548">
            <v>799682.58216999995</v>
          </cell>
          <cell r="N1548">
            <v>0</v>
          </cell>
          <cell r="O1548">
            <v>67936.917300000001</v>
          </cell>
          <cell r="P1548">
            <v>807815.34892999998</v>
          </cell>
          <cell r="Q1548">
            <v>0</v>
          </cell>
          <cell r="R1548">
            <v>1014223.8976799999</v>
          </cell>
          <cell r="S1548">
            <v>717767.91917000001</v>
          </cell>
          <cell r="T1548">
            <v>0</v>
          </cell>
          <cell r="U1548">
            <v>12080043.92375</v>
          </cell>
          <cell r="V1548">
            <v>2269666.6950399997</v>
          </cell>
          <cell r="W1548">
            <v>14349710.618790001</v>
          </cell>
          <cell r="X1548">
            <v>1746160.9816399997</v>
          </cell>
          <cell r="Y1548">
            <v>192521.21489</v>
          </cell>
          <cell r="Z1548">
            <v>208991.40660000002</v>
          </cell>
          <cell r="AA1548">
            <v>2147673.6031299997</v>
          </cell>
          <cell r="AB1548">
            <v>189724.39142999999</v>
          </cell>
          <cell r="AC1548">
            <v>16687108.61335</v>
          </cell>
          <cell r="AD1548">
            <v>14227717.52688</v>
          </cell>
          <cell r="AE1548">
            <v>2459391.08647</v>
          </cell>
        </row>
        <row r="1549">
          <cell r="A1549">
            <v>37708</v>
          </cell>
          <cell r="B1549">
            <v>492548.03590000008</v>
          </cell>
          <cell r="C1549">
            <v>880899</v>
          </cell>
          <cell r="D1549">
            <v>1235425.47224</v>
          </cell>
          <cell r="E1549">
            <v>108393.97226000001</v>
          </cell>
          <cell r="F1549">
            <v>3424006.1830300004</v>
          </cell>
          <cell r="G1549">
            <v>1358787.95594</v>
          </cell>
          <cell r="H1549">
            <v>1721768.2456700001</v>
          </cell>
          <cell r="I1549">
            <v>713407.12101999996</v>
          </cell>
          <cell r="J1549">
            <v>544665.35</v>
          </cell>
          <cell r="K1549">
            <v>62773.247209999994</v>
          </cell>
          <cell r="L1549">
            <v>521326.04625000001</v>
          </cell>
          <cell r="M1549">
            <v>801331.58215000003</v>
          </cell>
          <cell r="N1549">
            <v>0</v>
          </cell>
          <cell r="O1549">
            <v>68106.958840000007</v>
          </cell>
          <cell r="P1549">
            <v>807815.34892999998</v>
          </cell>
          <cell r="Q1549">
            <v>0</v>
          </cell>
          <cell r="R1549">
            <v>1013389.08916</v>
          </cell>
          <cell r="S1549">
            <v>716463.30663999997</v>
          </cell>
          <cell r="T1549">
            <v>0</v>
          </cell>
          <cell r="U1549">
            <v>12135817.01083</v>
          </cell>
          <cell r="V1549">
            <v>2335289.90441</v>
          </cell>
          <cell r="W1549">
            <v>14471106.915240001</v>
          </cell>
          <cell r="X1549">
            <v>1747249.0906</v>
          </cell>
          <cell r="Y1549">
            <v>193127.40687999999</v>
          </cell>
          <cell r="Z1549">
            <v>209047.10030000002</v>
          </cell>
          <cell r="AA1549">
            <v>2149423.59778</v>
          </cell>
          <cell r="AB1549">
            <v>189607.94699</v>
          </cell>
          <cell r="AC1549">
            <v>16810138.46001</v>
          </cell>
          <cell r="AD1549">
            <v>14285240.60861</v>
          </cell>
          <cell r="AE1549">
            <v>2524897.8514</v>
          </cell>
        </row>
        <row r="1550">
          <cell r="A1550">
            <v>37709</v>
          </cell>
          <cell r="B1550">
            <v>492548.03590000008</v>
          </cell>
          <cell r="C1550">
            <v>880899</v>
          </cell>
          <cell r="D1550">
            <v>1235425.47224</v>
          </cell>
          <cell r="E1550">
            <v>108393.97226000001</v>
          </cell>
          <cell r="F1550">
            <v>3424006.1830300004</v>
          </cell>
          <cell r="G1550">
            <v>1358787.95594</v>
          </cell>
          <cell r="H1550">
            <v>1721768.2456700001</v>
          </cell>
          <cell r="I1550">
            <v>713407.12101999996</v>
          </cell>
          <cell r="J1550">
            <v>544665.35</v>
          </cell>
          <cell r="K1550">
            <v>62773.247209999994</v>
          </cell>
          <cell r="L1550">
            <v>521326.04625000001</v>
          </cell>
          <cell r="M1550">
            <v>801331.58215000003</v>
          </cell>
          <cell r="N1550">
            <v>0</v>
          </cell>
          <cell r="O1550">
            <v>68106.958840000007</v>
          </cell>
          <cell r="P1550">
            <v>807815.34892999998</v>
          </cell>
          <cell r="Q1550">
            <v>0</v>
          </cell>
          <cell r="R1550">
            <v>1013389.08916</v>
          </cell>
          <cell r="S1550">
            <v>716463.30663999997</v>
          </cell>
          <cell r="T1550">
            <v>0</v>
          </cell>
          <cell r="U1550">
            <v>12135817.01083</v>
          </cell>
          <cell r="V1550">
            <v>2335289.90441</v>
          </cell>
          <cell r="W1550">
            <v>14471106.915240001</v>
          </cell>
          <cell r="X1550">
            <v>1747249.0906</v>
          </cell>
          <cell r="Y1550">
            <v>193127.40687999999</v>
          </cell>
          <cell r="Z1550">
            <v>209047.10030000002</v>
          </cell>
          <cell r="AA1550">
            <v>2149423.59778</v>
          </cell>
          <cell r="AB1550">
            <v>189607.94699</v>
          </cell>
          <cell r="AC1550">
            <v>16810138.46001</v>
          </cell>
          <cell r="AD1550">
            <v>14285240.60861</v>
          </cell>
          <cell r="AE1550">
            <v>2524897.8514</v>
          </cell>
        </row>
        <row r="1551">
          <cell r="A1551">
            <v>37710</v>
          </cell>
          <cell r="B1551">
            <v>492548.03590000008</v>
          </cell>
          <cell r="C1551">
            <v>880899</v>
          </cell>
          <cell r="D1551">
            <v>1235425.47224</v>
          </cell>
          <cell r="E1551">
            <v>108393.97226000001</v>
          </cell>
          <cell r="F1551">
            <v>3424006.1830300004</v>
          </cell>
          <cell r="G1551">
            <v>1358787.95594</v>
          </cell>
          <cell r="H1551">
            <v>1721768.2456700001</v>
          </cell>
          <cell r="I1551">
            <v>713407.12101999996</v>
          </cell>
          <cell r="J1551">
            <v>544665.35</v>
          </cell>
          <cell r="K1551">
            <v>62773.247209999994</v>
          </cell>
          <cell r="L1551">
            <v>521326.04625000001</v>
          </cell>
          <cell r="M1551">
            <v>801331.58215000003</v>
          </cell>
          <cell r="N1551">
            <v>0</v>
          </cell>
          <cell r="O1551">
            <v>68106.958840000007</v>
          </cell>
          <cell r="P1551">
            <v>807815.34892999998</v>
          </cell>
          <cell r="Q1551">
            <v>0</v>
          </cell>
          <cell r="R1551">
            <v>1013389.08916</v>
          </cell>
          <cell r="S1551">
            <v>716463.30663999997</v>
          </cell>
          <cell r="T1551">
            <v>0</v>
          </cell>
          <cell r="U1551">
            <v>12135817.01083</v>
          </cell>
          <cell r="V1551">
            <v>2335289.90441</v>
          </cell>
          <cell r="W1551">
            <v>14471106.915240001</v>
          </cell>
          <cell r="X1551">
            <v>1747249.0906</v>
          </cell>
          <cell r="Y1551">
            <v>193127.40687999999</v>
          </cell>
          <cell r="Z1551">
            <v>209047.10030000002</v>
          </cell>
          <cell r="AA1551">
            <v>2149423.59778</v>
          </cell>
          <cell r="AB1551">
            <v>189607.94699</v>
          </cell>
          <cell r="AC1551">
            <v>16810138.46001</v>
          </cell>
          <cell r="AD1551">
            <v>14285240.60861</v>
          </cell>
          <cell r="AE1551">
            <v>2524897.8514</v>
          </cell>
        </row>
        <row r="1552">
          <cell r="A1552">
            <v>37711</v>
          </cell>
          <cell r="B1552">
            <v>407341.62120000005</v>
          </cell>
          <cell r="C1552">
            <v>1489099.8402</v>
          </cell>
          <cell r="D1552">
            <v>1209684.5241700001</v>
          </cell>
          <cell r="E1552">
            <v>81786.924920000005</v>
          </cell>
          <cell r="F1552">
            <v>3567215.52789</v>
          </cell>
          <cell r="G1552">
            <v>1285643.3476199999</v>
          </cell>
          <cell r="H1552">
            <v>1719529.8348999999</v>
          </cell>
          <cell r="I1552">
            <v>712718.12263</v>
          </cell>
          <cell r="J1552">
            <v>544665.35299000004</v>
          </cell>
          <cell r="K1552">
            <v>62564.007810000003</v>
          </cell>
          <cell r="L1552">
            <v>515144.81115999992</v>
          </cell>
          <cell r="M1552">
            <v>839373.58215000003</v>
          </cell>
          <cell r="N1552">
            <v>0</v>
          </cell>
          <cell r="O1552">
            <v>72883.678999999989</v>
          </cell>
          <cell r="P1552">
            <v>807815.34892999998</v>
          </cell>
          <cell r="Q1552">
            <v>0</v>
          </cell>
          <cell r="R1552">
            <v>1014386.5339599999</v>
          </cell>
          <cell r="S1552">
            <v>707079.25864000001</v>
          </cell>
          <cell r="T1552">
            <v>0</v>
          </cell>
          <cell r="U1552">
            <v>12082006.617909998</v>
          </cell>
          <cell r="V1552">
            <v>2954925.7002600003</v>
          </cell>
          <cell r="W1552">
            <v>15036932.318169998</v>
          </cell>
          <cell r="X1552">
            <v>1745434.8558199997</v>
          </cell>
          <cell r="Y1552">
            <v>192333.58442</v>
          </cell>
          <cell r="Z1552">
            <v>208048.66238999998</v>
          </cell>
          <cell r="AA1552">
            <v>2145817.1026299996</v>
          </cell>
          <cell r="AB1552">
            <v>189668.05314999999</v>
          </cell>
          <cell r="AC1552">
            <v>17372417.473949995</v>
          </cell>
          <cell r="AD1552">
            <v>14227823.720539998</v>
          </cell>
          <cell r="AE1552">
            <v>3144593.7534100004</v>
          </cell>
        </row>
        <row r="1553">
          <cell r="A1553">
            <v>37712</v>
          </cell>
          <cell r="B1553">
            <v>354261.88912000007</v>
          </cell>
          <cell r="C1553">
            <v>1478199</v>
          </cell>
          <cell r="D1553">
            <v>1177628.3016799998</v>
          </cell>
          <cell r="E1553">
            <v>107200.2401</v>
          </cell>
          <cell r="F1553">
            <v>3438409.5225399998</v>
          </cell>
          <cell r="G1553">
            <v>1286749.8880700001</v>
          </cell>
          <cell r="H1553">
            <v>1718337.4813900001</v>
          </cell>
          <cell r="I1553">
            <v>711005.79830999998</v>
          </cell>
          <cell r="J1553">
            <v>544545.35299000004</v>
          </cell>
          <cell r="K1553">
            <v>62557.433080000003</v>
          </cell>
          <cell r="L1553">
            <v>518778.50495999982</v>
          </cell>
          <cell r="M1553">
            <v>806381.58215999999</v>
          </cell>
          <cell r="N1553">
            <v>0</v>
          </cell>
          <cell r="O1553">
            <v>67446.538480000003</v>
          </cell>
          <cell r="P1553">
            <v>927815.34892999998</v>
          </cell>
          <cell r="Q1553">
            <v>0</v>
          </cell>
          <cell r="R1553">
            <v>1011897.0709999999</v>
          </cell>
          <cell r="S1553">
            <v>706484.73430999997</v>
          </cell>
          <cell r="T1553">
            <v>0</v>
          </cell>
          <cell r="U1553">
            <v>11981372.511870002</v>
          </cell>
          <cell r="V1553">
            <v>2936326.1752500003</v>
          </cell>
          <cell r="W1553">
            <v>14917698.687120002</v>
          </cell>
          <cell r="X1553">
            <v>1744215.5608599999</v>
          </cell>
          <cell r="Y1553">
            <v>190809.72149</v>
          </cell>
          <cell r="Z1553">
            <v>208101.58007999999</v>
          </cell>
          <cell r="AA1553">
            <v>2143126.8624299997</v>
          </cell>
          <cell r="AB1553">
            <v>189544.39743000001</v>
          </cell>
          <cell r="AC1553">
            <v>17250369.94698</v>
          </cell>
          <cell r="AD1553">
            <v>14124499.374300003</v>
          </cell>
          <cell r="AE1553">
            <v>3125870.5726800002</v>
          </cell>
        </row>
        <row r="1554">
          <cell r="A1554">
            <v>37713</v>
          </cell>
          <cell r="B1554">
            <v>342953.43536000006</v>
          </cell>
          <cell r="C1554">
            <v>1461899</v>
          </cell>
          <cell r="D1554">
            <v>1179495.2268700004</v>
          </cell>
          <cell r="E1554">
            <v>90672.148480000003</v>
          </cell>
          <cell r="F1554">
            <v>3431388.8898900002</v>
          </cell>
          <cell r="G1554">
            <v>1287231.9648900002</v>
          </cell>
          <cell r="H1554">
            <v>1717701.2240599999</v>
          </cell>
          <cell r="I1554">
            <v>711674.44784999988</v>
          </cell>
          <cell r="J1554">
            <v>544545.35299000004</v>
          </cell>
          <cell r="K1554">
            <v>62571.736149999997</v>
          </cell>
          <cell r="L1554">
            <v>520730.11785999988</v>
          </cell>
          <cell r="M1554">
            <v>807164.58215999999</v>
          </cell>
          <cell r="N1554">
            <v>0</v>
          </cell>
          <cell r="O1554">
            <v>68103.242620000005</v>
          </cell>
          <cell r="P1554">
            <v>927815.34892999998</v>
          </cell>
          <cell r="Q1554">
            <v>0</v>
          </cell>
          <cell r="R1554">
            <v>1011963.3168499998</v>
          </cell>
          <cell r="S1554">
            <v>709259.04346000007</v>
          </cell>
          <cell r="T1554">
            <v>0</v>
          </cell>
          <cell r="U1554">
            <v>11970887.994790003</v>
          </cell>
          <cell r="V1554">
            <v>2904281.0836300002</v>
          </cell>
          <cell r="W1554">
            <v>14875169.078420002</v>
          </cell>
          <cell r="X1554">
            <v>1748543.2562299999</v>
          </cell>
          <cell r="Y1554">
            <v>188111.42264</v>
          </cell>
          <cell r="Z1554">
            <v>208351.17882999999</v>
          </cell>
          <cell r="AA1554">
            <v>2145005.8577000001</v>
          </cell>
          <cell r="AB1554">
            <v>189807.11783</v>
          </cell>
          <cell r="AC1554">
            <v>17209982.053950004</v>
          </cell>
          <cell r="AD1554">
            <v>14115893.852490002</v>
          </cell>
          <cell r="AE1554">
            <v>3094088.2014600001</v>
          </cell>
        </row>
        <row r="1555">
          <cell r="A1555">
            <v>37714</v>
          </cell>
          <cell r="B1555">
            <v>342963.902</v>
          </cell>
          <cell r="C1555">
            <v>733899</v>
          </cell>
          <cell r="D1555">
            <v>1175364.5147699998</v>
          </cell>
          <cell r="E1555">
            <v>92412.382129999998</v>
          </cell>
          <cell r="F1555">
            <v>3409262.7778900005</v>
          </cell>
          <cell r="G1555">
            <v>1287747.13589</v>
          </cell>
          <cell r="H1555">
            <v>1716972.9767500001</v>
          </cell>
          <cell r="I1555">
            <v>711686.16833999986</v>
          </cell>
          <cell r="J1555">
            <v>544545.35299000004</v>
          </cell>
          <cell r="K1555">
            <v>62590.050999999999</v>
          </cell>
          <cell r="L1555">
            <v>518889.99056000001</v>
          </cell>
          <cell r="M1555">
            <v>816346.58215000003</v>
          </cell>
          <cell r="N1555">
            <v>0</v>
          </cell>
          <cell r="O1555">
            <v>68822.737179999996</v>
          </cell>
          <cell r="P1555">
            <v>927815.34892999998</v>
          </cell>
          <cell r="Q1555">
            <v>0</v>
          </cell>
          <cell r="R1555">
            <v>1011925.4661299998</v>
          </cell>
          <cell r="S1555">
            <v>720540.14196000004</v>
          </cell>
          <cell r="T1555">
            <v>0</v>
          </cell>
          <cell r="U1555">
            <v>11954581.211400004</v>
          </cell>
          <cell r="V1555">
            <v>2187203.31727</v>
          </cell>
          <cell r="W1555">
            <v>14141784.528670004</v>
          </cell>
          <cell r="X1555">
            <v>1751170.8036400001</v>
          </cell>
          <cell r="Y1555">
            <v>186974.51205999998</v>
          </cell>
          <cell r="Z1555">
            <v>207699.13649999999</v>
          </cell>
          <cell r="AA1555">
            <v>2145844.4522000002</v>
          </cell>
          <cell r="AB1555">
            <v>189874.52600000001</v>
          </cell>
          <cell r="AC1555">
            <v>16477503.506870005</v>
          </cell>
          <cell r="AD1555">
            <v>14100425.663600005</v>
          </cell>
          <cell r="AE1555">
            <v>2377077.8432700001</v>
          </cell>
        </row>
        <row r="1556">
          <cell r="A1556">
            <v>37715</v>
          </cell>
          <cell r="B1556">
            <v>326993.54618</v>
          </cell>
          <cell r="C1556">
            <v>729049</v>
          </cell>
          <cell r="D1556">
            <v>1179736.50853</v>
          </cell>
          <cell r="E1556">
            <v>77198.8505</v>
          </cell>
          <cell r="F1556">
            <v>3401297.6444099997</v>
          </cell>
          <cell r="G1556">
            <v>1288079.5904700002</v>
          </cell>
          <cell r="H1556">
            <v>1716229.33032</v>
          </cell>
          <cell r="I1556">
            <v>711579.02463999996</v>
          </cell>
          <cell r="J1556">
            <v>544545.35299000004</v>
          </cell>
          <cell r="K1556">
            <v>62570.338929999998</v>
          </cell>
          <cell r="L1556">
            <v>515847.91376000008</v>
          </cell>
          <cell r="M1556">
            <v>846692.58216999995</v>
          </cell>
          <cell r="N1556">
            <v>0</v>
          </cell>
          <cell r="O1556">
            <v>68676.127950000009</v>
          </cell>
          <cell r="P1556">
            <v>927815.34892999998</v>
          </cell>
          <cell r="Q1556">
            <v>0</v>
          </cell>
          <cell r="R1556">
            <v>1012229.74703</v>
          </cell>
          <cell r="S1556">
            <v>719732.73018999991</v>
          </cell>
          <cell r="T1556">
            <v>0</v>
          </cell>
          <cell r="U1556">
            <v>11930787.85134</v>
          </cell>
          <cell r="V1556">
            <v>2197485.7856599996</v>
          </cell>
          <cell r="W1556">
            <v>14128273.636999998</v>
          </cell>
          <cell r="X1556">
            <v>1757600.0765200004</v>
          </cell>
          <cell r="Y1556">
            <v>190745.3316</v>
          </cell>
          <cell r="Z1556">
            <v>207834.71734999999</v>
          </cell>
          <cell r="AA1556">
            <v>2156180.1254700003</v>
          </cell>
          <cell r="AB1556">
            <v>189934.38944999999</v>
          </cell>
          <cell r="AC1556">
            <v>16474388.15192</v>
          </cell>
          <cell r="AD1556">
            <v>14086967.976810001</v>
          </cell>
          <cell r="AE1556">
            <v>2387420.1751099997</v>
          </cell>
        </row>
        <row r="1557">
          <cell r="A1557">
            <v>37716</v>
          </cell>
          <cell r="B1557">
            <v>326993.54618</v>
          </cell>
          <cell r="C1557">
            <v>729049</v>
          </cell>
          <cell r="D1557">
            <v>1179736.50853</v>
          </cell>
          <cell r="E1557">
            <v>77198.8505</v>
          </cell>
          <cell r="F1557">
            <v>3401297.6444099997</v>
          </cell>
          <cell r="G1557">
            <v>1288079.5904700002</v>
          </cell>
          <cell r="H1557">
            <v>1716229.33032</v>
          </cell>
          <cell r="I1557">
            <v>711579.02463999996</v>
          </cell>
          <cell r="J1557">
            <v>544545.35299000004</v>
          </cell>
          <cell r="K1557">
            <v>62570.338929999998</v>
          </cell>
          <cell r="L1557">
            <v>515847.91376000008</v>
          </cell>
          <cell r="M1557">
            <v>846692.58216999995</v>
          </cell>
          <cell r="N1557">
            <v>0</v>
          </cell>
          <cell r="O1557">
            <v>68676.127950000009</v>
          </cell>
          <cell r="P1557">
            <v>927815.34892999998</v>
          </cell>
          <cell r="Q1557">
            <v>0</v>
          </cell>
          <cell r="R1557">
            <v>1012229.74703</v>
          </cell>
          <cell r="S1557">
            <v>719732.73018999991</v>
          </cell>
          <cell r="T1557">
            <v>0</v>
          </cell>
          <cell r="U1557">
            <v>11930787.85134</v>
          </cell>
          <cell r="V1557">
            <v>2197485.7856599996</v>
          </cell>
          <cell r="W1557">
            <v>14128273.636999998</v>
          </cell>
          <cell r="X1557">
            <v>1757600.0765200004</v>
          </cell>
          <cell r="Y1557">
            <v>190745.3316</v>
          </cell>
          <cell r="Z1557">
            <v>207834.71734999999</v>
          </cell>
          <cell r="AA1557">
            <v>2156180.1254700003</v>
          </cell>
          <cell r="AB1557">
            <v>189934.38944999999</v>
          </cell>
          <cell r="AC1557">
            <v>16474388.15192</v>
          </cell>
          <cell r="AD1557">
            <v>14086967.976810001</v>
          </cell>
          <cell r="AE1557">
            <v>2387420.1751099997</v>
          </cell>
        </row>
        <row r="1558">
          <cell r="A1558">
            <v>37717</v>
          </cell>
          <cell r="B1558">
            <v>326993.54618</v>
          </cell>
          <cell r="C1558">
            <v>729049</v>
          </cell>
          <cell r="D1558">
            <v>1179736.50853</v>
          </cell>
          <cell r="E1558">
            <v>77198.8505</v>
          </cell>
          <cell r="F1558">
            <v>3401297.6444099997</v>
          </cell>
          <cell r="G1558">
            <v>1288079.5904700002</v>
          </cell>
          <cell r="H1558">
            <v>1716229.33032</v>
          </cell>
          <cell r="I1558">
            <v>711579.02463999996</v>
          </cell>
          <cell r="J1558">
            <v>544545.35299000004</v>
          </cell>
          <cell r="K1558">
            <v>62570.338929999998</v>
          </cell>
          <cell r="L1558">
            <v>515847.91376000008</v>
          </cell>
          <cell r="M1558">
            <v>846692.58216999995</v>
          </cell>
          <cell r="N1558">
            <v>0</v>
          </cell>
          <cell r="O1558">
            <v>68676.127950000009</v>
          </cell>
          <cell r="P1558">
            <v>927815.34892999998</v>
          </cell>
          <cell r="Q1558">
            <v>0</v>
          </cell>
          <cell r="R1558">
            <v>1012229.74703</v>
          </cell>
          <cell r="S1558">
            <v>719732.73018999991</v>
          </cell>
          <cell r="T1558">
            <v>0</v>
          </cell>
          <cell r="U1558">
            <v>11930787.85134</v>
          </cell>
          <cell r="V1558">
            <v>2197485.7856599996</v>
          </cell>
          <cell r="W1558">
            <v>14128273.636999998</v>
          </cell>
          <cell r="X1558">
            <v>1757600.0765200004</v>
          </cell>
          <cell r="Y1558">
            <v>190745.3316</v>
          </cell>
          <cell r="Z1558">
            <v>207834.71734999999</v>
          </cell>
          <cell r="AA1558">
            <v>2156180.1254700003</v>
          </cell>
          <cell r="AB1558">
            <v>189934.38944999999</v>
          </cell>
          <cell r="AC1558">
            <v>16474388.15192</v>
          </cell>
          <cell r="AD1558">
            <v>14086967.976810001</v>
          </cell>
          <cell r="AE1558">
            <v>2387420.1751099997</v>
          </cell>
        </row>
        <row r="1559">
          <cell r="A1559">
            <v>37718</v>
          </cell>
          <cell r="B1559">
            <v>330416.52682999999</v>
          </cell>
          <cell r="C1559">
            <v>781350</v>
          </cell>
          <cell r="D1559">
            <v>1193616.0321199999</v>
          </cell>
          <cell r="E1559">
            <v>70453.033120000007</v>
          </cell>
          <cell r="F1559">
            <v>3385317.8864799994</v>
          </cell>
          <cell r="G1559">
            <v>1288131.6208200001</v>
          </cell>
          <cell r="H1559">
            <v>1714975.99706</v>
          </cell>
          <cell r="I1559">
            <v>711786.91791000008</v>
          </cell>
          <cell r="J1559">
            <v>544545.35299000004</v>
          </cell>
          <cell r="K1559">
            <v>62590.58898</v>
          </cell>
          <cell r="L1559">
            <v>514101.93046000018</v>
          </cell>
          <cell r="M1559">
            <v>845722.58217999991</v>
          </cell>
          <cell r="N1559">
            <v>0</v>
          </cell>
          <cell r="O1559">
            <v>69250.895850000001</v>
          </cell>
          <cell r="P1559">
            <v>927815.34893000009</v>
          </cell>
          <cell r="Q1559">
            <v>0</v>
          </cell>
          <cell r="R1559">
            <v>1010573.57663</v>
          </cell>
          <cell r="S1559">
            <v>732422.28853000002</v>
          </cell>
          <cell r="T1559">
            <v>0</v>
          </cell>
          <cell r="U1559">
            <v>11940999.610599998</v>
          </cell>
          <cell r="V1559">
            <v>2242070.9682900002</v>
          </cell>
          <cell r="W1559">
            <v>14183070.57889</v>
          </cell>
          <cell r="X1559">
            <v>1761174.7473500003</v>
          </cell>
          <cell r="Y1559">
            <v>192510.16996999999</v>
          </cell>
          <cell r="Z1559">
            <v>208015.32994999998</v>
          </cell>
          <cell r="AA1559">
            <v>2161700.2472700002</v>
          </cell>
          <cell r="AB1559">
            <v>190215.88910999999</v>
          </cell>
          <cell r="AC1559">
            <v>16534986.71527</v>
          </cell>
          <cell r="AD1559">
            <v>14102699.857869998</v>
          </cell>
          <cell r="AE1559">
            <v>2432286.8574000001</v>
          </cell>
        </row>
        <row r="1560">
          <cell r="A1560">
            <v>37719</v>
          </cell>
          <cell r="B1560">
            <v>336533.20702000003</v>
          </cell>
          <cell r="C1560">
            <v>780700</v>
          </cell>
          <cell r="D1560">
            <v>1191687.6471100003</v>
          </cell>
          <cell r="E1560">
            <v>70214.26341</v>
          </cell>
          <cell r="F1560">
            <v>3379957.2734700004</v>
          </cell>
          <cell r="G1560">
            <v>1288305.5915199998</v>
          </cell>
          <cell r="H1560">
            <v>1714683.2819600001</v>
          </cell>
          <cell r="I1560">
            <v>711697.45160000003</v>
          </cell>
          <cell r="J1560">
            <v>544545.35299000004</v>
          </cell>
          <cell r="K1560">
            <v>62567.878729999997</v>
          </cell>
          <cell r="L1560">
            <v>518543.02545999968</v>
          </cell>
          <cell r="M1560">
            <v>845475.58220000006</v>
          </cell>
          <cell r="N1560">
            <v>0</v>
          </cell>
          <cell r="O1560">
            <v>69152.293089999992</v>
          </cell>
          <cell r="P1560">
            <v>927815.34893000009</v>
          </cell>
          <cell r="Q1560">
            <v>0</v>
          </cell>
          <cell r="R1560">
            <v>1010573.1698699999</v>
          </cell>
          <cell r="S1560">
            <v>727124.82201</v>
          </cell>
          <cell r="T1560">
            <v>0</v>
          </cell>
          <cell r="U1560">
            <v>11938640.990770001</v>
          </cell>
          <cell r="V1560">
            <v>2240935.1986000002</v>
          </cell>
          <cell r="W1560">
            <v>14179576.189370001</v>
          </cell>
          <cell r="X1560">
            <v>1765953.5790500003</v>
          </cell>
          <cell r="Y1560">
            <v>192265.58278</v>
          </cell>
          <cell r="Z1560">
            <v>208147.07994999998</v>
          </cell>
          <cell r="AA1560">
            <v>2166366.2417800003</v>
          </cell>
          <cell r="AB1560">
            <v>190261.56765000001</v>
          </cell>
          <cell r="AC1560">
            <v>16536203.9988</v>
          </cell>
          <cell r="AD1560">
            <v>14105007.232550001</v>
          </cell>
          <cell r="AE1560">
            <v>2431196.7662500003</v>
          </cell>
        </row>
        <row r="1561">
          <cell r="A1561">
            <v>37720</v>
          </cell>
          <cell r="B1561">
            <v>348598.21262000006</v>
          </cell>
          <cell r="C1561">
            <v>777199</v>
          </cell>
          <cell r="D1561">
            <v>1198783.0045400001</v>
          </cell>
          <cell r="E1561">
            <v>61617.959450000002</v>
          </cell>
          <cell r="F1561">
            <v>3375576.4823200004</v>
          </cell>
          <cell r="G1561">
            <v>1287992.7816599999</v>
          </cell>
          <cell r="H1561">
            <v>1714277.8257200001</v>
          </cell>
          <cell r="I1561">
            <v>711704.3974299999</v>
          </cell>
          <cell r="J1561">
            <v>544545.35299000004</v>
          </cell>
          <cell r="K1561">
            <v>62496.702709999998</v>
          </cell>
          <cell r="L1561">
            <v>517494.49466999993</v>
          </cell>
          <cell r="M1561">
            <v>846564.58220000006</v>
          </cell>
          <cell r="N1561">
            <v>0</v>
          </cell>
          <cell r="O1561">
            <v>68576.808380000002</v>
          </cell>
          <cell r="P1561">
            <v>927815.34893000009</v>
          </cell>
          <cell r="Q1561">
            <v>0</v>
          </cell>
          <cell r="R1561">
            <v>1011562.7568499999</v>
          </cell>
          <cell r="S1561">
            <v>722409.24799000006</v>
          </cell>
          <cell r="T1561">
            <v>0</v>
          </cell>
          <cell r="U1561">
            <v>11947288.063820004</v>
          </cell>
          <cell r="V1561">
            <v>2229926.8946400001</v>
          </cell>
          <cell r="W1561">
            <v>14177214.958460005</v>
          </cell>
          <cell r="X1561">
            <v>1766554.6602900005</v>
          </cell>
          <cell r="Y1561">
            <v>193786.36864</v>
          </cell>
          <cell r="Z1561">
            <v>208345.50519999999</v>
          </cell>
          <cell r="AA1561">
            <v>2168686.5341300005</v>
          </cell>
          <cell r="AB1561">
            <v>190157.38198000001</v>
          </cell>
          <cell r="AC1561">
            <v>16536058.874570007</v>
          </cell>
          <cell r="AD1561">
            <v>14115974.597950004</v>
          </cell>
          <cell r="AE1561">
            <v>2420084.2766200001</v>
          </cell>
        </row>
        <row r="1562">
          <cell r="A1562">
            <v>37721</v>
          </cell>
          <cell r="B1562">
            <v>343002.74160000001</v>
          </cell>
          <cell r="C1562">
            <v>768549.42550000001</v>
          </cell>
          <cell r="D1562">
            <v>1190391.5619399999</v>
          </cell>
          <cell r="E1562">
            <v>57527.575270000001</v>
          </cell>
          <cell r="F1562">
            <v>3379860.8830500003</v>
          </cell>
          <cell r="G1562">
            <v>1287940.7985599998</v>
          </cell>
          <cell r="H1562">
            <v>1714002.8839700001</v>
          </cell>
          <cell r="I1562">
            <v>711421.42588</v>
          </cell>
          <cell r="J1562">
            <v>544545.35299000004</v>
          </cell>
          <cell r="K1562">
            <v>62366.186730000001</v>
          </cell>
          <cell r="L1562">
            <v>525204.10757000011</v>
          </cell>
          <cell r="M1562">
            <v>871519.58221000002</v>
          </cell>
          <cell r="N1562">
            <v>0</v>
          </cell>
          <cell r="O1562">
            <v>67895.976349999997</v>
          </cell>
          <cell r="P1562">
            <v>927815.34893000009</v>
          </cell>
          <cell r="Q1562">
            <v>0</v>
          </cell>
          <cell r="R1562">
            <v>1011888.68808</v>
          </cell>
          <cell r="S1562">
            <v>716399.00748999987</v>
          </cell>
          <cell r="T1562">
            <v>0</v>
          </cell>
          <cell r="U1562">
            <v>11938189.610149998</v>
          </cell>
          <cell r="V1562">
            <v>2242141.93597</v>
          </cell>
          <cell r="W1562">
            <v>14180331.546119999</v>
          </cell>
          <cell r="X1562">
            <v>1765131.58797</v>
          </cell>
          <cell r="Y1562">
            <v>193232.27149999997</v>
          </cell>
          <cell r="Z1562">
            <v>208652.72154999999</v>
          </cell>
          <cell r="AA1562">
            <v>2167016.5810199999</v>
          </cell>
          <cell r="AB1562">
            <v>189996.34372</v>
          </cell>
          <cell r="AC1562">
            <v>16537344.470859999</v>
          </cell>
          <cell r="AD1562">
            <v>14105206.191169998</v>
          </cell>
          <cell r="AE1562">
            <v>2432138.2796900002</v>
          </cell>
        </row>
        <row r="1563">
          <cell r="A1563">
            <v>37722</v>
          </cell>
          <cell r="B1563">
            <v>346166.46354000003</v>
          </cell>
          <cell r="C1563">
            <v>767399.92279999994</v>
          </cell>
          <cell r="D1563">
            <v>1192793.38035</v>
          </cell>
          <cell r="E1563">
            <v>95917.987970000002</v>
          </cell>
          <cell r="F1563">
            <v>3373052.7094700001</v>
          </cell>
          <cell r="G1563">
            <v>1288173.6952699998</v>
          </cell>
          <cell r="H1563">
            <v>1713024.1413</v>
          </cell>
          <cell r="I1563">
            <v>711194.8608599999</v>
          </cell>
          <cell r="J1563">
            <v>544545.35299000004</v>
          </cell>
          <cell r="K1563">
            <v>62254.328280000002</v>
          </cell>
          <cell r="L1563">
            <v>527231.81297000009</v>
          </cell>
          <cell r="M1563">
            <v>850264.58217999991</v>
          </cell>
          <cell r="N1563">
            <v>0</v>
          </cell>
          <cell r="O1563">
            <v>68218.675159999999</v>
          </cell>
          <cell r="P1563">
            <v>927815.34893000009</v>
          </cell>
          <cell r="Q1563">
            <v>0</v>
          </cell>
          <cell r="R1563">
            <v>1012319.64611</v>
          </cell>
          <cell r="S1563">
            <v>719813.63413000002</v>
          </cell>
          <cell r="T1563">
            <v>0</v>
          </cell>
          <cell r="U1563">
            <v>11942058.69637</v>
          </cell>
          <cell r="V1563">
            <v>2258127.8459399999</v>
          </cell>
          <cell r="W1563">
            <v>14200186.542309999</v>
          </cell>
          <cell r="X1563">
            <v>1768303.46114</v>
          </cell>
          <cell r="Y1563">
            <v>193555.07566</v>
          </cell>
          <cell r="Z1563">
            <v>208803.52155</v>
          </cell>
          <cell r="AA1563">
            <v>2170662.0583500001</v>
          </cell>
          <cell r="AB1563">
            <v>190008.21221999999</v>
          </cell>
          <cell r="AC1563">
            <v>16560856.81288</v>
          </cell>
          <cell r="AD1563">
            <v>14112720.754720001</v>
          </cell>
          <cell r="AE1563">
            <v>2448136.0581599995</v>
          </cell>
        </row>
        <row r="1564">
          <cell r="A1564">
            <v>37723</v>
          </cell>
          <cell r="B1564">
            <v>346166.46354000003</v>
          </cell>
          <cell r="C1564">
            <v>767399.92279999994</v>
          </cell>
          <cell r="D1564">
            <v>1192793.38035</v>
          </cell>
          <cell r="E1564">
            <v>95917.987970000002</v>
          </cell>
          <cell r="F1564">
            <v>3373052.7094700001</v>
          </cell>
          <cell r="G1564">
            <v>1288173.6952699998</v>
          </cell>
          <cell r="H1564">
            <v>1713024.1413</v>
          </cell>
          <cell r="I1564">
            <v>711194.8608599999</v>
          </cell>
          <cell r="J1564">
            <v>544545.35299000004</v>
          </cell>
          <cell r="K1564">
            <v>62254.328280000002</v>
          </cell>
          <cell r="L1564">
            <v>527231.81297000009</v>
          </cell>
          <cell r="M1564">
            <v>850264.58217999991</v>
          </cell>
          <cell r="N1564">
            <v>0</v>
          </cell>
          <cell r="O1564">
            <v>68218.675159999999</v>
          </cell>
          <cell r="P1564">
            <v>927815.34893000009</v>
          </cell>
          <cell r="Q1564">
            <v>0</v>
          </cell>
          <cell r="R1564">
            <v>1012319.64611</v>
          </cell>
          <cell r="S1564">
            <v>719813.63413000002</v>
          </cell>
          <cell r="T1564">
            <v>0</v>
          </cell>
          <cell r="U1564">
            <v>11942058.69637</v>
          </cell>
          <cell r="V1564">
            <v>2258127.8459399999</v>
          </cell>
          <cell r="W1564">
            <v>14200186.542309999</v>
          </cell>
          <cell r="X1564">
            <v>1768303.46114</v>
          </cell>
          <cell r="Y1564">
            <v>193555.07566</v>
          </cell>
          <cell r="Z1564">
            <v>208803.52155</v>
          </cell>
          <cell r="AA1564">
            <v>2170662.0583500001</v>
          </cell>
          <cell r="AB1564">
            <v>190008.21221999999</v>
          </cell>
          <cell r="AC1564">
            <v>16560856.81288</v>
          </cell>
          <cell r="AD1564">
            <v>14112720.754720001</v>
          </cell>
          <cell r="AE1564">
            <v>2448136.0581599995</v>
          </cell>
        </row>
        <row r="1565">
          <cell r="A1565">
            <v>37724</v>
          </cell>
          <cell r="B1565">
            <v>346166.46354000003</v>
          </cell>
          <cell r="C1565">
            <v>767399.92279999994</v>
          </cell>
          <cell r="D1565">
            <v>1192793.38035</v>
          </cell>
          <cell r="E1565">
            <v>95917.987970000002</v>
          </cell>
          <cell r="F1565">
            <v>3373052.7094700001</v>
          </cell>
          <cell r="G1565">
            <v>1288173.6952699998</v>
          </cell>
          <cell r="H1565">
            <v>1713024.1413</v>
          </cell>
          <cell r="I1565">
            <v>711194.8608599999</v>
          </cell>
          <cell r="J1565">
            <v>544545.35299000004</v>
          </cell>
          <cell r="K1565">
            <v>62254.328280000002</v>
          </cell>
          <cell r="L1565">
            <v>527231.81297000009</v>
          </cell>
          <cell r="M1565">
            <v>850264.58217999991</v>
          </cell>
          <cell r="N1565">
            <v>0</v>
          </cell>
          <cell r="O1565">
            <v>68218.675159999999</v>
          </cell>
          <cell r="P1565">
            <v>927815.34893000009</v>
          </cell>
          <cell r="Q1565">
            <v>0</v>
          </cell>
          <cell r="R1565">
            <v>1012319.64611</v>
          </cell>
          <cell r="S1565">
            <v>719813.63413000002</v>
          </cell>
          <cell r="T1565">
            <v>0</v>
          </cell>
          <cell r="U1565">
            <v>11942058.69637</v>
          </cell>
          <cell r="V1565">
            <v>2258127.8459399999</v>
          </cell>
          <cell r="W1565">
            <v>14200186.542309999</v>
          </cell>
          <cell r="X1565">
            <v>1768303.46114</v>
          </cell>
          <cell r="Y1565">
            <v>193555.07566</v>
          </cell>
          <cell r="Z1565">
            <v>208803.52155</v>
          </cell>
          <cell r="AA1565">
            <v>2170662.0583500001</v>
          </cell>
          <cell r="AB1565">
            <v>190008.21221999999</v>
          </cell>
          <cell r="AC1565">
            <v>16560856.81288</v>
          </cell>
          <cell r="AD1565">
            <v>14112720.754720001</v>
          </cell>
          <cell r="AE1565">
            <v>2448136.0581599995</v>
          </cell>
        </row>
        <row r="1566">
          <cell r="A1566">
            <v>37725</v>
          </cell>
          <cell r="B1566">
            <v>356385.01750999998</v>
          </cell>
          <cell r="C1566">
            <v>773049.7095</v>
          </cell>
          <cell r="D1566">
            <v>1198003.8263199998</v>
          </cell>
          <cell r="E1566">
            <v>79068.171000000002</v>
          </cell>
          <cell r="F1566">
            <v>3357809.8371899999</v>
          </cell>
          <cell r="G1566">
            <v>1283489.06064</v>
          </cell>
          <cell r="H1566">
            <v>1712401.1628100001</v>
          </cell>
          <cell r="I1566">
            <v>709362.24216999998</v>
          </cell>
          <cell r="J1566">
            <v>544545.35299000004</v>
          </cell>
          <cell r="K1566">
            <v>62120.688560000002</v>
          </cell>
          <cell r="L1566">
            <v>522756.70256000012</v>
          </cell>
          <cell r="M1566">
            <v>848841.58217999991</v>
          </cell>
          <cell r="N1566">
            <v>0</v>
          </cell>
          <cell r="O1566">
            <v>67960.433539999998</v>
          </cell>
          <cell r="P1566">
            <v>927815.34893000009</v>
          </cell>
          <cell r="Q1566">
            <v>0</v>
          </cell>
          <cell r="R1566">
            <v>1011929.88636</v>
          </cell>
          <cell r="S1566">
            <v>719892.77926999994</v>
          </cell>
          <cell r="T1566">
            <v>0</v>
          </cell>
          <cell r="U1566">
            <v>11929926.985859994</v>
          </cell>
          <cell r="V1566">
            <v>2245504.8156699999</v>
          </cell>
          <cell r="W1566">
            <v>14175431.801529994</v>
          </cell>
          <cell r="X1566">
            <v>1770356.5462900004</v>
          </cell>
          <cell r="Y1566">
            <v>192796.45574999999</v>
          </cell>
          <cell r="Z1566">
            <v>208784.65940999999</v>
          </cell>
          <cell r="AA1566">
            <v>2171937.6614500005</v>
          </cell>
          <cell r="AB1566">
            <v>190045.35031000001</v>
          </cell>
          <cell r="AC1566">
            <v>16537414.813289994</v>
          </cell>
          <cell r="AD1566">
            <v>14101864.647309994</v>
          </cell>
          <cell r="AE1566">
            <v>2435550.1659799996</v>
          </cell>
        </row>
        <row r="1567">
          <cell r="A1567">
            <v>37726</v>
          </cell>
          <cell r="B1567">
            <v>434922.31677000003</v>
          </cell>
          <cell r="C1567">
            <v>856199.25439999998</v>
          </cell>
          <cell r="D1567">
            <v>1193976.1652800003</v>
          </cell>
          <cell r="E1567">
            <v>59219.96516</v>
          </cell>
          <cell r="F1567">
            <v>3347994.8581000003</v>
          </cell>
          <cell r="G1567">
            <v>1283511.5791</v>
          </cell>
          <cell r="H1567">
            <v>1712438.74013</v>
          </cell>
          <cell r="I1567">
            <v>709507.22078999993</v>
          </cell>
          <cell r="J1567">
            <v>544545.35299000004</v>
          </cell>
          <cell r="K1567">
            <v>62095.204969999999</v>
          </cell>
          <cell r="L1567">
            <v>521166.5017599999</v>
          </cell>
          <cell r="M1567">
            <v>840787.58215999999</v>
          </cell>
          <cell r="N1567">
            <v>0</v>
          </cell>
          <cell r="O1567">
            <v>67680.102509999997</v>
          </cell>
          <cell r="P1567">
            <v>927815.34893000009</v>
          </cell>
          <cell r="Q1567">
            <v>0</v>
          </cell>
          <cell r="R1567">
            <v>1012566.0919799999</v>
          </cell>
          <cell r="S1567">
            <v>722305.81707999995</v>
          </cell>
          <cell r="T1567">
            <v>0</v>
          </cell>
          <cell r="U1567">
            <v>11995979.9474</v>
          </cell>
          <cell r="V1567">
            <v>2300752.1547099999</v>
          </cell>
          <cell r="W1567">
            <v>14296732.10211</v>
          </cell>
          <cell r="X1567">
            <v>1773574.2984600002</v>
          </cell>
          <cell r="Y1567">
            <v>192478.9143</v>
          </cell>
          <cell r="Z1567">
            <v>208862.78953000001</v>
          </cell>
          <cell r="AA1567">
            <v>2174916.0022900002</v>
          </cell>
          <cell r="AB1567">
            <v>190177.48394000001</v>
          </cell>
          <cell r="AC1567">
            <v>16661825.588340001</v>
          </cell>
          <cell r="AD1567">
            <v>14170895.949689999</v>
          </cell>
          <cell r="AE1567">
            <v>2490929.6386500001</v>
          </cell>
        </row>
        <row r="1568">
          <cell r="A1568">
            <v>37727</v>
          </cell>
          <cell r="B1568">
            <v>457982.08867999999</v>
          </cell>
          <cell r="C1568">
            <v>894799.66839999997</v>
          </cell>
          <cell r="D1568">
            <v>1200149.0630299998</v>
          </cell>
          <cell r="E1568">
            <v>44085.237369999995</v>
          </cell>
          <cell r="F1568">
            <v>3328149.8317100001</v>
          </cell>
          <cell r="G1568">
            <v>1284081.9145999998</v>
          </cell>
          <cell r="H1568">
            <v>1711696.88595</v>
          </cell>
          <cell r="I1568">
            <v>709584.8798</v>
          </cell>
          <cell r="J1568">
            <v>544545.35299000004</v>
          </cell>
          <cell r="K1568">
            <v>61973.989369999996</v>
          </cell>
          <cell r="L1568">
            <v>512645.76315999997</v>
          </cell>
          <cell r="M1568">
            <v>841104.58216999995</v>
          </cell>
          <cell r="N1568">
            <v>0</v>
          </cell>
          <cell r="O1568">
            <v>67540.487550000005</v>
          </cell>
          <cell r="P1568">
            <v>927815.34893000009</v>
          </cell>
          <cell r="Q1568">
            <v>0</v>
          </cell>
          <cell r="R1568">
            <v>1012699.3349</v>
          </cell>
          <cell r="S1568">
            <v>719590.95227000001</v>
          </cell>
          <cell r="T1568">
            <v>0</v>
          </cell>
          <cell r="U1568">
            <v>11993910.539949996</v>
          </cell>
          <cell r="V1568">
            <v>2324534.8409299999</v>
          </cell>
          <cell r="W1568">
            <v>14318445.380879996</v>
          </cell>
          <cell r="X1568">
            <v>1773320.2246000003</v>
          </cell>
          <cell r="Y1568">
            <v>192071.98289000001</v>
          </cell>
          <cell r="Z1568">
            <v>209033.95186</v>
          </cell>
          <cell r="AA1568">
            <v>2174426.1593500003</v>
          </cell>
          <cell r="AB1568">
            <v>190117.45889000001</v>
          </cell>
          <cell r="AC1568">
            <v>16682988.999119997</v>
          </cell>
          <cell r="AD1568">
            <v>14168336.699299997</v>
          </cell>
          <cell r="AE1568">
            <v>2514652.2998199998</v>
          </cell>
        </row>
        <row r="1569">
          <cell r="A1569">
            <v>37728</v>
          </cell>
          <cell r="B1569">
            <v>460235.78928000003</v>
          </cell>
          <cell r="C1569">
            <v>894799.66839999997</v>
          </cell>
          <cell r="D1569">
            <v>1208448.0675100002</v>
          </cell>
          <cell r="E1569">
            <v>44310.920340000004</v>
          </cell>
          <cell r="F1569">
            <v>3324010.83207</v>
          </cell>
          <cell r="G1569">
            <v>1283205.2577799999</v>
          </cell>
          <cell r="H1569">
            <v>1711630.5910999998</v>
          </cell>
          <cell r="I1569">
            <v>709226.69786999992</v>
          </cell>
          <cell r="J1569">
            <v>544545.35299000004</v>
          </cell>
          <cell r="K1569">
            <v>61943.555069999995</v>
          </cell>
          <cell r="L1569">
            <v>499666.25706000009</v>
          </cell>
          <cell r="M1569">
            <v>841104.58216999995</v>
          </cell>
          <cell r="N1569">
            <v>0</v>
          </cell>
          <cell r="O1569">
            <v>67543.336739999999</v>
          </cell>
          <cell r="P1569">
            <v>927815.34893000009</v>
          </cell>
          <cell r="Q1569">
            <v>0</v>
          </cell>
          <cell r="R1569">
            <v>1013124.66276</v>
          </cell>
          <cell r="S1569">
            <v>717785.60684999987</v>
          </cell>
          <cell r="T1569">
            <v>0</v>
          </cell>
          <cell r="U1569">
            <v>11984636.00302</v>
          </cell>
          <cell r="V1569">
            <v>2324760.5238999999</v>
          </cell>
          <cell r="W1569">
            <v>14309396.52692</v>
          </cell>
          <cell r="X1569">
            <v>1773230.6365699999</v>
          </cell>
          <cell r="Y1569">
            <v>192963.7671</v>
          </cell>
          <cell r="Z1569">
            <v>208592.57321</v>
          </cell>
          <cell r="AA1569">
            <v>2174786.97688</v>
          </cell>
          <cell r="AB1569">
            <v>190092.52007999999</v>
          </cell>
          <cell r="AC1569">
            <v>16674276.023880001</v>
          </cell>
          <cell r="AD1569">
            <v>14159422.979899999</v>
          </cell>
          <cell r="AE1569">
            <v>2514853.0439800001</v>
          </cell>
        </row>
        <row r="1570">
          <cell r="A1570">
            <v>37729</v>
          </cell>
          <cell r="B1570">
            <v>460235.78928000003</v>
          </cell>
          <cell r="C1570">
            <v>894799.66839999997</v>
          </cell>
          <cell r="D1570">
            <v>1208448.0675100002</v>
          </cell>
          <cell r="E1570">
            <v>44310.920340000004</v>
          </cell>
          <cell r="F1570">
            <v>3324010.83207</v>
          </cell>
          <cell r="G1570">
            <v>1283205.2577799999</v>
          </cell>
          <cell r="H1570">
            <v>1711630.5910999998</v>
          </cell>
          <cell r="I1570">
            <v>709226.69786999992</v>
          </cell>
          <cell r="J1570">
            <v>544545.35299000004</v>
          </cell>
          <cell r="K1570">
            <v>61943.555069999995</v>
          </cell>
          <cell r="L1570">
            <v>499666.25706000009</v>
          </cell>
          <cell r="M1570">
            <v>841104.58216999995</v>
          </cell>
          <cell r="N1570">
            <v>0</v>
          </cell>
          <cell r="O1570">
            <v>67543.336739999999</v>
          </cell>
          <cell r="P1570">
            <v>927815.34893000009</v>
          </cell>
          <cell r="Q1570">
            <v>0</v>
          </cell>
          <cell r="R1570">
            <v>1013124.66276</v>
          </cell>
          <cell r="S1570">
            <v>717785.60684999987</v>
          </cell>
          <cell r="T1570">
            <v>0</v>
          </cell>
          <cell r="U1570">
            <v>11984636.00302</v>
          </cell>
          <cell r="V1570">
            <v>2324760.5238999999</v>
          </cell>
          <cell r="W1570">
            <v>14309396.52692</v>
          </cell>
          <cell r="X1570">
            <v>1773230.6365699999</v>
          </cell>
          <cell r="Y1570">
            <v>192963.7671</v>
          </cell>
          <cell r="Z1570">
            <v>208592.57321</v>
          </cell>
          <cell r="AA1570">
            <v>2174786.97688</v>
          </cell>
          <cell r="AB1570">
            <v>190092.52007999999</v>
          </cell>
          <cell r="AC1570">
            <v>16674276.023880001</v>
          </cell>
          <cell r="AD1570">
            <v>14159422.979899999</v>
          </cell>
          <cell r="AE1570">
            <v>2514853.0439800001</v>
          </cell>
        </row>
        <row r="1571">
          <cell r="A1571">
            <v>37730</v>
          </cell>
          <cell r="B1571">
            <v>460235.78928000003</v>
          </cell>
          <cell r="C1571">
            <v>894799.66839999997</v>
          </cell>
          <cell r="D1571">
            <v>1208448.0675100002</v>
          </cell>
          <cell r="E1571">
            <v>44310.920340000004</v>
          </cell>
          <cell r="F1571">
            <v>3324010.83207</v>
          </cell>
          <cell r="G1571">
            <v>1283205.2577799999</v>
          </cell>
          <cell r="H1571">
            <v>1711630.5910999998</v>
          </cell>
          <cell r="I1571">
            <v>709226.69786999992</v>
          </cell>
          <cell r="J1571">
            <v>544545.35299000004</v>
          </cell>
          <cell r="K1571">
            <v>61943.555069999995</v>
          </cell>
          <cell r="L1571">
            <v>499666.25706000009</v>
          </cell>
          <cell r="M1571">
            <v>841104.58216999995</v>
          </cell>
          <cell r="N1571">
            <v>0</v>
          </cell>
          <cell r="O1571">
            <v>67543.336739999999</v>
          </cell>
          <cell r="P1571">
            <v>927815.34893000009</v>
          </cell>
          <cell r="Q1571">
            <v>0</v>
          </cell>
          <cell r="R1571">
            <v>1013124.66276</v>
          </cell>
          <cell r="S1571">
            <v>717785.60684999987</v>
          </cell>
          <cell r="T1571">
            <v>0</v>
          </cell>
          <cell r="U1571">
            <v>11984636.00302</v>
          </cell>
          <cell r="V1571">
            <v>2324760.5238999999</v>
          </cell>
          <cell r="W1571">
            <v>14309396.52692</v>
          </cell>
          <cell r="X1571">
            <v>1773230.6365699999</v>
          </cell>
          <cell r="Y1571">
            <v>192963.7671</v>
          </cell>
          <cell r="Z1571">
            <v>208592.57321</v>
          </cell>
          <cell r="AA1571">
            <v>2174786.97688</v>
          </cell>
          <cell r="AB1571">
            <v>190092.52007999999</v>
          </cell>
          <cell r="AC1571">
            <v>16674276.023880001</v>
          </cell>
          <cell r="AD1571">
            <v>14159422.979899999</v>
          </cell>
          <cell r="AE1571">
            <v>2514853.0439800001</v>
          </cell>
        </row>
        <row r="1572">
          <cell r="A1572">
            <v>37731</v>
          </cell>
          <cell r="B1572">
            <v>460235.78928000003</v>
          </cell>
          <cell r="C1572">
            <v>894799.66839999997</v>
          </cell>
          <cell r="D1572">
            <v>1208448.0675100002</v>
          </cell>
          <cell r="E1572">
            <v>44310.920340000004</v>
          </cell>
          <cell r="F1572">
            <v>3324010.83207</v>
          </cell>
          <cell r="G1572">
            <v>1283205.2577799999</v>
          </cell>
          <cell r="H1572">
            <v>1711630.5910999998</v>
          </cell>
          <cell r="I1572">
            <v>709226.69786999992</v>
          </cell>
          <cell r="J1572">
            <v>544545.35299000004</v>
          </cell>
          <cell r="K1572">
            <v>61943.555069999995</v>
          </cell>
          <cell r="L1572">
            <v>499666.25706000009</v>
          </cell>
          <cell r="M1572">
            <v>841104.58216999995</v>
          </cell>
          <cell r="N1572">
            <v>0</v>
          </cell>
          <cell r="O1572">
            <v>67543.336739999999</v>
          </cell>
          <cell r="P1572">
            <v>927815.34893000009</v>
          </cell>
          <cell r="Q1572">
            <v>0</v>
          </cell>
          <cell r="R1572">
            <v>1013124.66276</v>
          </cell>
          <cell r="S1572">
            <v>717785.60684999987</v>
          </cell>
          <cell r="T1572">
            <v>0</v>
          </cell>
          <cell r="U1572">
            <v>11984636.00302</v>
          </cell>
          <cell r="V1572">
            <v>2324760.5238999999</v>
          </cell>
          <cell r="W1572">
            <v>14309396.52692</v>
          </cell>
          <cell r="X1572">
            <v>1773230.6365699999</v>
          </cell>
          <cell r="Y1572">
            <v>192963.7671</v>
          </cell>
          <cell r="Z1572">
            <v>208592.57321</v>
          </cell>
          <cell r="AA1572">
            <v>2174786.97688</v>
          </cell>
          <cell r="AB1572">
            <v>190092.52007999999</v>
          </cell>
          <cell r="AC1572">
            <v>16674276.023880001</v>
          </cell>
          <cell r="AD1572">
            <v>14159422.979899999</v>
          </cell>
          <cell r="AE1572">
            <v>2514853.0439800001</v>
          </cell>
        </row>
        <row r="1573">
          <cell r="A1573">
            <v>37732</v>
          </cell>
          <cell r="B1573">
            <v>527702.42559999996</v>
          </cell>
          <cell r="C1573">
            <v>894799.66839999997</v>
          </cell>
          <cell r="D1573">
            <v>1194643.2884299997</v>
          </cell>
          <cell r="E1573">
            <v>42193.139470000002</v>
          </cell>
          <cell r="F1573">
            <v>3305754.8324499996</v>
          </cell>
          <cell r="G1573">
            <v>1281309.7049399999</v>
          </cell>
          <cell r="H1573">
            <v>1711171.22533</v>
          </cell>
          <cell r="I1573">
            <v>707606.35166999989</v>
          </cell>
          <cell r="J1573">
            <v>544545.35299000004</v>
          </cell>
          <cell r="K1573">
            <v>61824.270950000006</v>
          </cell>
          <cell r="L1573">
            <v>499666.25706000009</v>
          </cell>
          <cell r="M1573">
            <v>841104.58216999995</v>
          </cell>
          <cell r="N1573">
            <v>0</v>
          </cell>
          <cell r="O1573">
            <v>67205.241500000004</v>
          </cell>
          <cell r="P1573">
            <v>927815.34893000009</v>
          </cell>
          <cell r="Q1573">
            <v>0</v>
          </cell>
          <cell r="R1573">
            <v>1012320.6052400001</v>
          </cell>
          <cell r="S1573">
            <v>712629.91647000005</v>
          </cell>
          <cell r="T1573">
            <v>0</v>
          </cell>
          <cell r="U1573">
            <v>12009649.468569998</v>
          </cell>
          <cell r="V1573">
            <v>2322642.74303</v>
          </cell>
          <cell r="W1573">
            <v>14332292.211599998</v>
          </cell>
          <cell r="X1573">
            <v>1774817.4991299999</v>
          </cell>
          <cell r="Y1573">
            <v>193289.71627</v>
          </cell>
          <cell r="Z1573">
            <v>208836.90831</v>
          </cell>
          <cell r="AA1573">
            <v>2176944.12371</v>
          </cell>
          <cell r="AB1573">
            <v>190091.83458</v>
          </cell>
          <cell r="AC1573">
            <v>16699328.169889998</v>
          </cell>
          <cell r="AD1573">
            <v>14186593.592279997</v>
          </cell>
          <cell r="AE1573">
            <v>2512734.57761</v>
          </cell>
        </row>
        <row r="1574">
          <cell r="A1574">
            <v>37733</v>
          </cell>
          <cell r="B1574">
            <v>557081.02770999994</v>
          </cell>
          <cell r="C1574">
            <v>831149.67</v>
          </cell>
          <cell r="D1574">
            <v>1201823.7641200002</v>
          </cell>
          <cell r="E1574">
            <v>58472.072549999997</v>
          </cell>
          <cell r="F1574">
            <v>3302857.8560100002</v>
          </cell>
          <cell r="G1574">
            <v>1281097.4810299999</v>
          </cell>
          <cell r="H1574">
            <v>1710675.0114200001</v>
          </cell>
          <cell r="I1574">
            <v>707451.5459899999</v>
          </cell>
          <cell r="J1574">
            <v>544545.35299000004</v>
          </cell>
          <cell r="K1574">
            <v>61791.568870000003</v>
          </cell>
          <cell r="L1574">
            <v>474168.40465999988</v>
          </cell>
          <cell r="M1574">
            <v>851300.58215000003</v>
          </cell>
          <cell r="N1574">
            <v>0</v>
          </cell>
          <cell r="O1574">
            <v>67052.266329999999</v>
          </cell>
          <cell r="P1574">
            <v>927815.34893000009</v>
          </cell>
          <cell r="Q1574">
            <v>0</v>
          </cell>
          <cell r="R1574">
            <v>1011909.45928</v>
          </cell>
          <cell r="S1574">
            <v>709389.22412000014</v>
          </cell>
          <cell r="T1574">
            <v>0</v>
          </cell>
          <cell r="U1574">
            <v>12013112.958470002</v>
          </cell>
          <cell r="V1574">
            <v>2285467.6776900003</v>
          </cell>
          <cell r="W1574">
            <v>14298580.636160001</v>
          </cell>
          <cell r="X1574">
            <v>1777328.4738300003</v>
          </cell>
          <cell r="Y1574">
            <v>193278.41949</v>
          </cell>
          <cell r="Z1574">
            <v>209085.39150999999</v>
          </cell>
          <cell r="AA1574">
            <v>2179692.2848300003</v>
          </cell>
          <cell r="AB1574">
            <v>190210.48780999999</v>
          </cell>
          <cell r="AC1574">
            <v>16668483.408800002</v>
          </cell>
          <cell r="AD1574">
            <v>14192805.243300002</v>
          </cell>
          <cell r="AE1574">
            <v>2475678.1655000001</v>
          </cell>
        </row>
        <row r="1575">
          <cell r="A1575">
            <v>37734</v>
          </cell>
          <cell r="B1575">
            <v>559807.90654999996</v>
          </cell>
          <cell r="C1575">
            <v>828049.41520000005</v>
          </cell>
          <cell r="D1575">
            <v>1225043.85882</v>
          </cell>
          <cell r="E1575">
            <v>44213.515850000003</v>
          </cell>
          <cell r="F1575">
            <v>3294671.7946799998</v>
          </cell>
          <cell r="G1575">
            <v>1281109.81024</v>
          </cell>
          <cell r="H1575">
            <v>1710490.6780799998</v>
          </cell>
          <cell r="I1575">
            <v>707335.25160999992</v>
          </cell>
          <cell r="J1575">
            <v>544545.35299000004</v>
          </cell>
          <cell r="K1575">
            <v>61887.542309999997</v>
          </cell>
          <cell r="L1575">
            <v>485876.66415999969</v>
          </cell>
          <cell r="M1575">
            <v>851766.58215999999</v>
          </cell>
          <cell r="N1575">
            <v>0</v>
          </cell>
          <cell r="O1575">
            <v>67103.382790000003</v>
          </cell>
          <cell r="P1575">
            <v>927815.34893000009</v>
          </cell>
          <cell r="Q1575">
            <v>0</v>
          </cell>
          <cell r="R1575">
            <v>1011586.7284199999</v>
          </cell>
          <cell r="S1575">
            <v>710854.37164999999</v>
          </cell>
          <cell r="T1575">
            <v>0</v>
          </cell>
          <cell r="U1575">
            <v>12043583.338239996</v>
          </cell>
          <cell r="V1575">
            <v>2268574.8662</v>
          </cell>
          <cell r="W1575">
            <v>14312158.204439996</v>
          </cell>
          <cell r="X1575">
            <v>1776563.55874</v>
          </cell>
          <cell r="Y1575">
            <v>193628.91955999998</v>
          </cell>
          <cell r="Z1575">
            <v>209150.66480999999</v>
          </cell>
          <cell r="AA1575">
            <v>2179343.1431100001</v>
          </cell>
          <cell r="AB1575">
            <v>190222.42678000001</v>
          </cell>
          <cell r="AC1575">
            <v>16681723.774329996</v>
          </cell>
          <cell r="AD1575">
            <v>14222926.481349995</v>
          </cell>
          <cell r="AE1575">
            <v>2458797.2929799999</v>
          </cell>
        </row>
        <row r="1576">
          <cell r="A1576">
            <v>37735</v>
          </cell>
          <cell r="B1576">
            <v>532923.83627999993</v>
          </cell>
          <cell r="C1576">
            <v>688799.56160000002</v>
          </cell>
          <cell r="D1576">
            <v>1178860.53678</v>
          </cell>
          <cell r="E1576">
            <v>46605.070950000001</v>
          </cell>
          <cell r="F1576">
            <v>3287449.5047399998</v>
          </cell>
          <cell r="G1576">
            <v>1280480.58922</v>
          </cell>
          <cell r="H1576">
            <v>1709747.58822</v>
          </cell>
          <cell r="I1576">
            <v>707566.75425</v>
          </cell>
          <cell r="J1576">
            <v>544545.35299000004</v>
          </cell>
          <cell r="K1576">
            <v>61832.115060000004</v>
          </cell>
          <cell r="L1576">
            <v>521121.96935999976</v>
          </cell>
          <cell r="M1576">
            <v>851157.58215999999</v>
          </cell>
          <cell r="N1576">
            <v>0</v>
          </cell>
          <cell r="O1576">
            <v>66973.168879999997</v>
          </cell>
          <cell r="P1576">
            <v>927815.34893000009</v>
          </cell>
          <cell r="Q1576">
            <v>0</v>
          </cell>
          <cell r="R1576">
            <v>1010966.5789399999</v>
          </cell>
          <cell r="S1576">
            <v>707548.5716100001</v>
          </cell>
          <cell r="T1576">
            <v>0</v>
          </cell>
          <cell r="U1576">
            <v>11993286.562269999</v>
          </cell>
          <cell r="V1576">
            <v>2131107.5677</v>
          </cell>
          <cell r="W1576">
            <v>14124394.129969999</v>
          </cell>
          <cell r="X1576">
            <v>1779707.3818100002</v>
          </cell>
          <cell r="Y1576">
            <v>194924.42728</v>
          </cell>
          <cell r="Z1576">
            <v>209407.89011000001</v>
          </cell>
          <cell r="AA1576">
            <v>2184039.6992000001</v>
          </cell>
          <cell r="AB1576">
            <v>190266.91904000001</v>
          </cell>
          <cell r="AC1576">
            <v>16498700.74821</v>
          </cell>
          <cell r="AD1576">
            <v>14177326.261469999</v>
          </cell>
          <cell r="AE1576">
            <v>2321374.4867400001</v>
          </cell>
        </row>
        <row r="1577">
          <cell r="A1577">
            <v>37736</v>
          </cell>
          <cell r="B1577">
            <v>540574.15547999996</v>
          </cell>
          <cell r="C1577">
            <v>701249.3642999999</v>
          </cell>
          <cell r="D1577">
            <v>1193989.22202</v>
          </cell>
          <cell r="E1577">
            <v>95305.604760000002</v>
          </cell>
          <cell r="F1577">
            <v>3297464.9122299999</v>
          </cell>
          <cell r="G1577">
            <v>1281516.84586</v>
          </cell>
          <cell r="H1577">
            <v>1709045.75468</v>
          </cell>
          <cell r="I1577">
            <v>707568.97980999993</v>
          </cell>
          <cell r="J1577">
            <v>544545.35299000004</v>
          </cell>
          <cell r="K1577">
            <v>61589.522819999998</v>
          </cell>
          <cell r="L1577">
            <v>519834.99945999973</v>
          </cell>
          <cell r="M1577">
            <v>821071.58221000002</v>
          </cell>
          <cell r="N1577">
            <v>0</v>
          </cell>
          <cell r="O1577">
            <v>66069.935929999992</v>
          </cell>
          <cell r="P1577">
            <v>927815.34893000009</v>
          </cell>
          <cell r="Q1577">
            <v>0</v>
          </cell>
          <cell r="R1577">
            <v>1009471.2598100002</v>
          </cell>
          <cell r="S1577">
            <v>710400.42598000006</v>
          </cell>
          <cell r="T1577">
            <v>0</v>
          </cell>
          <cell r="U1577">
            <v>12025341.363009997</v>
          </cell>
          <cell r="V1577">
            <v>2162171.9042600002</v>
          </cell>
          <cell r="W1577">
            <v>14187513.267269997</v>
          </cell>
          <cell r="X1577">
            <v>1779790.2286500002</v>
          </cell>
          <cell r="Y1577">
            <v>195738.39330999998</v>
          </cell>
          <cell r="Z1577">
            <v>209616.72216999999</v>
          </cell>
          <cell r="AA1577">
            <v>2185145.3441300001</v>
          </cell>
          <cell r="AB1577">
            <v>190163.88493999999</v>
          </cell>
          <cell r="AC1577">
            <v>16562822.496339997</v>
          </cell>
          <cell r="AD1577">
            <v>14210486.707139997</v>
          </cell>
          <cell r="AE1577">
            <v>2352335.7892</v>
          </cell>
        </row>
        <row r="1578">
          <cell r="A1578">
            <v>37737</v>
          </cell>
          <cell r="B1578">
            <v>540574.15547999996</v>
          </cell>
          <cell r="C1578">
            <v>701249.3642999999</v>
          </cell>
          <cell r="D1578">
            <v>1193989.22202</v>
          </cell>
          <cell r="E1578">
            <v>95305.604760000002</v>
          </cell>
          <cell r="F1578">
            <v>3297464.9122299999</v>
          </cell>
          <cell r="G1578">
            <v>1281516.84586</v>
          </cell>
          <cell r="H1578">
            <v>1709045.75468</v>
          </cell>
          <cell r="I1578">
            <v>707568.97980999993</v>
          </cell>
          <cell r="J1578">
            <v>544545.35299000004</v>
          </cell>
          <cell r="K1578">
            <v>61589.522819999998</v>
          </cell>
          <cell r="L1578">
            <v>519834.99945999973</v>
          </cell>
          <cell r="M1578">
            <v>821071.58221000002</v>
          </cell>
          <cell r="N1578">
            <v>0</v>
          </cell>
          <cell r="O1578">
            <v>66069.935929999992</v>
          </cell>
          <cell r="P1578">
            <v>927815.34893000009</v>
          </cell>
          <cell r="Q1578">
            <v>0</v>
          </cell>
          <cell r="R1578">
            <v>1009471.2598100002</v>
          </cell>
          <cell r="S1578">
            <v>710400.42598000006</v>
          </cell>
          <cell r="T1578">
            <v>0</v>
          </cell>
          <cell r="U1578">
            <v>12025341.363009997</v>
          </cell>
          <cell r="V1578">
            <v>2162171.9042600002</v>
          </cell>
          <cell r="W1578">
            <v>14187513.267269997</v>
          </cell>
          <cell r="X1578">
            <v>1779790.2286500002</v>
          </cell>
          <cell r="Y1578">
            <v>195738.39330999998</v>
          </cell>
          <cell r="Z1578">
            <v>209616.72216999999</v>
          </cell>
          <cell r="AA1578">
            <v>2185145.3441300001</v>
          </cell>
          <cell r="AB1578">
            <v>190163.88493999999</v>
          </cell>
          <cell r="AC1578">
            <v>16562822.496339997</v>
          </cell>
          <cell r="AD1578">
            <v>14210486.707139997</v>
          </cell>
          <cell r="AE1578">
            <v>2352335.7892</v>
          </cell>
        </row>
        <row r="1579">
          <cell r="A1579">
            <v>37738</v>
          </cell>
          <cell r="B1579">
            <v>540574.15547999996</v>
          </cell>
          <cell r="C1579">
            <v>701249.3642999999</v>
          </cell>
          <cell r="D1579">
            <v>1193989.22202</v>
          </cell>
          <cell r="E1579">
            <v>95305.604760000002</v>
          </cell>
          <cell r="F1579">
            <v>3297464.9122299999</v>
          </cell>
          <cell r="G1579">
            <v>1281516.84586</v>
          </cell>
          <cell r="H1579">
            <v>1709045.75468</v>
          </cell>
          <cell r="I1579">
            <v>707568.97980999993</v>
          </cell>
          <cell r="J1579">
            <v>544545.35299000004</v>
          </cell>
          <cell r="K1579">
            <v>61589.522819999998</v>
          </cell>
          <cell r="L1579">
            <v>519834.99945999973</v>
          </cell>
          <cell r="M1579">
            <v>821071.58221000002</v>
          </cell>
          <cell r="N1579">
            <v>0</v>
          </cell>
          <cell r="O1579">
            <v>66069.935929999992</v>
          </cell>
          <cell r="P1579">
            <v>927815.34893000009</v>
          </cell>
          <cell r="Q1579">
            <v>0</v>
          </cell>
          <cell r="R1579">
            <v>1009471.2598100002</v>
          </cell>
          <cell r="S1579">
            <v>710400.42598000006</v>
          </cell>
          <cell r="T1579">
            <v>0</v>
          </cell>
          <cell r="U1579">
            <v>12025341.363009997</v>
          </cell>
          <cell r="V1579">
            <v>2162171.9042600002</v>
          </cell>
          <cell r="W1579">
            <v>14187513.267269997</v>
          </cell>
          <cell r="X1579">
            <v>1779790.2286500002</v>
          </cell>
          <cell r="Y1579">
            <v>195738.39330999998</v>
          </cell>
          <cell r="Z1579">
            <v>209616.72216999999</v>
          </cell>
          <cell r="AA1579">
            <v>2185145.3441300001</v>
          </cell>
          <cell r="AB1579">
            <v>190163.88493999999</v>
          </cell>
          <cell r="AC1579">
            <v>16562822.496339997</v>
          </cell>
          <cell r="AD1579">
            <v>14210486.707139997</v>
          </cell>
          <cell r="AE1579">
            <v>2352335.7892</v>
          </cell>
        </row>
        <row r="1580">
          <cell r="A1580">
            <v>37739</v>
          </cell>
          <cell r="B1580">
            <v>570062.36318999983</v>
          </cell>
          <cell r="C1580">
            <v>601249.48879999993</v>
          </cell>
          <cell r="D1580">
            <v>1222471.6735800002</v>
          </cell>
          <cell r="E1580">
            <v>59006.95867</v>
          </cell>
          <cell r="F1580">
            <v>3369094.0125100003</v>
          </cell>
          <cell r="G1580">
            <v>1279286.1535700001</v>
          </cell>
          <cell r="H1580">
            <v>1708485.2300500001</v>
          </cell>
          <cell r="I1580">
            <v>705696.52850000001</v>
          </cell>
          <cell r="J1580">
            <v>544545.35299000004</v>
          </cell>
          <cell r="K1580">
            <v>61542.916449999997</v>
          </cell>
          <cell r="L1580">
            <v>513900.34596000018</v>
          </cell>
          <cell r="M1580">
            <v>807481.58221000002</v>
          </cell>
          <cell r="N1580">
            <v>0</v>
          </cell>
          <cell r="O1580">
            <v>65961.974620000008</v>
          </cell>
          <cell r="P1580">
            <v>927815.34893000009</v>
          </cell>
          <cell r="Q1580">
            <v>0</v>
          </cell>
          <cell r="R1580">
            <v>1010359.9952899998</v>
          </cell>
          <cell r="S1580">
            <v>726780.08173999994</v>
          </cell>
          <cell r="T1580">
            <v>0</v>
          </cell>
          <cell r="U1580">
            <v>12161456.624390002</v>
          </cell>
          <cell r="V1580">
            <v>2012283.38267</v>
          </cell>
          <cell r="W1580">
            <v>14173740.007060003</v>
          </cell>
          <cell r="X1580">
            <v>1777036.28033</v>
          </cell>
          <cell r="Y1580">
            <v>194474.61861</v>
          </cell>
          <cell r="Z1580">
            <v>209824.56779999999</v>
          </cell>
          <cell r="AA1580">
            <v>2181335.4667400001</v>
          </cell>
          <cell r="AB1580">
            <v>190037.89253000001</v>
          </cell>
          <cell r="AC1580">
            <v>16545113.366330003</v>
          </cell>
          <cell r="AD1580">
            <v>14342792.091130003</v>
          </cell>
          <cell r="AE1580">
            <v>2202321.2752</v>
          </cell>
        </row>
        <row r="1581">
          <cell r="A1581">
            <v>37740</v>
          </cell>
          <cell r="B1581">
            <v>516827.10670000006</v>
          </cell>
          <cell r="C1581">
            <v>600099.0922999999</v>
          </cell>
          <cell r="D1581">
            <v>1232553.16925</v>
          </cell>
          <cell r="E1581">
            <v>48852.514499999997</v>
          </cell>
          <cell r="F1581">
            <v>3396701.24615</v>
          </cell>
          <cell r="G1581">
            <v>1279566.7295600001</v>
          </cell>
          <cell r="H1581">
            <v>1708085.6970499998</v>
          </cell>
          <cell r="I1581">
            <v>705614.76668999996</v>
          </cell>
          <cell r="J1581">
            <v>544545.35299000004</v>
          </cell>
          <cell r="K1581">
            <v>61530.387940000008</v>
          </cell>
          <cell r="L1581">
            <v>509776.12915999989</v>
          </cell>
          <cell r="M1581">
            <v>830937.5821900001</v>
          </cell>
          <cell r="N1581">
            <v>0</v>
          </cell>
          <cell r="O1581">
            <v>65388.697379999998</v>
          </cell>
          <cell r="P1581">
            <v>927815.34893000009</v>
          </cell>
          <cell r="Q1581">
            <v>0</v>
          </cell>
          <cell r="R1581">
            <v>1009008.9299499999</v>
          </cell>
          <cell r="S1581">
            <v>733071.39500999986</v>
          </cell>
          <cell r="T1581">
            <v>0</v>
          </cell>
          <cell r="U1581">
            <v>12145939.603770001</v>
          </cell>
          <cell r="V1581">
            <v>2024434.54198</v>
          </cell>
          <cell r="W1581">
            <v>14170374.145750001</v>
          </cell>
          <cell r="X1581">
            <v>1780892.84194</v>
          </cell>
          <cell r="Y1581">
            <v>194471.10563999999</v>
          </cell>
          <cell r="Z1581">
            <v>210032.29306</v>
          </cell>
          <cell r="AA1581">
            <v>2185396.24064</v>
          </cell>
          <cell r="AB1581">
            <v>190189.90839</v>
          </cell>
          <cell r="AC1581">
            <v>16545960.294780001</v>
          </cell>
          <cell r="AD1581">
            <v>14331335.84441</v>
          </cell>
          <cell r="AE1581">
            <v>2214624.4503699997</v>
          </cell>
        </row>
        <row r="1582">
          <cell r="A1582">
            <v>37741</v>
          </cell>
          <cell r="B1582">
            <v>433450.27116999996</v>
          </cell>
          <cell r="C1582">
            <v>1434749.2030999998</v>
          </cell>
          <cell r="D1582">
            <v>1196817.92787</v>
          </cell>
          <cell r="E1582">
            <v>50176.489649999996</v>
          </cell>
          <cell r="F1582">
            <v>3475631.7684900002</v>
          </cell>
          <cell r="G1582">
            <v>1279683.73443</v>
          </cell>
          <cell r="H1582">
            <v>1707937.3516200001</v>
          </cell>
          <cell r="I1582">
            <v>699270.39335999999</v>
          </cell>
          <cell r="J1582">
            <v>544894.88202000002</v>
          </cell>
          <cell r="K1582">
            <v>61478.7791</v>
          </cell>
          <cell r="L1582">
            <v>508814.28605999995</v>
          </cell>
          <cell r="M1582">
            <v>798827.5821900001</v>
          </cell>
          <cell r="N1582">
            <v>0</v>
          </cell>
          <cell r="O1582">
            <v>64660.317900000002</v>
          </cell>
          <cell r="P1582">
            <v>927815.34893000009</v>
          </cell>
          <cell r="Q1582">
            <v>0</v>
          </cell>
          <cell r="R1582">
            <v>1008796.3799199999</v>
          </cell>
          <cell r="S1582">
            <v>723690.6372</v>
          </cell>
          <cell r="T1582">
            <v>0</v>
          </cell>
          <cell r="U1582">
            <v>12088047.196049999</v>
          </cell>
          <cell r="V1582">
            <v>2828648.1569600003</v>
          </cell>
          <cell r="W1582">
            <v>14916695.353009999</v>
          </cell>
          <cell r="X1582">
            <v>1779970.9200500001</v>
          </cell>
          <cell r="Y1582">
            <v>195596.84596999999</v>
          </cell>
          <cell r="Z1582">
            <v>210143.47884999998</v>
          </cell>
          <cell r="AA1582">
            <v>2185711.2448700001</v>
          </cell>
          <cell r="AB1582">
            <v>189895.80635999999</v>
          </cell>
          <cell r="AC1582">
            <v>17292302.404239997</v>
          </cell>
          <cell r="AD1582">
            <v>14273758.440919999</v>
          </cell>
          <cell r="AE1582">
            <v>3018543.9633200001</v>
          </cell>
        </row>
        <row r="1583">
          <cell r="A1583">
            <v>37742</v>
          </cell>
          <cell r="B1583">
            <v>433450.27116999996</v>
          </cell>
          <cell r="C1583">
            <v>1434749.2030999998</v>
          </cell>
          <cell r="D1583">
            <v>1196817.92787</v>
          </cell>
          <cell r="E1583">
            <v>50176.489649999996</v>
          </cell>
          <cell r="F1583">
            <v>3475631.7684900002</v>
          </cell>
          <cell r="G1583">
            <v>1279683.73443</v>
          </cell>
          <cell r="H1583">
            <v>1707937.3516200001</v>
          </cell>
          <cell r="I1583">
            <v>699270.39335999999</v>
          </cell>
          <cell r="J1583">
            <v>544894.88202000002</v>
          </cell>
          <cell r="K1583">
            <v>61478.7791</v>
          </cell>
          <cell r="L1583">
            <v>508814.28605999995</v>
          </cell>
          <cell r="M1583">
            <v>798827.5821900001</v>
          </cell>
          <cell r="N1583">
            <v>0</v>
          </cell>
          <cell r="O1583">
            <v>64660.317900000002</v>
          </cell>
          <cell r="P1583">
            <v>927815.34893000009</v>
          </cell>
          <cell r="Q1583">
            <v>0</v>
          </cell>
          <cell r="R1583">
            <v>1008796.3799199999</v>
          </cell>
          <cell r="S1583">
            <v>723690.6372</v>
          </cell>
          <cell r="T1583">
            <v>0</v>
          </cell>
          <cell r="U1583">
            <v>12088047.196049999</v>
          </cell>
          <cell r="V1583">
            <v>2828648.1569600003</v>
          </cell>
          <cell r="W1583">
            <v>14916695.353009999</v>
          </cell>
          <cell r="X1583">
            <v>1779970.9200500001</v>
          </cell>
          <cell r="Y1583">
            <v>195596.84596999999</v>
          </cell>
          <cell r="Z1583">
            <v>210143.47884999998</v>
          </cell>
          <cell r="AA1583">
            <v>2185711.2448700001</v>
          </cell>
          <cell r="AB1583">
            <v>189895.80635999999</v>
          </cell>
          <cell r="AC1583">
            <v>17292302.404239997</v>
          </cell>
          <cell r="AD1583">
            <v>14273758.440919999</v>
          </cell>
          <cell r="AE1583">
            <v>3018543.9633200001</v>
          </cell>
        </row>
        <row r="1584">
          <cell r="A1584">
            <v>37743</v>
          </cell>
          <cell r="B1584">
            <v>378727.33367999998</v>
          </cell>
          <cell r="C1584">
            <v>1434749.2030999998</v>
          </cell>
          <cell r="D1584">
            <v>1184524.6974899999</v>
          </cell>
          <cell r="E1584">
            <v>45889.143219999998</v>
          </cell>
          <cell r="F1584">
            <v>3429621.2950400002</v>
          </cell>
          <cell r="G1584">
            <v>1280581.73061</v>
          </cell>
          <cell r="H1584">
            <v>1707475.3247700001</v>
          </cell>
          <cell r="I1584">
            <v>699054.45855999994</v>
          </cell>
          <cell r="J1584">
            <v>544894.88202000002</v>
          </cell>
          <cell r="K1584">
            <v>61455.505709999998</v>
          </cell>
          <cell r="L1584">
            <v>508693.74585999979</v>
          </cell>
          <cell r="M1584">
            <v>793629.5821900001</v>
          </cell>
          <cell r="N1584">
            <v>0</v>
          </cell>
          <cell r="O1584">
            <v>64393.05199</v>
          </cell>
          <cell r="P1584">
            <v>927815.34893000009</v>
          </cell>
          <cell r="Q1584">
            <v>0</v>
          </cell>
          <cell r="R1584">
            <v>1008476.88212</v>
          </cell>
          <cell r="S1584">
            <v>717144.42891999998</v>
          </cell>
          <cell r="T1584">
            <v>0</v>
          </cell>
          <cell r="U1584">
            <v>11967963.803679999</v>
          </cell>
          <cell r="V1584">
            <v>2819162.8105299999</v>
          </cell>
          <cell r="W1584">
            <v>14787126.614209998</v>
          </cell>
          <cell r="X1584">
            <v>1781114.3709500001</v>
          </cell>
          <cell r="Y1584">
            <v>195334.54666000002</v>
          </cell>
          <cell r="Z1584">
            <v>210418.49244</v>
          </cell>
          <cell r="AA1584">
            <v>2186867.4100500001</v>
          </cell>
          <cell r="AB1584">
            <v>189884.88347</v>
          </cell>
          <cell r="AC1584">
            <v>17163878.907729998</v>
          </cell>
          <cell r="AD1584">
            <v>14154831.21373</v>
          </cell>
          <cell r="AE1584">
            <v>3009047.6940000001</v>
          </cell>
        </row>
        <row r="1585">
          <cell r="A1585">
            <v>37744</v>
          </cell>
          <cell r="B1585">
            <v>378727.33367999998</v>
          </cell>
          <cell r="C1585">
            <v>1434749.2030999998</v>
          </cell>
          <cell r="D1585">
            <v>1184524.6974899999</v>
          </cell>
          <cell r="E1585">
            <v>45889.143219999998</v>
          </cell>
          <cell r="F1585">
            <v>3429621.2950400002</v>
          </cell>
          <cell r="G1585">
            <v>1280581.73061</v>
          </cell>
          <cell r="H1585">
            <v>1707475.3247700001</v>
          </cell>
          <cell r="I1585">
            <v>699054.45855999994</v>
          </cell>
          <cell r="J1585">
            <v>544894.88202000002</v>
          </cell>
          <cell r="K1585">
            <v>61455.505709999998</v>
          </cell>
          <cell r="L1585">
            <v>508693.74585999979</v>
          </cell>
          <cell r="M1585">
            <v>793629.5821900001</v>
          </cell>
          <cell r="N1585">
            <v>0</v>
          </cell>
          <cell r="O1585">
            <v>64393.05199</v>
          </cell>
          <cell r="P1585">
            <v>927815.34893000009</v>
          </cell>
          <cell r="Q1585">
            <v>0</v>
          </cell>
          <cell r="R1585">
            <v>1008476.88212</v>
          </cell>
          <cell r="S1585">
            <v>717144.42891999998</v>
          </cell>
          <cell r="T1585">
            <v>0</v>
          </cell>
          <cell r="U1585">
            <v>11967963.803679999</v>
          </cell>
          <cell r="V1585">
            <v>2819162.8105299999</v>
          </cell>
          <cell r="W1585">
            <v>14787126.614209998</v>
          </cell>
          <cell r="X1585">
            <v>1781114.3709500001</v>
          </cell>
          <cell r="Y1585">
            <v>195334.54666000002</v>
          </cell>
          <cell r="Z1585">
            <v>210418.49244</v>
          </cell>
          <cell r="AA1585">
            <v>2186867.4100500001</v>
          </cell>
          <cell r="AB1585">
            <v>189884.88347</v>
          </cell>
          <cell r="AC1585">
            <v>17163878.907729998</v>
          </cell>
          <cell r="AD1585">
            <v>14154831.21373</v>
          </cell>
          <cell r="AE1585">
            <v>3009047.6940000001</v>
          </cell>
        </row>
        <row r="1586">
          <cell r="A1586">
            <v>37745</v>
          </cell>
          <cell r="B1586">
            <v>378727.33367999998</v>
          </cell>
          <cell r="C1586">
            <v>1434749.2030999998</v>
          </cell>
          <cell r="D1586">
            <v>1184524.6974899999</v>
          </cell>
          <cell r="E1586">
            <v>45889.143219999998</v>
          </cell>
          <cell r="F1586">
            <v>3429621.2950400002</v>
          </cell>
          <cell r="G1586">
            <v>1280581.73061</v>
          </cell>
          <cell r="H1586">
            <v>1707475.3247700001</v>
          </cell>
          <cell r="I1586">
            <v>699054.45855999994</v>
          </cell>
          <cell r="J1586">
            <v>544894.88202000002</v>
          </cell>
          <cell r="K1586">
            <v>61455.505709999998</v>
          </cell>
          <cell r="L1586">
            <v>508693.74585999979</v>
          </cell>
          <cell r="M1586">
            <v>793629.5821900001</v>
          </cell>
          <cell r="N1586">
            <v>0</v>
          </cell>
          <cell r="O1586">
            <v>64393.05199</v>
          </cell>
          <cell r="P1586">
            <v>927815.34893000009</v>
          </cell>
          <cell r="Q1586">
            <v>0</v>
          </cell>
          <cell r="R1586">
            <v>1008476.88212</v>
          </cell>
          <cell r="S1586">
            <v>717144.42891999998</v>
          </cell>
          <cell r="T1586">
            <v>0</v>
          </cell>
          <cell r="U1586">
            <v>11967963.803679999</v>
          </cell>
          <cell r="V1586">
            <v>2819162.8105299999</v>
          </cell>
          <cell r="W1586">
            <v>14787126.614209998</v>
          </cell>
          <cell r="X1586">
            <v>1781114.3709500001</v>
          </cell>
          <cell r="Y1586">
            <v>195334.54666000002</v>
          </cell>
          <cell r="Z1586">
            <v>210418.49244</v>
          </cell>
          <cell r="AA1586">
            <v>2186867.4100500001</v>
          </cell>
          <cell r="AB1586">
            <v>189884.88347</v>
          </cell>
          <cell r="AC1586">
            <v>17163878.907729998</v>
          </cell>
          <cell r="AD1586">
            <v>14154831.21373</v>
          </cell>
          <cell r="AE1586">
            <v>3009047.6940000001</v>
          </cell>
        </row>
        <row r="1587">
          <cell r="A1587">
            <v>37746</v>
          </cell>
          <cell r="B1587">
            <v>370606.16897000006</v>
          </cell>
          <cell r="C1587">
            <v>1422599.7</v>
          </cell>
          <cell r="D1587">
            <v>1182419.5840799999</v>
          </cell>
          <cell r="E1587">
            <v>79109.772689999998</v>
          </cell>
          <cell r="F1587">
            <v>3415733.7653799998</v>
          </cell>
          <cell r="G1587">
            <v>1280102.6202699998</v>
          </cell>
          <cell r="H1587">
            <v>1706701.9988600002</v>
          </cell>
          <cell r="I1587">
            <v>697947.36932000006</v>
          </cell>
          <cell r="J1587">
            <v>544894.88202000002</v>
          </cell>
          <cell r="K1587">
            <v>61713.956340000004</v>
          </cell>
          <cell r="L1587">
            <v>500160.86371999991</v>
          </cell>
          <cell r="M1587">
            <v>781980.5821900001</v>
          </cell>
          <cell r="N1587">
            <v>0</v>
          </cell>
          <cell r="O1587">
            <v>64289.302629999998</v>
          </cell>
          <cell r="P1587">
            <v>927815.34893000009</v>
          </cell>
          <cell r="Q1587">
            <v>0</v>
          </cell>
          <cell r="R1587">
            <v>1008674.3463600001</v>
          </cell>
          <cell r="S1587">
            <v>717851.14740999998</v>
          </cell>
          <cell r="T1587">
            <v>0</v>
          </cell>
          <cell r="U1587">
            <v>11934016.472269999</v>
          </cell>
          <cell r="V1587">
            <v>2828584.9369000001</v>
          </cell>
          <cell r="W1587">
            <v>14762601.409169998</v>
          </cell>
          <cell r="X1587">
            <v>1781848.5479799998</v>
          </cell>
          <cell r="Y1587">
            <v>196823.46669999999</v>
          </cell>
          <cell r="Z1587">
            <v>211003.30410000001</v>
          </cell>
          <cell r="AA1587">
            <v>2189675.3187799999</v>
          </cell>
          <cell r="AB1587">
            <v>189883.23576000001</v>
          </cell>
          <cell r="AC1587">
            <v>17142159.963709999</v>
          </cell>
          <cell r="AD1587">
            <v>14123691.791049998</v>
          </cell>
          <cell r="AE1587">
            <v>3018468.1726600002</v>
          </cell>
        </row>
        <row r="1588">
          <cell r="A1588">
            <v>37747</v>
          </cell>
          <cell r="B1588">
            <v>332965.51680000004</v>
          </cell>
          <cell r="C1588">
            <v>1391849.9472999999</v>
          </cell>
          <cell r="D1588">
            <v>1189323.80476</v>
          </cell>
          <cell r="E1588">
            <v>46117.072540000001</v>
          </cell>
          <cell r="F1588">
            <v>3407229.3847100004</v>
          </cell>
          <cell r="G1588">
            <v>1281324.0344199997</v>
          </cell>
          <cell r="H1588">
            <v>1705517.0874099999</v>
          </cell>
          <cell r="I1588">
            <v>698362.34055999992</v>
          </cell>
          <cell r="J1588">
            <v>544894.88202000002</v>
          </cell>
          <cell r="K1588">
            <v>61544.73891</v>
          </cell>
          <cell r="L1588">
            <v>502491.31472999998</v>
          </cell>
          <cell r="M1588">
            <v>807156.77596</v>
          </cell>
          <cell r="N1588">
            <v>0</v>
          </cell>
          <cell r="O1588">
            <v>64471.941349999994</v>
          </cell>
          <cell r="P1588">
            <v>927815.34893000009</v>
          </cell>
          <cell r="Q1588">
            <v>0</v>
          </cell>
          <cell r="R1588">
            <v>1009085.9787399999</v>
          </cell>
          <cell r="S1588">
            <v>709581.65678999992</v>
          </cell>
          <cell r="T1588">
            <v>0</v>
          </cell>
          <cell r="U1588">
            <v>11889713.148109999</v>
          </cell>
          <cell r="V1588">
            <v>2790018.6778199999</v>
          </cell>
          <cell r="W1588">
            <v>14679731.825929999</v>
          </cell>
          <cell r="X1588">
            <v>1783817.56972</v>
          </cell>
          <cell r="Y1588">
            <v>196790.60756999999</v>
          </cell>
          <cell r="Z1588">
            <v>211224.89518999998</v>
          </cell>
          <cell r="AA1588">
            <v>2191833.0724800001</v>
          </cell>
          <cell r="AB1588">
            <v>189947.27449000001</v>
          </cell>
          <cell r="AC1588">
            <v>17061512.172899999</v>
          </cell>
          <cell r="AD1588">
            <v>14081546.220589999</v>
          </cell>
          <cell r="AE1588">
            <v>2979965.9523099996</v>
          </cell>
        </row>
        <row r="1589">
          <cell r="A1589">
            <v>37748</v>
          </cell>
          <cell r="B1589">
            <v>326204.58196000004</v>
          </cell>
          <cell r="C1589">
            <v>2203039.8015999999</v>
          </cell>
          <cell r="D1589">
            <v>1184544.3139800003</v>
          </cell>
          <cell r="E1589">
            <v>53575.672899999998</v>
          </cell>
          <cell r="F1589">
            <v>3399361.6485799998</v>
          </cell>
          <cell r="G1589">
            <v>1281976.9231400001</v>
          </cell>
          <cell r="H1589">
            <v>1704920.3941200001</v>
          </cell>
          <cell r="I1589">
            <v>698610.22941999999</v>
          </cell>
          <cell r="J1589">
            <v>544894.88202000002</v>
          </cell>
          <cell r="K1589">
            <v>61430.979590000003</v>
          </cell>
          <cell r="L1589">
            <v>501627.1572499997</v>
          </cell>
          <cell r="M1589">
            <v>800007.77596</v>
          </cell>
          <cell r="N1589">
            <v>0</v>
          </cell>
          <cell r="O1589">
            <v>64050.942210000001</v>
          </cell>
          <cell r="P1589">
            <v>927815.34893000009</v>
          </cell>
          <cell r="Q1589">
            <v>0</v>
          </cell>
          <cell r="R1589">
            <v>1009422.83081</v>
          </cell>
          <cell r="S1589">
            <v>705654.81540999992</v>
          </cell>
          <cell r="T1589">
            <v>0</v>
          </cell>
          <cell r="U1589">
            <v>11865620.1654</v>
          </cell>
          <cell r="V1589">
            <v>3601518.1324800001</v>
          </cell>
          <cell r="W1589">
            <v>15467138.297880001</v>
          </cell>
          <cell r="X1589">
            <v>1787963.5053600001</v>
          </cell>
          <cell r="Y1589">
            <v>197619.88531000001</v>
          </cell>
          <cell r="Z1589">
            <v>211291.26778999998</v>
          </cell>
          <cell r="AA1589">
            <v>2196874.6584600001</v>
          </cell>
          <cell r="AB1589">
            <v>190027.77991000001</v>
          </cell>
          <cell r="AC1589">
            <v>17854040.736249998</v>
          </cell>
          <cell r="AD1589">
            <v>14062494.823860001</v>
          </cell>
          <cell r="AE1589">
            <v>3791545.9123900002</v>
          </cell>
        </row>
        <row r="1590">
          <cell r="A1590">
            <v>37749</v>
          </cell>
          <cell r="B1590">
            <v>320131.61174000002</v>
          </cell>
          <cell r="C1590">
            <v>2196319.6464</v>
          </cell>
          <cell r="D1590">
            <v>1187633.4614899999</v>
          </cell>
          <cell r="E1590">
            <v>42199.456140000002</v>
          </cell>
          <cell r="F1590">
            <v>3392878.7571600005</v>
          </cell>
          <cell r="G1590">
            <v>1282561.9416</v>
          </cell>
          <cell r="H1590">
            <v>1704835.64053</v>
          </cell>
          <cell r="I1590">
            <v>698993.07660999999</v>
          </cell>
          <cell r="J1590">
            <v>544894.88202000002</v>
          </cell>
          <cell r="K1590">
            <v>61443.669299999994</v>
          </cell>
          <cell r="L1590">
            <v>504077.58504999988</v>
          </cell>
          <cell r="M1590">
            <v>818260.77596</v>
          </cell>
          <cell r="N1590">
            <v>0</v>
          </cell>
          <cell r="O1590">
            <v>64084.490450000005</v>
          </cell>
          <cell r="P1590">
            <v>927815.34893000009</v>
          </cell>
          <cell r="Q1590">
            <v>0</v>
          </cell>
          <cell r="R1590">
            <v>1009391.6112899999</v>
          </cell>
          <cell r="S1590">
            <v>708721.36346000002</v>
          </cell>
          <cell r="T1590">
            <v>0</v>
          </cell>
          <cell r="U1590">
            <v>11862568.55761</v>
          </cell>
          <cell r="V1590">
            <v>3601674.76052</v>
          </cell>
          <cell r="W1590">
            <v>15464243.31813</v>
          </cell>
          <cell r="X1590">
            <v>1785963.22426</v>
          </cell>
          <cell r="Y1590">
            <v>198069.05313000001</v>
          </cell>
          <cell r="Z1590">
            <v>211700.45926999999</v>
          </cell>
          <cell r="AA1590">
            <v>2195732.7366599999</v>
          </cell>
          <cell r="AB1590">
            <v>189956.94057000001</v>
          </cell>
          <cell r="AC1590">
            <v>17849932.995359998</v>
          </cell>
          <cell r="AD1590">
            <v>14058301.294269999</v>
          </cell>
          <cell r="AE1590">
            <v>3791631.7010900001</v>
          </cell>
        </row>
        <row r="1591">
          <cell r="A1591">
            <v>37750</v>
          </cell>
          <cell r="B1591">
            <v>328387.81124000001</v>
          </cell>
          <cell r="C1591">
            <v>2192239.4243999999</v>
          </cell>
          <cell r="D1591">
            <v>1183862.75288</v>
          </cell>
          <cell r="E1591">
            <v>79553.724430000002</v>
          </cell>
          <cell r="F1591">
            <v>3388992.4778300002</v>
          </cell>
          <cell r="G1591">
            <v>1282717.0711699999</v>
          </cell>
          <cell r="H1591">
            <v>1704428.97692</v>
          </cell>
          <cell r="I1591">
            <v>699248.13549999997</v>
          </cell>
          <cell r="J1591">
            <v>544894.88202000002</v>
          </cell>
          <cell r="K1591">
            <v>61364.345410000002</v>
          </cell>
          <cell r="L1591">
            <v>505778.42975000001</v>
          </cell>
          <cell r="M1591">
            <v>783562.77595000004</v>
          </cell>
          <cell r="N1591">
            <v>0</v>
          </cell>
          <cell r="O1591">
            <v>63450.909099999997</v>
          </cell>
          <cell r="P1591">
            <v>927815.34893000009</v>
          </cell>
          <cell r="Q1591">
            <v>0</v>
          </cell>
          <cell r="R1591">
            <v>1009428.48084</v>
          </cell>
          <cell r="S1591">
            <v>706909.89992999996</v>
          </cell>
          <cell r="T1591">
            <v>0</v>
          </cell>
          <cell r="U1591">
            <v>11862384.639500001</v>
          </cell>
          <cell r="V1591">
            <v>3600250.8067999999</v>
          </cell>
          <cell r="W1591">
            <v>15462635.446300002</v>
          </cell>
          <cell r="X1591">
            <v>1784477.0773199999</v>
          </cell>
          <cell r="Y1591">
            <v>197597.44928</v>
          </cell>
          <cell r="Z1591">
            <v>211746.33243000001</v>
          </cell>
          <cell r="AA1591">
            <v>2193820.8590299999</v>
          </cell>
          <cell r="AB1591">
            <v>189784.05944000001</v>
          </cell>
          <cell r="AC1591">
            <v>17846240.364770003</v>
          </cell>
          <cell r="AD1591">
            <v>14056205.49853</v>
          </cell>
          <cell r="AE1591">
            <v>3790034.8662400004</v>
          </cell>
        </row>
        <row r="1592">
          <cell r="A1592">
            <v>37751</v>
          </cell>
          <cell r="B1592">
            <v>328387.81124000001</v>
          </cell>
          <cell r="C1592">
            <v>2192239.4243999999</v>
          </cell>
          <cell r="D1592">
            <v>1183862.75288</v>
          </cell>
          <cell r="E1592">
            <v>79553.724430000002</v>
          </cell>
          <cell r="F1592">
            <v>3388992.4778300002</v>
          </cell>
          <cell r="G1592">
            <v>1282717.0711699999</v>
          </cell>
          <cell r="H1592">
            <v>1704428.97692</v>
          </cell>
          <cell r="I1592">
            <v>699248.13549999997</v>
          </cell>
          <cell r="J1592">
            <v>544894.88202000002</v>
          </cell>
          <cell r="K1592">
            <v>61364.345410000002</v>
          </cell>
          <cell r="L1592">
            <v>505778.42975000001</v>
          </cell>
          <cell r="M1592">
            <v>783562.77595000004</v>
          </cell>
          <cell r="N1592">
            <v>0</v>
          </cell>
          <cell r="O1592">
            <v>63450.909099999997</v>
          </cell>
          <cell r="P1592">
            <v>927815.34893000009</v>
          </cell>
          <cell r="Q1592">
            <v>0</v>
          </cell>
          <cell r="R1592">
            <v>1009428.48084</v>
          </cell>
          <cell r="S1592">
            <v>706909.89992999996</v>
          </cell>
          <cell r="T1592">
            <v>0</v>
          </cell>
          <cell r="U1592">
            <v>11862384.639500001</v>
          </cell>
          <cell r="V1592">
            <v>3600250.8067999999</v>
          </cell>
          <cell r="W1592">
            <v>15462635.446300002</v>
          </cell>
          <cell r="X1592">
            <v>1784477.0773199999</v>
          </cell>
          <cell r="Y1592">
            <v>197597.44928</v>
          </cell>
          <cell r="Z1592">
            <v>211746.33243000001</v>
          </cell>
          <cell r="AA1592">
            <v>2193820.8590299999</v>
          </cell>
          <cell r="AB1592">
            <v>189784.05944000001</v>
          </cell>
          <cell r="AC1592">
            <v>17846240.364770003</v>
          </cell>
          <cell r="AD1592">
            <v>14056205.49853</v>
          </cell>
          <cell r="AE1592">
            <v>3790034.8662400004</v>
          </cell>
        </row>
        <row r="1593">
          <cell r="A1593">
            <v>37752</v>
          </cell>
          <cell r="B1593">
            <v>328387.81124000001</v>
          </cell>
          <cell r="C1593">
            <v>2192239.4243999999</v>
          </cell>
          <cell r="D1593">
            <v>1183862.75288</v>
          </cell>
          <cell r="E1593">
            <v>79553.724430000002</v>
          </cell>
          <cell r="F1593">
            <v>3388992.4778300002</v>
          </cell>
          <cell r="G1593">
            <v>1282717.0711699999</v>
          </cell>
          <cell r="H1593">
            <v>1704428.97692</v>
          </cell>
          <cell r="I1593">
            <v>699248.13549999997</v>
          </cell>
          <cell r="J1593">
            <v>544894.88202000002</v>
          </cell>
          <cell r="K1593">
            <v>61364.345410000002</v>
          </cell>
          <cell r="L1593">
            <v>505778.42975000001</v>
          </cell>
          <cell r="M1593">
            <v>783562.77595000004</v>
          </cell>
          <cell r="N1593">
            <v>0</v>
          </cell>
          <cell r="O1593">
            <v>63450.909099999997</v>
          </cell>
          <cell r="P1593">
            <v>927815.34893000009</v>
          </cell>
          <cell r="Q1593">
            <v>0</v>
          </cell>
          <cell r="R1593">
            <v>1009428.48084</v>
          </cell>
          <cell r="S1593">
            <v>706909.89992999996</v>
          </cell>
          <cell r="T1593">
            <v>0</v>
          </cell>
          <cell r="U1593">
            <v>11862384.639500001</v>
          </cell>
          <cell r="V1593">
            <v>3600250.8067999999</v>
          </cell>
          <cell r="W1593">
            <v>15462635.446300002</v>
          </cell>
          <cell r="X1593">
            <v>1784477.0773199999</v>
          </cell>
          <cell r="Y1593">
            <v>197597.44928</v>
          </cell>
          <cell r="Z1593">
            <v>211746.33243000001</v>
          </cell>
          <cell r="AA1593">
            <v>2193820.8590299999</v>
          </cell>
          <cell r="AB1593">
            <v>189784.05944000001</v>
          </cell>
          <cell r="AC1593">
            <v>17846240.364770003</v>
          </cell>
          <cell r="AD1593">
            <v>14056205.49853</v>
          </cell>
          <cell r="AE1593">
            <v>3790034.8662400004</v>
          </cell>
        </row>
        <row r="1594">
          <cell r="A1594">
            <v>37753</v>
          </cell>
          <cell r="B1594">
            <v>328783.61645000003</v>
          </cell>
          <cell r="C1594">
            <v>2302079.1264</v>
          </cell>
          <cell r="D1594">
            <v>1192214.18606</v>
          </cell>
          <cell r="E1594">
            <v>80269.174569999988</v>
          </cell>
          <cell r="F1594">
            <v>3389167.9850900001</v>
          </cell>
          <cell r="G1594">
            <v>1282679.9780799998</v>
          </cell>
          <cell r="H1594">
            <v>1703927.1969999999</v>
          </cell>
          <cell r="I1594">
            <v>698593.93139999988</v>
          </cell>
          <cell r="J1594">
            <v>544894.88202000002</v>
          </cell>
          <cell r="K1594">
            <v>61366.907919999998</v>
          </cell>
          <cell r="L1594">
            <v>498056.91174999997</v>
          </cell>
          <cell r="M1594">
            <v>780958.36724000005</v>
          </cell>
          <cell r="N1594">
            <v>0</v>
          </cell>
          <cell r="O1594">
            <v>63300.706299999998</v>
          </cell>
          <cell r="P1594">
            <v>927815.34893000009</v>
          </cell>
          <cell r="Q1594">
            <v>0</v>
          </cell>
          <cell r="R1594">
            <v>1009195.8327499999</v>
          </cell>
          <cell r="S1594">
            <v>706136.67692</v>
          </cell>
          <cell r="T1594">
            <v>0</v>
          </cell>
          <cell r="U1594">
            <v>11861239.278649999</v>
          </cell>
          <cell r="V1594">
            <v>3708201.5502300002</v>
          </cell>
          <cell r="W1594">
            <v>15569440.828879999</v>
          </cell>
          <cell r="X1594">
            <v>1788470.2276200003</v>
          </cell>
          <cell r="Y1594">
            <v>196777.17862000002</v>
          </cell>
          <cell r="Z1594">
            <v>211173.10105999999</v>
          </cell>
          <cell r="AA1594">
            <v>2196420.5073000002</v>
          </cell>
          <cell r="AB1594">
            <v>189853.80140999999</v>
          </cell>
          <cell r="AC1594">
            <v>17955715.137589999</v>
          </cell>
          <cell r="AD1594">
            <v>14057659.785949999</v>
          </cell>
          <cell r="AE1594">
            <v>3898055.35164</v>
          </cell>
        </row>
        <row r="1595">
          <cell r="A1595">
            <v>37754</v>
          </cell>
          <cell r="B1595">
            <v>359808.39400999999</v>
          </cell>
          <cell r="C1595">
            <v>2281918.9328000001</v>
          </cell>
          <cell r="D1595">
            <v>1187681.53798</v>
          </cell>
          <cell r="E1595">
            <v>79997.31237</v>
          </cell>
          <cell r="F1595">
            <v>3378613.1534500001</v>
          </cell>
          <cell r="G1595">
            <v>1283158.5384200001</v>
          </cell>
          <cell r="H1595">
            <v>1703748.1035499999</v>
          </cell>
          <cell r="I1595">
            <v>698838.05501999997</v>
          </cell>
          <cell r="J1595">
            <v>544894.88202000002</v>
          </cell>
          <cell r="K1595">
            <v>61446.107470000003</v>
          </cell>
          <cell r="L1595">
            <v>501644.95964999986</v>
          </cell>
          <cell r="M1595">
            <v>780965.36724000005</v>
          </cell>
          <cell r="N1595">
            <v>0</v>
          </cell>
          <cell r="O1595">
            <v>63807.130379999995</v>
          </cell>
          <cell r="P1595">
            <v>927815.34893000009</v>
          </cell>
          <cell r="Q1595">
            <v>0</v>
          </cell>
          <cell r="R1595">
            <v>1008848.1811800001</v>
          </cell>
          <cell r="S1595">
            <v>711689.77359999996</v>
          </cell>
          <cell r="T1595">
            <v>0</v>
          </cell>
          <cell r="U1595">
            <v>11887099.283639999</v>
          </cell>
          <cell r="V1595">
            <v>3687776.49443</v>
          </cell>
          <cell r="W1595">
            <v>15574875.778069999</v>
          </cell>
          <cell r="X1595">
            <v>1794218.3761299998</v>
          </cell>
          <cell r="Y1595">
            <v>196831.2427</v>
          </cell>
          <cell r="Z1595">
            <v>211405.31094</v>
          </cell>
          <cell r="AA1595">
            <v>2202454.9297699998</v>
          </cell>
          <cell r="AB1595">
            <v>189866.03171000001</v>
          </cell>
          <cell r="AC1595">
            <v>17967196.739549998</v>
          </cell>
          <cell r="AD1595">
            <v>14089554.213409999</v>
          </cell>
          <cell r="AE1595">
            <v>3877642.5261400002</v>
          </cell>
        </row>
        <row r="1596">
          <cell r="A1596">
            <v>37755</v>
          </cell>
          <cell r="B1596">
            <v>364119.52870000002</v>
          </cell>
          <cell r="C1596">
            <v>2126559.5795999998</v>
          </cell>
          <cell r="D1596">
            <v>1194796.1376099999</v>
          </cell>
          <cell r="E1596">
            <v>43023.992720000002</v>
          </cell>
          <cell r="F1596">
            <v>3370535.6156700002</v>
          </cell>
          <cell r="G1596">
            <v>1283334.2372400002</v>
          </cell>
          <cell r="H1596">
            <v>1703763.0386599998</v>
          </cell>
          <cell r="I1596">
            <v>699030.28525999992</v>
          </cell>
          <cell r="J1596">
            <v>544894.88202000002</v>
          </cell>
          <cell r="K1596">
            <v>61420.548540000003</v>
          </cell>
          <cell r="L1596">
            <v>504852.72107999981</v>
          </cell>
          <cell r="M1596">
            <v>787103.36724000005</v>
          </cell>
          <cell r="N1596">
            <v>0</v>
          </cell>
          <cell r="O1596">
            <v>63916.053370000001</v>
          </cell>
          <cell r="P1596">
            <v>927815.34893000009</v>
          </cell>
          <cell r="Q1596">
            <v>0</v>
          </cell>
          <cell r="R1596">
            <v>1009408.72984</v>
          </cell>
          <cell r="S1596">
            <v>710392.55105999997</v>
          </cell>
          <cell r="T1596">
            <v>0</v>
          </cell>
          <cell r="U1596">
            <v>11893384.79596</v>
          </cell>
          <cell r="V1596">
            <v>3501581.8215799998</v>
          </cell>
          <cell r="W1596">
            <v>15394966.61754</v>
          </cell>
          <cell r="X1596">
            <v>1795785.3556600001</v>
          </cell>
          <cell r="Y1596">
            <v>197072.28178999998</v>
          </cell>
          <cell r="Z1596">
            <v>211578.64447999999</v>
          </cell>
          <cell r="AA1596">
            <v>2204436.2819300001</v>
          </cell>
          <cell r="AB1596">
            <v>189866.90835000001</v>
          </cell>
          <cell r="AC1596">
            <v>17789269.80782</v>
          </cell>
          <cell r="AD1596">
            <v>14097821.077889999</v>
          </cell>
          <cell r="AE1596">
            <v>3691448.7299299999</v>
          </cell>
        </row>
        <row r="1597">
          <cell r="A1597">
            <v>37756</v>
          </cell>
          <cell r="B1597">
            <v>358937.73011</v>
          </cell>
          <cell r="C1597">
            <v>2126559.5795999998</v>
          </cell>
          <cell r="D1597">
            <v>1197771.7230000002</v>
          </cell>
          <cell r="E1597">
            <v>46414.824860000001</v>
          </cell>
          <cell r="F1597">
            <v>3366955.1266499995</v>
          </cell>
          <cell r="G1597">
            <v>1283505.4725300001</v>
          </cell>
          <cell r="H1597">
            <v>1703778.3944000001</v>
          </cell>
          <cell r="I1597">
            <v>698929.70255000005</v>
          </cell>
          <cell r="J1597">
            <v>544894.88202000002</v>
          </cell>
          <cell r="K1597">
            <v>61322.741629999997</v>
          </cell>
          <cell r="L1597">
            <v>506751.10617999989</v>
          </cell>
          <cell r="M1597">
            <v>787153.36724000005</v>
          </cell>
          <cell r="N1597">
            <v>0</v>
          </cell>
          <cell r="O1597">
            <v>64190.791570000001</v>
          </cell>
          <cell r="P1597">
            <v>927815.34893000009</v>
          </cell>
          <cell r="Q1597">
            <v>0</v>
          </cell>
          <cell r="R1597">
            <v>1009173.3874099999</v>
          </cell>
          <cell r="S1597">
            <v>723407.73574000003</v>
          </cell>
          <cell r="T1597">
            <v>0</v>
          </cell>
          <cell r="U1597">
            <v>11902539.260699999</v>
          </cell>
          <cell r="V1597">
            <v>3505022.6537199998</v>
          </cell>
          <cell r="W1597">
            <v>15407561.914419997</v>
          </cell>
          <cell r="X1597">
            <v>1796366.0356699999</v>
          </cell>
          <cell r="Y1597">
            <v>197430.92449</v>
          </cell>
          <cell r="Z1597">
            <v>211825.68966999999</v>
          </cell>
          <cell r="AA1597">
            <v>2205622.64983</v>
          </cell>
          <cell r="AB1597">
            <v>189864.56512000001</v>
          </cell>
          <cell r="AC1597">
            <v>17803049.129369996</v>
          </cell>
          <cell r="AD1597">
            <v>14108161.910529999</v>
          </cell>
          <cell r="AE1597">
            <v>3694887.2188400002</v>
          </cell>
        </row>
        <row r="1598">
          <cell r="A1598">
            <v>37757</v>
          </cell>
          <cell r="B1598">
            <v>347465.31515000004</v>
          </cell>
          <cell r="C1598">
            <v>2118639.6680000001</v>
          </cell>
          <cell r="D1598">
            <v>1221148.9642399999</v>
          </cell>
          <cell r="E1598">
            <v>72956.6391</v>
          </cell>
          <cell r="F1598">
            <v>3351843.0773900002</v>
          </cell>
          <cell r="G1598">
            <v>1282724.6035999998</v>
          </cell>
          <cell r="H1598">
            <v>1702972.8628799999</v>
          </cell>
          <cell r="I1598">
            <v>698749.78116000013</v>
          </cell>
          <cell r="J1598">
            <v>544894.88202000002</v>
          </cell>
          <cell r="K1598">
            <v>61204.782590000003</v>
          </cell>
          <cell r="L1598">
            <v>503784.0073800002</v>
          </cell>
          <cell r="M1598">
            <v>758274.25002000004</v>
          </cell>
          <cell r="N1598">
            <v>0</v>
          </cell>
          <cell r="O1598">
            <v>64154.54062</v>
          </cell>
          <cell r="P1598">
            <v>927815.34893000009</v>
          </cell>
          <cell r="Q1598">
            <v>0</v>
          </cell>
          <cell r="R1598">
            <v>1009065.6675799999</v>
          </cell>
          <cell r="S1598">
            <v>710434.12560999999</v>
          </cell>
          <cell r="T1598">
            <v>0</v>
          </cell>
          <cell r="U1598">
            <v>11881363.077130001</v>
          </cell>
          <cell r="V1598">
            <v>3494765.4391400004</v>
          </cell>
          <cell r="W1598">
            <v>15376128.51627</v>
          </cell>
          <cell r="X1598">
            <v>1803923.44484</v>
          </cell>
          <cell r="Y1598">
            <v>197305.95219000001</v>
          </cell>
          <cell r="Z1598">
            <v>212088.25128999999</v>
          </cell>
          <cell r="AA1598">
            <v>2213317.6483200002</v>
          </cell>
          <cell r="AB1598">
            <v>189937.61029000001</v>
          </cell>
          <cell r="AC1598">
            <v>17779383.774879999</v>
          </cell>
          <cell r="AD1598">
            <v>14094680.725450002</v>
          </cell>
          <cell r="AE1598">
            <v>3684703.0494300001</v>
          </cell>
        </row>
        <row r="1599">
          <cell r="A1599">
            <v>37758</v>
          </cell>
          <cell r="B1599">
            <v>347465.31515000004</v>
          </cell>
          <cell r="C1599">
            <v>2118639.6680000001</v>
          </cell>
          <cell r="D1599">
            <v>1221148.9642399999</v>
          </cell>
          <cell r="E1599">
            <v>72956.6391</v>
          </cell>
          <cell r="F1599">
            <v>3351843.0773900002</v>
          </cell>
          <cell r="G1599">
            <v>1282724.6035999998</v>
          </cell>
          <cell r="H1599">
            <v>1702972.8628799999</v>
          </cell>
          <cell r="I1599">
            <v>698749.78116000013</v>
          </cell>
          <cell r="J1599">
            <v>544894.88202000002</v>
          </cell>
          <cell r="K1599">
            <v>61204.782590000003</v>
          </cell>
          <cell r="L1599">
            <v>503784.0073800002</v>
          </cell>
          <cell r="M1599">
            <v>758274.25002000004</v>
          </cell>
          <cell r="N1599">
            <v>0</v>
          </cell>
          <cell r="O1599">
            <v>64154.54062</v>
          </cell>
          <cell r="P1599">
            <v>927815.34893000009</v>
          </cell>
          <cell r="Q1599">
            <v>0</v>
          </cell>
          <cell r="R1599">
            <v>1009065.6675799999</v>
          </cell>
          <cell r="S1599">
            <v>710434.12560999999</v>
          </cell>
          <cell r="T1599">
            <v>0</v>
          </cell>
          <cell r="U1599">
            <v>11881363.077130001</v>
          </cell>
          <cell r="V1599">
            <v>3494765.4391400004</v>
          </cell>
          <cell r="W1599">
            <v>15376128.51627</v>
          </cell>
          <cell r="X1599">
            <v>1803923.44484</v>
          </cell>
          <cell r="Y1599">
            <v>197305.95219000001</v>
          </cell>
          <cell r="Z1599">
            <v>212088.25128999999</v>
          </cell>
          <cell r="AA1599">
            <v>2213317.6483200002</v>
          </cell>
          <cell r="AB1599">
            <v>189937.61029000001</v>
          </cell>
          <cell r="AC1599">
            <v>17779383.774879999</v>
          </cell>
          <cell r="AD1599">
            <v>14094680.725450002</v>
          </cell>
          <cell r="AE1599">
            <v>3684703.0494300001</v>
          </cell>
        </row>
        <row r="1600">
          <cell r="A1600">
            <v>37759</v>
          </cell>
          <cell r="B1600">
            <v>347465.31515000004</v>
          </cell>
          <cell r="C1600">
            <v>2118639.6680000001</v>
          </cell>
          <cell r="D1600">
            <v>1221148.9642399999</v>
          </cell>
          <cell r="E1600">
            <v>72956.6391</v>
          </cell>
          <cell r="F1600">
            <v>3351843.0773900002</v>
          </cell>
          <cell r="G1600">
            <v>1282724.6035999998</v>
          </cell>
          <cell r="H1600">
            <v>1702972.8628799999</v>
          </cell>
          <cell r="I1600">
            <v>698749.78116000013</v>
          </cell>
          <cell r="J1600">
            <v>544894.88202000002</v>
          </cell>
          <cell r="K1600">
            <v>61204.782590000003</v>
          </cell>
          <cell r="L1600">
            <v>503784.0073800002</v>
          </cell>
          <cell r="M1600">
            <v>758274.25002000004</v>
          </cell>
          <cell r="N1600">
            <v>0</v>
          </cell>
          <cell r="O1600">
            <v>64154.54062</v>
          </cell>
          <cell r="P1600">
            <v>927815.34893000009</v>
          </cell>
          <cell r="Q1600">
            <v>0</v>
          </cell>
          <cell r="R1600">
            <v>1009065.6675799999</v>
          </cell>
          <cell r="S1600">
            <v>710434.12560999999</v>
          </cell>
          <cell r="T1600">
            <v>0</v>
          </cell>
          <cell r="U1600">
            <v>11881363.077130001</v>
          </cell>
          <cell r="V1600">
            <v>3494765.4391400004</v>
          </cell>
          <cell r="W1600">
            <v>15376128.51627</v>
          </cell>
          <cell r="X1600">
            <v>1803923.44484</v>
          </cell>
          <cell r="Y1600">
            <v>197305.95219000001</v>
          </cell>
          <cell r="Z1600">
            <v>212088.25128999999</v>
          </cell>
          <cell r="AA1600">
            <v>2213317.6483200002</v>
          </cell>
          <cell r="AB1600">
            <v>189937.61029000001</v>
          </cell>
          <cell r="AC1600">
            <v>17779383.774879999</v>
          </cell>
          <cell r="AD1600">
            <v>14094680.725450002</v>
          </cell>
          <cell r="AE1600">
            <v>3684703.0494300001</v>
          </cell>
        </row>
        <row r="1601">
          <cell r="A1601">
            <v>37760</v>
          </cell>
          <cell r="B1601">
            <v>361093.22068000003</v>
          </cell>
          <cell r="C1601">
            <v>2034239.7679999999</v>
          </cell>
          <cell r="D1601">
            <v>1227263.8964900002</v>
          </cell>
          <cell r="E1601">
            <v>67819.911720000004</v>
          </cell>
          <cell r="F1601">
            <v>3338131.25899</v>
          </cell>
          <cell r="G1601">
            <v>1282631.5875600001</v>
          </cell>
          <cell r="H1601">
            <v>1701968.3430000001</v>
          </cell>
          <cell r="I1601">
            <v>697996.96901</v>
          </cell>
          <cell r="J1601">
            <v>544894.88202000002</v>
          </cell>
          <cell r="K1601">
            <v>61114.991550000006</v>
          </cell>
          <cell r="L1601">
            <v>503499.33158000011</v>
          </cell>
          <cell r="M1601">
            <v>760940.25002000004</v>
          </cell>
          <cell r="N1601">
            <v>0</v>
          </cell>
          <cell r="O1601">
            <v>63350.806250000001</v>
          </cell>
          <cell r="P1601">
            <v>927815.34893000009</v>
          </cell>
          <cell r="Q1601">
            <v>0</v>
          </cell>
          <cell r="R1601">
            <v>1008831.4385899999</v>
          </cell>
          <cell r="S1601">
            <v>702060.99393999996</v>
          </cell>
          <cell r="T1601">
            <v>0</v>
          </cell>
          <cell r="U1601">
            <v>11875758.186570002</v>
          </cell>
          <cell r="V1601">
            <v>3407894.81176</v>
          </cell>
          <cell r="W1601">
            <v>15283652.998330001</v>
          </cell>
          <cell r="X1601">
            <v>1805301.15931</v>
          </cell>
          <cell r="Y1601">
            <v>198412.22976999998</v>
          </cell>
          <cell r="Z1601">
            <v>212065.10580999998</v>
          </cell>
          <cell r="AA1601">
            <v>2215778.4948900002</v>
          </cell>
          <cell r="AB1601">
            <v>189934.32616</v>
          </cell>
          <cell r="AC1601">
            <v>17689365.81938</v>
          </cell>
          <cell r="AD1601">
            <v>14091536.681460002</v>
          </cell>
          <cell r="AE1601">
            <v>3597829.1379199997</v>
          </cell>
        </row>
        <row r="1602">
          <cell r="A1602">
            <v>37761</v>
          </cell>
          <cell r="B1602">
            <v>448586.27184</v>
          </cell>
          <cell r="C1602">
            <v>1735759.1259999999</v>
          </cell>
          <cell r="D1602">
            <v>1211328.3388</v>
          </cell>
          <cell r="E1602">
            <v>41667.542099999999</v>
          </cell>
          <cell r="F1602">
            <v>3317355.1575999996</v>
          </cell>
          <cell r="G1602">
            <v>1283309.0467399999</v>
          </cell>
          <cell r="H1602">
            <v>1701353.7981700001</v>
          </cell>
          <cell r="I1602">
            <v>698110.89396000002</v>
          </cell>
          <cell r="J1602">
            <v>544894.88202000002</v>
          </cell>
          <cell r="K1602">
            <v>61001.075980000001</v>
          </cell>
          <cell r="L1602">
            <v>496618.86644000013</v>
          </cell>
          <cell r="M1602">
            <v>764971.25003999996</v>
          </cell>
          <cell r="N1602">
            <v>0</v>
          </cell>
          <cell r="O1602">
            <v>63664.742250000003</v>
          </cell>
          <cell r="P1602">
            <v>927815.34893000009</v>
          </cell>
          <cell r="Q1602">
            <v>0</v>
          </cell>
          <cell r="R1602">
            <v>1007551.3566099999</v>
          </cell>
          <cell r="S1602">
            <v>706289.11775000009</v>
          </cell>
          <cell r="T1602">
            <v>0</v>
          </cell>
          <cell r="U1602">
            <v>11922984.015069999</v>
          </cell>
          <cell r="V1602">
            <v>3087292.8001600001</v>
          </cell>
          <cell r="W1602">
            <v>15010276.815229999</v>
          </cell>
          <cell r="X1602">
            <v>1800393.7113999999</v>
          </cell>
          <cell r="Y1602">
            <v>198333.79681</v>
          </cell>
          <cell r="Z1602">
            <v>212374.45622999998</v>
          </cell>
          <cell r="AA1602">
            <v>2211101.9644399998</v>
          </cell>
          <cell r="AB1602">
            <v>189644.66166000001</v>
          </cell>
          <cell r="AC1602">
            <v>17411023.441330001</v>
          </cell>
          <cell r="AD1602">
            <v>14134085.979509998</v>
          </cell>
          <cell r="AE1602">
            <v>3276937.4618199999</v>
          </cell>
        </row>
        <row r="1603">
          <cell r="A1603">
            <v>37762</v>
          </cell>
          <cell r="B1603">
            <v>461309.76853</v>
          </cell>
          <cell r="C1603">
            <v>1719679.5142000001</v>
          </cell>
          <cell r="D1603">
            <v>1189694.8055599998</v>
          </cell>
          <cell r="E1603">
            <v>38250.737689999994</v>
          </cell>
          <cell r="F1603">
            <v>3311828.1086900006</v>
          </cell>
          <cell r="G1603">
            <v>1286239.1009000002</v>
          </cell>
          <cell r="H1603">
            <v>1701396.44202</v>
          </cell>
          <cell r="I1603">
            <v>697705.66629999992</v>
          </cell>
          <cell r="J1603">
            <v>544894.88202000002</v>
          </cell>
          <cell r="K1603">
            <v>60923.296840000003</v>
          </cell>
          <cell r="L1603">
            <v>525615.67474999989</v>
          </cell>
          <cell r="M1603">
            <v>763980.37199000001</v>
          </cell>
          <cell r="N1603">
            <v>0</v>
          </cell>
          <cell r="O1603">
            <v>63791.322309999996</v>
          </cell>
          <cell r="P1603">
            <v>927815.34893000009</v>
          </cell>
          <cell r="Q1603">
            <v>0</v>
          </cell>
          <cell r="R1603">
            <v>1007234.2673199999</v>
          </cell>
          <cell r="S1603">
            <v>704330.24330999993</v>
          </cell>
          <cell r="T1603">
            <v>0</v>
          </cell>
          <cell r="U1603">
            <v>11937884.045459999</v>
          </cell>
          <cell r="V1603">
            <v>3066805.5059000002</v>
          </cell>
          <cell r="W1603">
            <v>15004689.55136</v>
          </cell>
          <cell r="X1603">
            <v>1799749.0986900001</v>
          </cell>
          <cell r="Y1603">
            <v>196451.34767000002</v>
          </cell>
          <cell r="Z1603">
            <v>212196.59983999998</v>
          </cell>
          <cell r="AA1603">
            <v>2208397.0462000002</v>
          </cell>
          <cell r="AB1603">
            <v>189394.74445999999</v>
          </cell>
          <cell r="AC1603">
            <v>17402481.342020001</v>
          </cell>
          <cell r="AD1603">
            <v>14146281.091659999</v>
          </cell>
          <cell r="AE1603">
            <v>3256200.2503599999</v>
          </cell>
        </row>
        <row r="1604">
          <cell r="A1604">
            <v>37763</v>
          </cell>
          <cell r="B1604">
            <v>449378.00826000003</v>
          </cell>
          <cell r="C1604">
            <v>1706879.9128</v>
          </cell>
          <cell r="D1604">
            <v>1203177.24123</v>
          </cell>
          <cell r="E1604">
            <v>54026.648430000001</v>
          </cell>
          <cell r="F1604">
            <v>3306558.6501599997</v>
          </cell>
          <cell r="G1604">
            <v>1288572.432</v>
          </cell>
          <cell r="H1604">
            <v>1700721.3770700002</v>
          </cell>
          <cell r="I1604">
            <v>697434.19587000005</v>
          </cell>
          <cell r="J1604">
            <v>544894.88202000002</v>
          </cell>
          <cell r="K1604">
            <v>60763.455909999997</v>
          </cell>
          <cell r="L1604">
            <v>525404.14434999996</v>
          </cell>
          <cell r="M1604">
            <v>747719.37198000005</v>
          </cell>
          <cell r="N1604">
            <v>0</v>
          </cell>
          <cell r="O1604">
            <v>63283.719300000004</v>
          </cell>
          <cell r="P1604">
            <v>927815.34892999998</v>
          </cell>
          <cell r="Q1604">
            <v>0</v>
          </cell>
          <cell r="R1604">
            <v>1007301.9178500001</v>
          </cell>
          <cell r="S1604">
            <v>702708.75499000004</v>
          </cell>
          <cell r="T1604">
            <v>0</v>
          </cell>
          <cell r="U1604">
            <v>11933119.245919997</v>
          </cell>
          <cell r="V1604">
            <v>3053520.8152300003</v>
          </cell>
          <cell r="W1604">
            <v>14986640.061149998</v>
          </cell>
          <cell r="X1604">
            <v>1799235.95692</v>
          </cell>
          <cell r="Y1604">
            <v>196182.37174</v>
          </cell>
          <cell r="Z1604">
            <v>212483.03584</v>
          </cell>
          <cell r="AA1604">
            <v>2207901.3645000001</v>
          </cell>
          <cell r="AB1604">
            <v>189330.58887000001</v>
          </cell>
          <cell r="AC1604">
            <v>17383872.014519997</v>
          </cell>
          <cell r="AD1604">
            <v>14141020.610419996</v>
          </cell>
          <cell r="AE1604">
            <v>3242851.4040999999</v>
          </cell>
        </row>
        <row r="1605">
          <cell r="A1605">
            <v>37764</v>
          </cell>
          <cell r="B1605">
            <v>455094.91456</v>
          </cell>
          <cell r="C1605">
            <v>1626959.1459000001</v>
          </cell>
          <cell r="D1605">
            <v>1212308.3198599999</v>
          </cell>
          <cell r="E1605">
            <v>45609.886270000003</v>
          </cell>
          <cell r="F1605">
            <v>3307329.0791499997</v>
          </cell>
          <cell r="G1605">
            <v>1289462.8625400001</v>
          </cell>
          <cell r="H1605">
            <v>1699877.06002</v>
          </cell>
          <cell r="I1605">
            <v>696794.64969000011</v>
          </cell>
          <cell r="J1605">
            <v>544894.88202000002</v>
          </cell>
          <cell r="K1605">
            <v>60617.698500000006</v>
          </cell>
          <cell r="L1605">
            <v>521811.59584999993</v>
          </cell>
          <cell r="M1605">
            <v>756238.37195000006</v>
          </cell>
          <cell r="N1605">
            <v>0</v>
          </cell>
          <cell r="O1605">
            <v>62766.301819999993</v>
          </cell>
          <cell r="P1605">
            <v>927815.34892999998</v>
          </cell>
          <cell r="Q1605">
            <v>0</v>
          </cell>
          <cell r="R1605">
            <v>1006484.8796400001</v>
          </cell>
          <cell r="S1605">
            <v>700870.16333000001</v>
          </cell>
          <cell r="T1605">
            <v>0</v>
          </cell>
          <cell r="U1605">
            <v>11941232.873889999</v>
          </cell>
          <cell r="V1605">
            <v>2973702.2861400004</v>
          </cell>
          <cell r="W1605">
            <v>14914935.16003</v>
          </cell>
          <cell r="X1605">
            <v>1800814.7506600004</v>
          </cell>
          <cell r="Y1605">
            <v>195689.26106000002</v>
          </cell>
          <cell r="Z1605">
            <v>213007.89382</v>
          </cell>
          <cell r="AA1605">
            <v>2209511.9055400002</v>
          </cell>
          <cell r="AB1605">
            <v>189357.12492</v>
          </cell>
          <cell r="AC1605">
            <v>17313804.19049</v>
          </cell>
          <cell r="AD1605">
            <v>14150744.77943</v>
          </cell>
          <cell r="AE1605">
            <v>3163059.4110600003</v>
          </cell>
        </row>
        <row r="1606">
          <cell r="A1606">
            <v>37765</v>
          </cell>
          <cell r="B1606">
            <v>455094.91456</v>
          </cell>
          <cell r="C1606">
            <v>1626959.1459000001</v>
          </cell>
          <cell r="D1606">
            <v>1212308.3198599999</v>
          </cell>
          <cell r="E1606">
            <v>45609.886270000003</v>
          </cell>
          <cell r="F1606">
            <v>3307329.0791499997</v>
          </cell>
          <cell r="G1606">
            <v>1289462.8625400001</v>
          </cell>
          <cell r="H1606">
            <v>1699877.06002</v>
          </cell>
          <cell r="I1606">
            <v>696794.64969000011</v>
          </cell>
          <cell r="J1606">
            <v>544894.88202000002</v>
          </cell>
          <cell r="K1606">
            <v>60617.698500000006</v>
          </cell>
          <cell r="L1606">
            <v>521811.59584999993</v>
          </cell>
          <cell r="M1606">
            <v>756238.37195000006</v>
          </cell>
          <cell r="N1606">
            <v>0</v>
          </cell>
          <cell r="O1606">
            <v>62766.301819999993</v>
          </cell>
          <cell r="P1606">
            <v>927815.34892999998</v>
          </cell>
          <cell r="Q1606">
            <v>0</v>
          </cell>
          <cell r="R1606">
            <v>1006484.8796400001</v>
          </cell>
          <cell r="S1606">
            <v>700870.16333000001</v>
          </cell>
          <cell r="T1606">
            <v>0</v>
          </cell>
          <cell r="U1606">
            <v>11941232.873889999</v>
          </cell>
          <cell r="V1606">
            <v>2973702.2861400004</v>
          </cell>
          <cell r="W1606">
            <v>14914935.16003</v>
          </cell>
          <cell r="X1606">
            <v>1800814.7506600004</v>
          </cell>
          <cell r="Y1606">
            <v>195689.26106000002</v>
          </cell>
          <cell r="Z1606">
            <v>213007.89382</v>
          </cell>
          <cell r="AA1606">
            <v>2209511.9055400002</v>
          </cell>
          <cell r="AB1606">
            <v>189357.12492</v>
          </cell>
          <cell r="AC1606">
            <v>17313804.19049</v>
          </cell>
          <cell r="AD1606">
            <v>14150744.77943</v>
          </cell>
          <cell r="AE1606">
            <v>3163059.4110600003</v>
          </cell>
        </row>
        <row r="1607">
          <cell r="A1607">
            <v>37766</v>
          </cell>
          <cell r="B1607">
            <v>455094.91456</v>
          </cell>
          <cell r="C1607">
            <v>1626959.1459000001</v>
          </cell>
          <cell r="D1607">
            <v>1212308.3198599999</v>
          </cell>
          <cell r="E1607">
            <v>45609.886270000003</v>
          </cell>
          <cell r="F1607">
            <v>3307329.0791499997</v>
          </cell>
          <cell r="G1607">
            <v>1289462.8625400001</v>
          </cell>
          <cell r="H1607">
            <v>1699877.06002</v>
          </cell>
          <cell r="I1607">
            <v>696794.64969000011</v>
          </cell>
          <cell r="J1607">
            <v>544894.88202000002</v>
          </cell>
          <cell r="K1607">
            <v>60617.698500000006</v>
          </cell>
          <cell r="L1607">
            <v>521811.59584999993</v>
          </cell>
          <cell r="M1607">
            <v>756238.37195000006</v>
          </cell>
          <cell r="N1607">
            <v>0</v>
          </cell>
          <cell r="O1607">
            <v>62766.301819999993</v>
          </cell>
          <cell r="P1607">
            <v>927815.34892999998</v>
          </cell>
          <cell r="Q1607">
            <v>0</v>
          </cell>
          <cell r="R1607">
            <v>1006484.8796400001</v>
          </cell>
          <cell r="S1607">
            <v>700870.16333000001</v>
          </cell>
          <cell r="T1607">
            <v>0</v>
          </cell>
          <cell r="U1607">
            <v>11941232.873889999</v>
          </cell>
          <cell r="V1607">
            <v>2973702.2861400004</v>
          </cell>
          <cell r="W1607">
            <v>14914935.16003</v>
          </cell>
          <cell r="X1607">
            <v>1800814.7506600004</v>
          </cell>
          <cell r="Y1607">
            <v>195689.26106000002</v>
          </cell>
          <cell r="Z1607">
            <v>213007.89382</v>
          </cell>
          <cell r="AA1607">
            <v>2209511.9055400002</v>
          </cell>
          <cell r="AB1607">
            <v>189357.12492</v>
          </cell>
          <cell r="AC1607">
            <v>17313804.19049</v>
          </cell>
          <cell r="AD1607">
            <v>14150744.77943</v>
          </cell>
          <cell r="AE1607">
            <v>3163059.4110600003</v>
          </cell>
        </row>
        <row r="1608">
          <cell r="A1608">
            <v>37767</v>
          </cell>
          <cell r="B1608">
            <v>452540.43781999999</v>
          </cell>
          <cell r="C1608">
            <v>1369599.0992000001</v>
          </cell>
          <cell r="D1608">
            <v>1225062.7753999999</v>
          </cell>
          <cell r="E1608">
            <v>54933.236600000004</v>
          </cell>
          <cell r="F1608">
            <v>3307705.6223999998</v>
          </cell>
          <cell r="G1608">
            <v>1290262.9777200001</v>
          </cell>
          <cell r="H1608">
            <v>1699054.9411400002</v>
          </cell>
          <cell r="I1608">
            <v>695943.97373000009</v>
          </cell>
          <cell r="J1608">
            <v>544894.88202000002</v>
          </cell>
          <cell r="K1608">
            <v>60519.444779999998</v>
          </cell>
          <cell r="L1608">
            <v>516651.30395000021</v>
          </cell>
          <cell r="M1608">
            <v>734921.77587999997</v>
          </cell>
          <cell r="N1608">
            <v>0</v>
          </cell>
          <cell r="O1608">
            <v>63016.282749999998</v>
          </cell>
          <cell r="P1608">
            <v>927815.34892999998</v>
          </cell>
          <cell r="Q1608">
            <v>0</v>
          </cell>
          <cell r="R1608">
            <v>1005137.86679</v>
          </cell>
          <cell r="S1608">
            <v>699748.44199000008</v>
          </cell>
          <cell r="T1608">
            <v>0</v>
          </cell>
          <cell r="U1608">
            <v>11943459.417399995</v>
          </cell>
          <cell r="V1608">
            <v>2704348.9937</v>
          </cell>
          <cell r="W1608">
            <v>14647808.411099995</v>
          </cell>
          <cell r="X1608">
            <v>1800907.3018599998</v>
          </cell>
          <cell r="Y1608">
            <v>196580.34658000001</v>
          </cell>
          <cell r="Z1608">
            <v>213296.14785000001</v>
          </cell>
          <cell r="AA1608">
            <v>2210783.79629</v>
          </cell>
          <cell r="AB1608">
            <v>189334.66235999999</v>
          </cell>
          <cell r="AC1608">
            <v>17047926.869749997</v>
          </cell>
          <cell r="AD1608">
            <v>14154243.213689994</v>
          </cell>
          <cell r="AE1608">
            <v>2893683.65606</v>
          </cell>
        </row>
        <row r="1609">
          <cell r="A1609">
            <v>37768</v>
          </cell>
          <cell r="B1609">
            <v>460085.90970999998</v>
          </cell>
          <cell r="C1609">
            <v>1346159.9624999999</v>
          </cell>
          <cell r="D1609">
            <v>1238919.1121700001</v>
          </cell>
          <cell r="E1609">
            <v>53594.944869999999</v>
          </cell>
          <cell r="F1609">
            <v>3354993.6953900005</v>
          </cell>
          <cell r="G1609">
            <v>1291693.4683599998</v>
          </cell>
          <cell r="H1609">
            <v>1698046.81143</v>
          </cell>
          <cell r="I1609">
            <v>695882.34542000003</v>
          </cell>
          <cell r="J1609">
            <v>544894.88202000002</v>
          </cell>
          <cell r="K1609">
            <v>60484.555090000002</v>
          </cell>
          <cell r="L1609">
            <v>508177.34765000001</v>
          </cell>
          <cell r="M1609">
            <v>738080.77587999997</v>
          </cell>
          <cell r="N1609">
            <v>0</v>
          </cell>
          <cell r="O1609">
            <v>63166.942979999993</v>
          </cell>
          <cell r="P1609">
            <v>927815.34892999998</v>
          </cell>
          <cell r="Q1609">
            <v>0</v>
          </cell>
          <cell r="R1609">
            <v>1004598.5912700001</v>
          </cell>
          <cell r="S1609">
            <v>695290.83800000011</v>
          </cell>
          <cell r="T1609">
            <v>0</v>
          </cell>
          <cell r="U1609">
            <v>11999154.966400003</v>
          </cell>
          <cell r="V1609">
            <v>2682730.5652700001</v>
          </cell>
          <cell r="W1609">
            <v>14681885.531670004</v>
          </cell>
          <cell r="X1609">
            <v>1801672.1688800002</v>
          </cell>
          <cell r="Y1609">
            <v>196806.37359999999</v>
          </cell>
          <cell r="Z1609">
            <v>213602.45785000001</v>
          </cell>
          <cell r="AA1609">
            <v>2212081.0003300002</v>
          </cell>
          <cell r="AB1609">
            <v>189320.27463999999</v>
          </cell>
          <cell r="AC1609">
            <v>17083286.806640007</v>
          </cell>
          <cell r="AD1609">
            <v>14211235.966730002</v>
          </cell>
          <cell r="AE1609">
            <v>2872050.8399099996</v>
          </cell>
        </row>
        <row r="1610">
          <cell r="A1610">
            <v>37769</v>
          </cell>
          <cell r="B1610">
            <v>464152.45010000007</v>
          </cell>
          <cell r="C1610">
            <v>1121519.1517999999</v>
          </cell>
          <cell r="D1610">
            <v>1253478.6318599998</v>
          </cell>
          <cell r="E1610">
            <v>54186.750599999999</v>
          </cell>
          <cell r="F1610">
            <v>3369460.176</v>
          </cell>
          <cell r="G1610">
            <v>1292846.1981299997</v>
          </cell>
          <cell r="H1610">
            <v>1697304.9048599999</v>
          </cell>
          <cell r="I1610">
            <v>696007.74365000008</v>
          </cell>
          <cell r="J1610">
            <v>544894.88202000002</v>
          </cell>
          <cell r="K1610">
            <v>60448.032670000001</v>
          </cell>
          <cell r="L1610">
            <v>504784.69975000026</v>
          </cell>
          <cell r="M1610">
            <v>737749.77587999997</v>
          </cell>
          <cell r="N1610">
            <v>0</v>
          </cell>
          <cell r="O1610">
            <v>63807.236810000002</v>
          </cell>
          <cell r="P1610">
            <v>927815.34892999998</v>
          </cell>
          <cell r="Q1610">
            <v>0</v>
          </cell>
          <cell r="R1610">
            <v>1005012.3881899999</v>
          </cell>
          <cell r="S1610">
            <v>703354.23642000009</v>
          </cell>
          <cell r="T1610">
            <v>0</v>
          </cell>
          <cell r="U1610">
            <v>12038472.047370002</v>
          </cell>
          <cell r="V1610">
            <v>2458350.5603</v>
          </cell>
          <cell r="W1610">
            <v>14496822.607670002</v>
          </cell>
          <cell r="X1610">
            <v>1802721.0690800003</v>
          </cell>
          <cell r="Y1610">
            <v>196842.95293999999</v>
          </cell>
          <cell r="Z1610">
            <v>213999.28947000002</v>
          </cell>
          <cell r="AA1610">
            <v>2213563.3114900002</v>
          </cell>
          <cell r="AB1610">
            <v>189358.64897000001</v>
          </cell>
          <cell r="AC1610">
            <v>16899744.568130001</v>
          </cell>
          <cell r="AD1610">
            <v>14252035.358860001</v>
          </cell>
          <cell r="AE1610">
            <v>2647709.20927</v>
          </cell>
        </row>
        <row r="1611">
          <cell r="A1611">
            <v>37770</v>
          </cell>
          <cell r="B1611">
            <v>443600.47273999994</v>
          </cell>
          <cell r="C1611">
            <v>1592958.9539000001</v>
          </cell>
          <cell r="D1611">
            <v>1301192.77569</v>
          </cell>
          <cell r="E1611">
            <v>52004.594939999995</v>
          </cell>
          <cell r="F1611">
            <v>3404118.3887099996</v>
          </cell>
          <cell r="G1611">
            <v>1294647.1338000002</v>
          </cell>
          <cell r="H1611">
            <v>1695949.1864200002</v>
          </cell>
          <cell r="I1611">
            <v>695871.26900000009</v>
          </cell>
          <cell r="J1611">
            <v>544894.88202000002</v>
          </cell>
          <cell r="K1611">
            <v>60329.262630000005</v>
          </cell>
          <cell r="L1611">
            <v>508182.27804999973</v>
          </cell>
          <cell r="M1611">
            <v>728401.06476999994</v>
          </cell>
          <cell r="N1611">
            <v>0</v>
          </cell>
          <cell r="O1611">
            <v>63724.86436</v>
          </cell>
          <cell r="P1611">
            <v>927815.34892999998</v>
          </cell>
          <cell r="Q1611">
            <v>0</v>
          </cell>
          <cell r="R1611">
            <v>1003939.1293899999</v>
          </cell>
          <cell r="S1611">
            <v>702396.65069000004</v>
          </cell>
          <cell r="T1611">
            <v>0</v>
          </cell>
          <cell r="U1611">
            <v>12101766.760409998</v>
          </cell>
          <cell r="V1611">
            <v>2918259.4956299998</v>
          </cell>
          <cell r="W1611">
            <v>15020026.256039998</v>
          </cell>
          <cell r="X1611">
            <v>1804500.9702999999</v>
          </cell>
          <cell r="Y1611">
            <v>196972.37180000002</v>
          </cell>
          <cell r="Z1611">
            <v>214734.25527000002</v>
          </cell>
          <cell r="AA1611">
            <v>2216207.5973700001</v>
          </cell>
          <cell r="AB1611">
            <v>189485.44317000001</v>
          </cell>
          <cell r="AC1611">
            <v>17425719.296579998</v>
          </cell>
          <cell r="AD1611">
            <v>14317974.357779998</v>
          </cell>
          <cell r="AE1611">
            <v>3107744.9388000001</v>
          </cell>
        </row>
        <row r="1612">
          <cell r="A1612">
            <v>37771</v>
          </cell>
          <cell r="B1612">
            <v>419231.31454999989</v>
          </cell>
          <cell r="C1612">
            <v>1578879.7894000001</v>
          </cell>
          <cell r="D1612">
            <v>1250425.5737100001</v>
          </cell>
          <cell r="E1612">
            <v>47319.858979999997</v>
          </cell>
          <cell r="F1612">
            <v>3500178.6795299998</v>
          </cell>
          <cell r="G1612">
            <v>1295864.0612300001</v>
          </cell>
          <cell r="H1612">
            <v>1693128.6463599999</v>
          </cell>
          <cell r="I1612">
            <v>695271.19436999992</v>
          </cell>
          <cell r="J1612">
            <v>545244.41105</v>
          </cell>
          <cell r="K1612">
            <v>60323.442230000001</v>
          </cell>
          <cell r="L1612">
            <v>495511.92045000021</v>
          </cell>
          <cell r="M1612">
            <v>746831.06479999993</v>
          </cell>
          <cell r="N1612">
            <v>0</v>
          </cell>
          <cell r="O1612">
            <v>63852.115709999998</v>
          </cell>
          <cell r="P1612">
            <v>927815.34892999998</v>
          </cell>
          <cell r="Q1612">
            <v>0</v>
          </cell>
          <cell r="R1612">
            <v>1005703.77649</v>
          </cell>
          <cell r="S1612">
            <v>699193.70608000003</v>
          </cell>
          <cell r="T1612">
            <v>0</v>
          </cell>
          <cell r="U1612">
            <v>12106499.779639998</v>
          </cell>
          <cell r="V1612">
            <v>2918275.1242300002</v>
          </cell>
          <cell r="W1612">
            <v>15024774.903869998</v>
          </cell>
          <cell r="X1612">
            <v>1804450.09815</v>
          </cell>
          <cell r="Y1612">
            <v>198221.94673</v>
          </cell>
          <cell r="Z1612">
            <v>215229.31527000002</v>
          </cell>
          <cell r="AA1612">
            <v>2217901.3601500001</v>
          </cell>
          <cell r="AB1612">
            <v>189489.23269999999</v>
          </cell>
          <cell r="AC1612">
            <v>17432165.496719997</v>
          </cell>
          <cell r="AD1612">
            <v>14324401.139789999</v>
          </cell>
          <cell r="AE1612">
            <v>3107764.3569299998</v>
          </cell>
        </row>
        <row r="1613">
          <cell r="A1613">
            <v>37772</v>
          </cell>
          <cell r="B1613">
            <v>419231.31454999989</v>
          </cell>
          <cell r="C1613">
            <v>1578879.7894000001</v>
          </cell>
          <cell r="D1613">
            <v>1250425.5737100001</v>
          </cell>
          <cell r="E1613">
            <v>47319.858979999997</v>
          </cell>
          <cell r="F1613">
            <v>3500178.6795299998</v>
          </cell>
          <cell r="G1613">
            <v>1295864.0612300001</v>
          </cell>
          <cell r="H1613">
            <v>1693128.6463599999</v>
          </cell>
          <cell r="I1613">
            <v>695271.19436999992</v>
          </cell>
          <cell r="J1613">
            <v>545244.41105</v>
          </cell>
          <cell r="K1613">
            <v>60323.442230000001</v>
          </cell>
          <cell r="L1613">
            <v>495511.92045000021</v>
          </cell>
          <cell r="M1613">
            <v>746831.06479999993</v>
          </cell>
          <cell r="N1613">
            <v>0</v>
          </cell>
          <cell r="O1613">
            <v>63852.115709999998</v>
          </cell>
          <cell r="P1613">
            <v>927815.34892999998</v>
          </cell>
          <cell r="Q1613">
            <v>0</v>
          </cell>
          <cell r="R1613">
            <v>1005703.77649</v>
          </cell>
          <cell r="S1613">
            <v>699193.70608000003</v>
          </cell>
          <cell r="T1613">
            <v>0</v>
          </cell>
          <cell r="U1613">
            <v>12106499.779639998</v>
          </cell>
          <cell r="V1613">
            <v>2918275.1242300002</v>
          </cell>
          <cell r="W1613">
            <v>15024774.903869998</v>
          </cell>
          <cell r="X1613">
            <v>1804450.09815</v>
          </cell>
          <cell r="Y1613">
            <v>198221.94673</v>
          </cell>
          <cell r="Z1613">
            <v>215229.31527000002</v>
          </cell>
          <cell r="AA1613">
            <v>2217901.3601500001</v>
          </cell>
          <cell r="AB1613">
            <v>189840.96002999999</v>
          </cell>
          <cell r="AC1613">
            <v>17432517.224049997</v>
          </cell>
          <cell r="AD1613">
            <v>14324401.139789999</v>
          </cell>
          <cell r="AE1613">
            <v>3108116.0842599999</v>
          </cell>
        </row>
        <row r="1614">
          <cell r="A1614">
            <v>37773</v>
          </cell>
          <cell r="B1614">
            <v>419231.31454999989</v>
          </cell>
          <cell r="C1614">
            <v>1578879.7894000001</v>
          </cell>
          <cell r="D1614">
            <v>1250425.5737100001</v>
          </cell>
          <cell r="E1614">
            <v>47319.858979999997</v>
          </cell>
          <cell r="F1614">
            <v>3500178.6795299998</v>
          </cell>
          <cell r="G1614">
            <v>1295864.0612300001</v>
          </cell>
          <cell r="H1614">
            <v>1693128.6463599999</v>
          </cell>
          <cell r="I1614">
            <v>695271.19436999992</v>
          </cell>
          <cell r="J1614">
            <v>545244.41105</v>
          </cell>
          <cell r="K1614">
            <v>60323.442230000001</v>
          </cell>
          <cell r="L1614">
            <v>495511.92045000021</v>
          </cell>
          <cell r="M1614">
            <v>746831.06479999993</v>
          </cell>
          <cell r="N1614">
            <v>0</v>
          </cell>
          <cell r="O1614">
            <v>63852.115709999998</v>
          </cell>
          <cell r="P1614">
            <v>927815.34892999998</v>
          </cell>
          <cell r="Q1614">
            <v>0</v>
          </cell>
          <cell r="R1614">
            <v>1005703.77649</v>
          </cell>
          <cell r="S1614">
            <v>699193.70608000003</v>
          </cell>
          <cell r="T1614">
            <v>0</v>
          </cell>
          <cell r="U1614">
            <v>12106499.779639998</v>
          </cell>
          <cell r="V1614">
            <v>2918275.1242300002</v>
          </cell>
          <cell r="W1614">
            <v>15024774.903869998</v>
          </cell>
          <cell r="X1614">
            <v>1804450.09815</v>
          </cell>
          <cell r="Y1614">
            <v>198221.94673</v>
          </cell>
          <cell r="Z1614">
            <v>215229.31527000002</v>
          </cell>
          <cell r="AA1614">
            <v>2217901.3601500001</v>
          </cell>
          <cell r="AB1614">
            <v>189840.96002999999</v>
          </cell>
          <cell r="AC1614">
            <v>17432517.224049997</v>
          </cell>
          <cell r="AD1614">
            <v>14324401.139789999</v>
          </cell>
          <cell r="AE1614">
            <v>3108116.0842599999</v>
          </cell>
        </row>
        <row r="1615">
          <cell r="A1615">
            <v>37774</v>
          </cell>
          <cell r="B1615">
            <v>352459.29543</v>
          </cell>
          <cell r="C1615">
            <v>1534639.4175999998</v>
          </cell>
          <cell r="D1615">
            <v>1233947.5673500001</v>
          </cell>
          <cell r="E1615">
            <v>59913.102859999999</v>
          </cell>
          <cell r="F1615">
            <v>3444102.76486</v>
          </cell>
          <cell r="G1615">
            <v>1300041.9380399999</v>
          </cell>
          <cell r="H1615">
            <v>1692026.0645599999</v>
          </cell>
          <cell r="I1615">
            <v>694457.39607000002</v>
          </cell>
          <cell r="J1615">
            <v>545244.41105</v>
          </cell>
          <cell r="K1615">
            <v>60302.784030000003</v>
          </cell>
          <cell r="L1615">
            <v>494449.00384999963</v>
          </cell>
          <cell r="M1615">
            <v>725424.06478000002</v>
          </cell>
          <cell r="N1615">
            <v>0</v>
          </cell>
          <cell r="O1615">
            <v>64345.200609999993</v>
          </cell>
          <cell r="P1615">
            <v>927815.34893000009</v>
          </cell>
          <cell r="Q1615">
            <v>0</v>
          </cell>
          <cell r="R1615">
            <v>1003315.37794</v>
          </cell>
          <cell r="S1615">
            <v>705197.59078999993</v>
          </cell>
          <cell r="T1615">
            <v>0</v>
          </cell>
          <cell r="U1615">
            <v>11972460.332459999</v>
          </cell>
          <cell r="V1615">
            <v>2865220.9962899997</v>
          </cell>
          <cell r="W1615">
            <v>14837681.328749999</v>
          </cell>
          <cell r="X1615">
            <v>1809935.6846099999</v>
          </cell>
          <cell r="Y1615">
            <v>198909.30400999999</v>
          </cell>
          <cell r="Z1615">
            <v>215282.92423</v>
          </cell>
          <cell r="AA1615">
            <v>2224127.91285</v>
          </cell>
          <cell r="AB1615">
            <v>189888.50732999999</v>
          </cell>
          <cell r="AC1615">
            <v>17251697.74893</v>
          </cell>
          <cell r="AD1615">
            <v>14196588.245309999</v>
          </cell>
          <cell r="AE1615">
            <v>3055109.5036199996</v>
          </cell>
        </row>
        <row r="1616">
          <cell r="A1616">
            <v>37775</v>
          </cell>
          <cell r="B1616">
            <v>342653.26282000006</v>
          </cell>
          <cell r="C1616">
            <v>1565198.9235</v>
          </cell>
          <cell r="D1616">
            <v>1227767.1349699998</v>
          </cell>
          <cell r="E1616">
            <v>60990.286670000001</v>
          </cell>
          <cell r="F1616">
            <v>3438051.2485500001</v>
          </cell>
          <cell r="G1616">
            <v>1301022.7901399999</v>
          </cell>
          <cell r="H1616">
            <v>1691780.2160099999</v>
          </cell>
          <cell r="I1616">
            <v>694525.00060999999</v>
          </cell>
          <cell r="J1616">
            <v>545244.41105</v>
          </cell>
          <cell r="K1616">
            <v>60259.470820000002</v>
          </cell>
          <cell r="L1616">
            <v>498960.39454999985</v>
          </cell>
          <cell r="M1616">
            <v>724507.70240999991</v>
          </cell>
          <cell r="N1616">
            <v>0</v>
          </cell>
          <cell r="O1616">
            <v>65264.502919999999</v>
          </cell>
          <cell r="P1616">
            <v>927815.34893000009</v>
          </cell>
          <cell r="Q1616">
            <v>0</v>
          </cell>
          <cell r="R1616">
            <v>1004776.98717</v>
          </cell>
          <cell r="S1616">
            <v>701445.47100999998</v>
          </cell>
          <cell r="T1616">
            <v>0</v>
          </cell>
          <cell r="U1616">
            <v>11954321.828499997</v>
          </cell>
          <cell r="V1616">
            <v>2895941.32363</v>
          </cell>
          <cell r="W1616">
            <v>14850263.152129997</v>
          </cell>
          <cell r="X1616">
            <v>1813301.45533</v>
          </cell>
          <cell r="Y1616">
            <v>198907.82065000001</v>
          </cell>
          <cell r="Z1616">
            <v>215882.05029000001</v>
          </cell>
          <cell r="AA1616">
            <v>2228091.3262700001</v>
          </cell>
          <cell r="AB1616">
            <v>190062.50847999999</v>
          </cell>
          <cell r="AC1616">
            <v>17268416.986879997</v>
          </cell>
          <cell r="AD1616">
            <v>14182413.154769998</v>
          </cell>
          <cell r="AE1616">
            <v>3086003.8321099998</v>
          </cell>
        </row>
        <row r="1617">
          <cell r="A1617">
            <v>37776</v>
          </cell>
          <cell r="B1617">
            <v>341927.19623999996</v>
          </cell>
          <cell r="C1617">
            <v>1565198.9235</v>
          </cell>
          <cell r="D1617">
            <v>1235096.81461</v>
          </cell>
          <cell r="E1617">
            <v>59399.31596</v>
          </cell>
          <cell r="F1617">
            <v>3428409.0156800002</v>
          </cell>
          <cell r="G1617">
            <v>1304157.6971</v>
          </cell>
          <cell r="H1617">
            <v>1690751.7681399998</v>
          </cell>
          <cell r="I1617">
            <v>694598.44592000009</v>
          </cell>
          <cell r="J1617">
            <v>545244.41105</v>
          </cell>
          <cell r="K1617">
            <v>60201.235139999997</v>
          </cell>
          <cell r="L1617">
            <v>500459.45784999977</v>
          </cell>
          <cell r="M1617">
            <v>724054.70239999995</v>
          </cell>
          <cell r="N1617">
            <v>0</v>
          </cell>
          <cell r="O1617">
            <v>65267.135929999997</v>
          </cell>
          <cell r="P1617">
            <v>927815.34893000009</v>
          </cell>
          <cell r="Q1617">
            <v>0</v>
          </cell>
          <cell r="R1617">
            <v>1004035.31849</v>
          </cell>
          <cell r="S1617">
            <v>703025.48649000004</v>
          </cell>
          <cell r="T1617">
            <v>0</v>
          </cell>
          <cell r="U1617">
            <v>11955744.920519995</v>
          </cell>
          <cell r="V1617">
            <v>2893897.3529099999</v>
          </cell>
          <cell r="W1617">
            <v>14849642.273429994</v>
          </cell>
          <cell r="X1617">
            <v>1813677.6095599998</v>
          </cell>
          <cell r="Y1617">
            <v>201570.09862</v>
          </cell>
          <cell r="Z1617">
            <v>216433.79448000001</v>
          </cell>
          <cell r="AA1617">
            <v>2231681.5026599998</v>
          </cell>
          <cell r="AB1617">
            <v>190016.91962999999</v>
          </cell>
          <cell r="AC1617">
            <v>17271340.695719991</v>
          </cell>
          <cell r="AD1617">
            <v>14187426.423179995</v>
          </cell>
          <cell r="AE1617">
            <v>3083914.2725400003</v>
          </cell>
        </row>
        <row r="1618">
          <cell r="A1618">
            <v>37777</v>
          </cell>
          <cell r="B1618">
            <v>341016.32597000001</v>
          </cell>
          <cell r="C1618">
            <v>0</v>
          </cell>
          <cell r="D1618">
            <v>1231677.4695300001</v>
          </cell>
          <cell r="E1618">
            <v>49317.017890000003</v>
          </cell>
          <cell r="F1618">
            <v>3419653.2754200003</v>
          </cell>
          <cell r="G1618">
            <v>1307524.68506</v>
          </cell>
          <cell r="H1618">
            <v>1689586.97107</v>
          </cell>
          <cell r="I1618">
            <v>694166.13173999987</v>
          </cell>
          <cell r="J1618">
            <v>545244.41105</v>
          </cell>
          <cell r="K1618">
            <v>60144.213179999999</v>
          </cell>
          <cell r="L1618">
            <v>501082.2130499999</v>
          </cell>
          <cell r="M1618">
            <v>755470.89748000004</v>
          </cell>
          <cell r="N1618">
            <v>0</v>
          </cell>
          <cell r="O1618">
            <v>65031.195879999999</v>
          </cell>
          <cell r="P1618">
            <v>927815.34893000009</v>
          </cell>
          <cell r="Q1618">
            <v>0</v>
          </cell>
          <cell r="R1618">
            <v>1004574.4993200001</v>
          </cell>
          <cell r="S1618">
            <v>699999.70568999997</v>
          </cell>
          <cell r="T1618">
            <v>0</v>
          </cell>
          <cell r="U1618">
            <v>11942272.034839999</v>
          </cell>
          <cell r="V1618">
            <v>1350032.3264200001</v>
          </cell>
          <cell r="W1618">
            <v>13292304.361259999</v>
          </cell>
          <cell r="X1618">
            <v>1816670.9823900003</v>
          </cell>
          <cell r="Y1618">
            <v>201643.15064000001</v>
          </cell>
          <cell r="Z1618">
            <v>216931.93257</v>
          </cell>
          <cell r="AA1618">
            <v>2235246.0656000003</v>
          </cell>
          <cell r="AB1618">
            <v>190117.86564</v>
          </cell>
          <cell r="AC1618">
            <v>15717668.292499999</v>
          </cell>
          <cell r="AD1618">
            <v>14177518.100439999</v>
          </cell>
          <cell r="AE1618">
            <v>1540150.19206</v>
          </cell>
        </row>
        <row r="1619">
          <cell r="A1619">
            <v>37778</v>
          </cell>
          <cell r="B1619">
            <v>340236.35753000004</v>
          </cell>
          <cell r="C1619">
            <v>0</v>
          </cell>
          <cell r="D1619">
            <v>1225455.4554600001</v>
          </cell>
          <cell r="E1619">
            <v>52614.236830000002</v>
          </cell>
          <cell r="F1619">
            <v>3412562.2079100008</v>
          </cell>
          <cell r="G1619">
            <v>1309895.7672899999</v>
          </cell>
          <cell r="H1619">
            <v>1688314.7347299999</v>
          </cell>
          <cell r="I1619">
            <v>693654.46638999996</v>
          </cell>
          <cell r="J1619">
            <v>545244.41105</v>
          </cell>
          <cell r="K1619">
            <v>59932.141110000004</v>
          </cell>
          <cell r="L1619">
            <v>501071.86964999989</v>
          </cell>
          <cell r="M1619">
            <v>746982.89747000008</v>
          </cell>
          <cell r="N1619">
            <v>0</v>
          </cell>
          <cell r="O1619">
            <v>64880.954020000005</v>
          </cell>
          <cell r="P1619">
            <v>927815.34893000009</v>
          </cell>
          <cell r="Q1619">
            <v>0</v>
          </cell>
          <cell r="R1619">
            <v>1006142.0435200001</v>
          </cell>
          <cell r="S1619">
            <v>699967.41766000004</v>
          </cell>
          <cell r="T1619">
            <v>0</v>
          </cell>
          <cell r="U1619">
            <v>11929928.7642</v>
          </cell>
          <cell r="V1619">
            <v>1344841.54535</v>
          </cell>
          <cell r="W1619">
            <v>13274770.30955</v>
          </cell>
          <cell r="X1619">
            <v>1816896.5465699998</v>
          </cell>
          <cell r="Y1619">
            <v>202524.91090999998</v>
          </cell>
          <cell r="Z1619">
            <v>217389.23209000003</v>
          </cell>
          <cell r="AA1619">
            <v>2236810.6895699999</v>
          </cell>
          <cell r="AB1619">
            <v>190056.26998000001</v>
          </cell>
          <cell r="AC1619">
            <v>15701637.269100001</v>
          </cell>
          <cell r="AD1619">
            <v>14166739.45377</v>
          </cell>
          <cell r="AE1619">
            <v>1534897.8153300001</v>
          </cell>
        </row>
        <row r="1620">
          <cell r="A1620">
            <v>37779</v>
          </cell>
          <cell r="B1620">
            <v>340236.35753000004</v>
          </cell>
          <cell r="C1620">
            <v>0</v>
          </cell>
          <cell r="D1620">
            <v>1225455.4554600001</v>
          </cell>
          <cell r="E1620">
            <v>52614.236830000002</v>
          </cell>
          <cell r="F1620">
            <v>3412562.2079100008</v>
          </cell>
          <cell r="G1620">
            <v>1309895.7672899999</v>
          </cell>
          <cell r="H1620">
            <v>1688314.7347299999</v>
          </cell>
          <cell r="I1620">
            <v>693654.46638999996</v>
          </cell>
          <cell r="J1620">
            <v>545244.41105</v>
          </cell>
          <cell r="K1620">
            <v>59932.141110000004</v>
          </cell>
          <cell r="L1620">
            <v>501071.86964999989</v>
          </cell>
          <cell r="M1620">
            <v>746982.89747000008</v>
          </cell>
          <cell r="N1620">
            <v>0</v>
          </cell>
          <cell r="O1620">
            <v>64880.954020000005</v>
          </cell>
          <cell r="P1620">
            <v>927815.34893000009</v>
          </cell>
          <cell r="Q1620">
            <v>0</v>
          </cell>
          <cell r="R1620">
            <v>1006142.0435200001</v>
          </cell>
          <cell r="S1620">
            <v>699967.41766000004</v>
          </cell>
          <cell r="T1620">
            <v>0</v>
          </cell>
          <cell r="U1620">
            <v>11929928.7642</v>
          </cell>
          <cell r="V1620">
            <v>1344841.54535</v>
          </cell>
          <cell r="W1620">
            <v>13274770.30955</v>
          </cell>
          <cell r="X1620">
            <v>1816896.5465699998</v>
          </cell>
          <cell r="Y1620">
            <v>202524.91090999998</v>
          </cell>
          <cell r="Z1620">
            <v>217389.23209000003</v>
          </cell>
          <cell r="AA1620">
            <v>2236810.6895699999</v>
          </cell>
          <cell r="AB1620">
            <v>190056.26998000001</v>
          </cell>
          <cell r="AC1620">
            <v>15701637.269100001</v>
          </cell>
          <cell r="AD1620">
            <v>14166739.45377</v>
          </cell>
          <cell r="AE1620">
            <v>1534897.8153300001</v>
          </cell>
        </row>
        <row r="1621">
          <cell r="A1621">
            <v>37780</v>
          </cell>
          <cell r="B1621">
            <v>340236.35753000004</v>
          </cell>
          <cell r="C1621">
            <v>0</v>
          </cell>
          <cell r="D1621">
            <v>1225455.4554600001</v>
          </cell>
          <cell r="E1621">
            <v>52614.236830000002</v>
          </cell>
          <cell r="F1621">
            <v>3412562.2079100008</v>
          </cell>
          <cell r="G1621">
            <v>1309895.7672899999</v>
          </cell>
          <cell r="H1621">
            <v>1688314.7347299999</v>
          </cell>
          <cell r="I1621">
            <v>693654.46638999996</v>
          </cell>
          <cell r="J1621">
            <v>545244.41105</v>
          </cell>
          <cell r="K1621">
            <v>59932.141110000004</v>
          </cell>
          <cell r="L1621">
            <v>501071.86964999989</v>
          </cell>
          <cell r="M1621">
            <v>746982.89747000008</v>
          </cell>
          <cell r="N1621">
            <v>0</v>
          </cell>
          <cell r="O1621">
            <v>64880.954020000005</v>
          </cell>
          <cell r="P1621">
            <v>927815.34893000009</v>
          </cell>
          <cell r="Q1621">
            <v>0</v>
          </cell>
          <cell r="R1621">
            <v>1006142.0435200001</v>
          </cell>
          <cell r="S1621">
            <v>699967.41766000004</v>
          </cell>
          <cell r="T1621">
            <v>0</v>
          </cell>
          <cell r="U1621">
            <v>11929928.7642</v>
          </cell>
          <cell r="V1621">
            <v>1344841.54535</v>
          </cell>
          <cell r="W1621">
            <v>13274770.30955</v>
          </cell>
          <cell r="X1621">
            <v>1816896.5465699998</v>
          </cell>
          <cell r="Y1621">
            <v>202524.91090999998</v>
          </cell>
          <cell r="Z1621">
            <v>217389.23209000003</v>
          </cell>
          <cell r="AA1621">
            <v>2236810.6895699999</v>
          </cell>
          <cell r="AB1621">
            <v>190056.26998000001</v>
          </cell>
          <cell r="AC1621">
            <v>15701637.269100001</v>
          </cell>
          <cell r="AD1621">
            <v>14166739.45377</v>
          </cell>
          <cell r="AE1621">
            <v>1534897.8153300001</v>
          </cell>
        </row>
        <row r="1622">
          <cell r="A1622">
            <v>37781</v>
          </cell>
          <cell r="B1622">
            <v>342590.59970000002</v>
          </cell>
          <cell r="C1622">
            <v>0</v>
          </cell>
          <cell r="D1622">
            <v>1231995.8570600001</v>
          </cell>
          <cell r="E1622">
            <v>42683.86346</v>
          </cell>
          <cell r="F1622">
            <v>3398826.4823300005</v>
          </cell>
          <cell r="G1622">
            <v>1312726.4682600002</v>
          </cell>
          <cell r="H1622">
            <v>1686811.1513400001</v>
          </cell>
          <cell r="I1622">
            <v>692889.56115999992</v>
          </cell>
          <cell r="J1622">
            <v>545244.41105</v>
          </cell>
          <cell r="K1622">
            <v>59794.177240000005</v>
          </cell>
          <cell r="L1622">
            <v>497035.90804999997</v>
          </cell>
          <cell r="M1622">
            <v>749069.89748000004</v>
          </cell>
          <cell r="N1622">
            <v>0</v>
          </cell>
          <cell r="O1622">
            <v>65147.87487</v>
          </cell>
          <cell r="P1622">
            <v>927815.34893000009</v>
          </cell>
          <cell r="Q1622">
            <v>0</v>
          </cell>
          <cell r="R1622">
            <v>1005502.13434</v>
          </cell>
          <cell r="S1622">
            <v>704111.26714999997</v>
          </cell>
          <cell r="T1622">
            <v>0</v>
          </cell>
          <cell r="U1622">
            <v>11925246.830430001</v>
          </cell>
          <cell r="V1622">
            <v>1336998.1719900002</v>
          </cell>
          <cell r="W1622">
            <v>13262245.002420001</v>
          </cell>
          <cell r="X1622">
            <v>1820789.0163700001</v>
          </cell>
          <cell r="Y1622">
            <v>203186.32206999999</v>
          </cell>
          <cell r="Z1622">
            <v>217801.37995000003</v>
          </cell>
          <cell r="AA1622">
            <v>2241776.7183900001</v>
          </cell>
          <cell r="AB1622">
            <v>190179.80471</v>
          </cell>
          <cell r="AC1622">
            <v>15694201.525520001</v>
          </cell>
          <cell r="AD1622">
            <v>14167023.54882</v>
          </cell>
          <cell r="AE1622">
            <v>1527177.9767</v>
          </cell>
        </row>
        <row r="1623">
          <cell r="A1623">
            <v>37782</v>
          </cell>
          <cell r="B1623">
            <v>351961.48379000003</v>
          </cell>
          <cell r="C1623">
            <v>0</v>
          </cell>
          <cell r="D1623">
            <v>1282162.1597499999</v>
          </cell>
          <cell r="E1623">
            <v>43737.057280000001</v>
          </cell>
          <cell r="F1623">
            <v>3403402.73875</v>
          </cell>
          <cell r="G1623">
            <v>1316600.5842400002</v>
          </cell>
          <cell r="H1623">
            <v>1685574.59705</v>
          </cell>
          <cell r="I1623">
            <v>692776.72789999994</v>
          </cell>
          <cell r="J1623">
            <v>545244.41105</v>
          </cell>
          <cell r="K1623">
            <v>59718.984620000003</v>
          </cell>
          <cell r="L1623">
            <v>490886.96294999984</v>
          </cell>
          <cell r="M1623">
            <v>751358.89748000004</v>
          </cell>
          <cell r="N1623">
            <v>0</v>
          </cell>
          <cell r="O1623">
            <v>65308.955660000007</v>
          </cell>
          <cell r="P1623">
            <v>927815.34893000009</v>
          </cell>
          <cell r="Q1623">
            <v>0</v>
          </cell>
          <cell r="R1623">
            <v>1004826.23827</v>
          </cell>
          <cell r="S1623">
            <v>705158.58269000007</v>
          </cell>
          <cell r="T1623">
            <v>0</v>
          </cell>
          <cell r="U1623">
            <v>11986193.364599999</v>
          </cell>
          <cell r="V1623">
            <v>1340340.3658099999</v>
          </cell>
          <cell r="W1623">
            <v>13326533.730409998</v>
          </cell>
          <cell r="X1623">
            <v>1820610.0988800002</v>
          </cell>
          <cell r="Y1623">
            <v>203254.71117</v>
          </cell>
          <cell r="Z1623">
            <v>218188.86170000004</v>
          </cell>
          <cell r="AA1623">
            <v>2242053.6717500002</v>
          </cell>
          <cell r="AB1623">
            <v>190126.45647999999</v>
          </cell>
          <cell r="AC1623">
            <v>15758713.858639998</v>
          </cell>
          <cell r="AD1623">
            <v>14228247.036349999</v>
          </cell>
          <cell r="AE1623">
            <v>1530466.82229</v>
          </cell>
        </row>
        <row r="1624">
          <cell r="A1624">
            <v>37783</v>
          </cell>
          <cell r="B1624">
            <v>374962.49751000002</v>
          </cell>
          <cell r="C1624">
            <v>0</v>
          </cell>
          <cell r="D1624">
            <v>1239226.4392199998</v>
          </cell>
          <cell r="E1624">
            <v>53043.791159999993</v>
          </cell>
          <cell r="F1624">
            <v>3399992.3723799996</v>
          </cell>
          <cell r="G1624">
            <v>1319255.7313299999</v>
          </cell>
          <cell r="H1624">
            <v>1685246.8865499999</v>
          </cell>
          <cell r="I1624">
            <v>692621.57716999995</v>
          </cell>
          <cell r="J1624">
            <v>545244.41105</v>
          </cell>
          <cell r="K1624">
            <v>59622.673059999994</v>
          </cell>
          <cell r="L1624">
            <v>493923.40454999986</v>
          </cell>
          <cell r="M1624">
            <v>758607.89748000004</v>
          </cell>
          <cell r="N1624">
            <v>0</v>
          </cell>
          <cell r="O1624">
            <v>65888.066730000006</v>
          </cell>
          <cell r="P1624">
            <v>927815.34893000009</v>
          </cell>
          <cell r="Q1624">
            <v>0</v>
          </cell>
          <cell r="R1624">
            <v>1006044.73248</v>
          </cell>
          <cell r="S1624">
            <v>702159.26689999993</v>
          </cell>
          <cell r="T1624">
            <v>0</v>
          </cell>
          <cell r="U1624">
            <v>11966758.996809997</v>
          </cell>
          <cell r="V1624">
            <v>1356896.0996900001</v>
          </cell>
          <cell r="W1624">
            <v>13323655.096499996</v>
          </cell>
          <cell r="X1624">
            <v>1821529.3330399999</v>
          </cell>
          <cell r="Y1624">
            <v>202891.87058999998</v>
          </cell>
          <cell r="Z1624">
            <v>218604.88086999999</v>
          </cell>
          <cell r="AA1624">
            <v>2243026.0844999999</v>
          </cell>
          <cell r="AB1624">
            <v>190175.06052999999</v>
          </cell>
          <cell r="AC1624">
            <v>15756856.241529996</v>
          </cell>
          <cell r="AD1624">
            <v>14209785.081309997</v>
          </cell>
          <cell r="AE1624">
            <v>1547071.16022</v>
          </cell>
        </row>
        <row r="1625">
          <cell r="A1625">
            <v>37784</v>
          </cell>
          <cell r="B1625">
            <v>366677.56011999998</v>
          </cell>
          <cell r="C1625">
            <v>0</v>
          </cell>
          <cell r="D1625">
            <v>1254129.4010699999</v>
          </cell>
          <cell r="E1625">
            <v>68125.693889999995</v>
          </cell>
          <cell r="F1625">
            <v>3398665.5034499997</v>
          </cell>
          <cell r="G1625">
            <v>1320307.4732199998</v>
          </cell>
          <cell r="H1625">
            <v>1684267.8470400001</v>
          </cell>
          <cell r="I1625">
            <v>692476.06983000005</v>
          </cell>
          <cell r="J1625">
            <v>545244.41105</v>
          </cell>
          <cell r="K1625">
            <v>59653.290909999996</v>
          </cell>
          <cell r="L1625">
            <v>487133.33444999997</v>
          </cell>
          <cell r="M1625">
            <v>769122.82672000001</v>
          </cell>
          <cell r="N1625">
            <v>0</v>
          </cell>
          <cell r="O1625">
            <v>66119.981409999993</v>
          </cell>
          <cell r="P1625">
            <v>927815.34892999998</v>
          </cell>
          <cell r="Q1625">
            <v>0</v>
          </cell>
          <cell r="R1625">
            <v>1006119.8552699998</v>
          </cell>
          <cell r="S1625">
            <v>702877.63445999997</v>
          </cell>
          <cell r="T1625">
            <v>0</v>
          </cell>
          <cell r="U1625">
            <v>11966243.300160002</v>
          </cell>
          <cell r="V1625">
            <v>1382492.93166</v>
          </cell>
          <cell r="W1625">
            <v>13348736.231820002</v>
          </cell>
          <cell r="X1625">
            <v>1824511.1806899998</v>
          </cell>
          <cell r="Y1625">
            <v>203005.66898000002</v>
          </cell>
          <cell r="Z1625">
            <v>218899.53627000004</v>
          </cell>
          <cell r="AA1625">
            <v>2246416.3859399999</v>
          </cell>
          <cell r="AB1625">
            <v>190268.068</v>
          </cell>
          <cell r="AC1625">
            <v>15785420.685760003</v>
          </cell>
          <cell r="AD1625">
            <v>14212659.686100002</v>
          </cell>
          <cell r="AE1625">
            <v>1572760.99966</v>
          </cell>
        </row>
        <row r="1626">
          <cell r="A1626">
            <v>37785</v>
          </cell>
          <cell r="B1626">
            <v>364300.58293000003</v>
          </cell>
          <cell r="C1626">
            <v>0</v>
          </cell>
          <cell r="D1626">
            <v>1268188.9822300002</v>
          </cell>
          <cell r="E1626">
            <v>67025.73371</v>
          </cell>
          <cell r="F1626">
            <v>3382072.6580600003</v>
          </cell>
          <cell r="G1626">
            <v>1322514.9619499999</v>
          </cell>
          <cell r="H1626">
            <v>1683486.2287200002</v>
          </cell>
          <cell r="I1626">
            <v>692256.08578999992</v>
          </cell>
          <cell r="J1626">
            <v>545244.41105</v>
          </cell>
          <cell r="K1626">
            <v>59611.719979999994</v>
          </cell>
          <cell r="L1626">
            <v>541642.23332</v>
          </cell>
          <cell r="M1626">
            <v>769080.82672999997</v>
          </cell>
          <cell r="N1626">
            <v>0</v>
          </cell>
          <cell r="O1626">
            <v>66407.384139999995</v>
          </cell>
          <cell r="P1626">
            <v>927815.34892999998</v>
          </cell>
          <cell r="Q1626">
            <v>0</v>
          </cell>
          <cell r="R1626">
            <v>1005750.4368899999</v>
          </cell>
          <cell r="S1626">
            <v>702382.61902999994</v>
          </cell>
          <cell r="T1626">
            <v>0</v>
          </cell>
          <cell r="U1626">
            <v>12016429.241970001</v>
          </cell>
          <cell r="V1626">
            <v>1381350.9714899999</v>
          </cell>
          <cell r="W1626">
            <v>13397780.21346</v>
          </cell>
          <cell r="X1626">
            <v>1825809.6998000001</v>
          </cell>
          <cell r="Y1626">
            <v>203659.30155999999</v>
          </cell>
          <cell r="Z1626">
            <v>219425.60850000003</v>
          </cell>
          <cell r="AA1626">
            <v>2248894.6098600002</v>
          </cell>
          <cell r="AB1626">
            <v>190339.51162</v>
          </cell>
          <cell r="AC1626">
            <v>15837014.334940001</v>
          </cell>
          <cell r="AD1626">
            <v>14265323.851830002</v>
          </cell>
          <cell r="AE1626">
            <v>1571690.4831099999</v>
          </cell>
        </row>
        <row r="1627">
          <cell r="A1627">
            <v>37786</v>
          </cell>
          <cell r="B1627">
            <v>364300.58293000003</v>
          </cell>
          <cell r="C1627">
            <v>0</v>
          </cell>
          <cell r="D1627">
            <v>1268188.9822300002</v>
          </cell>
          <cell r="E1627">
            <v>67025.73371</v>
          </cell>
          <cell r="F1627">
            <v>3382072.6580600003</v>
          </cell>
          <cell r="G1627">
            <v>1322514.9619499999</v>
          </cell>
          <cell r="H1627">
            <v>1683486.2287200002</v>
          </cell>
          <cell r="I1627">
            <v>692256.08578999992</v>
          </cell>
          <cell r="J1627">
            <v>545244.41105</v>
          </cell>
          <cell r="K1627">
            <v>59611.719979999994</v>
          </cell>
          <cell r="L1627">
            <v>541642.23332</v>
          </cell>
          <cell r="M1627">
            <v>769080.82672999997</v>
          </cell>
          <cell r="N1627">
            <v>0</v>
          </cell>
          <cell r="O1627">
            <v>66407.384139999995</v>
          </cell>
          <cell r="P1627">
            <v>927815.34892999998</v>
          </cell>
          <cell r="Q1627">
            <v>0</v>
          </cell>
          <cell r="R1627">
            <v>1005750.4368899999</v>
          </cell>
          <cell r="S1627">
            <v>702382.61902999994</v>
          </cell>
          <cell r="T1627">
            <v>0</v>
          </cell>
          <cell r="U1627">
            <v>12016429.241970001</v>
          </cell>
          <cell r="V1627">
            <v>1381350.9714899999</v>
          </cell>
          <cell r="W1627">
            <v>13397780.21346</v>
          </cell>
          <cell r="X1627">
            <v>1825809.6998000001</v>
          </cell>
          <cell r="Y1627">
            <v>203659.30155999999</v>
          </cell>
          <cell r="Z1627">
            <v>219425.60850000003</v>
          </cell>
          <cell r="AA1627">
            <v>2248894.6098600002</v>
          </cell>
          <cell r="AB1627">
            <v>190339.51162</v>
          </cell>
          <cell r="AC1627">
            <v>15837014.334940001</v>
          </cell>
          <cell r="AD1627">
            <v>14265323.851830002</v>
          </cell>
          <cell r="AE1627">
            <v>1571690.4831099999</v>
          </cell>
        </row>
        <row r="1628">
          <cell r="A1628">
            <v>37787</v>
          </cell>
          <cell r="B1628">
            <v>364300.58293000003</v>
          </cell>
          <cell r="C1628">
            <v>0</v>
          </cell>
          <cell r="D1628">
            <v>1268188.9822300002</v>
          </cell>
          <cell r="E1628">
            <v>67025.73371</v>
          </cell>
          <cell r="F1628">
            <v>3382072.6580600003</v>
          </cell>
          <cell r="G1628">
            <v>1322514.9619499999</v>
          </cell>
          <cell r="H1628">
            <v>1683486.2287200002</v>
          </cell>
          <cell r="I1628">
            <v>692256.08578999992</v>
          </cell>
          <cell r="J1628">
            <v>545244.41105</v>
          </cell>
          <cell r="K1628">
            <v>59611.719979999994</v>
          </cell>
          <cell r="L1628">
            <v>541642.23332</v>
          </cell>
          <cell r="M1628">
            <v>769080.82672999997</v>
          </cell>
          <cell r="N1628">
            <v>0</v>
          </cell>
          <cell r="O1628">
            <v>66407.384139999995</v>
          </cell>
          <cell r="P1628">
            <v>927815.34892999998</v>
          </cell>
          <cell r="Q1628">
            <v>0</v>
          </cell>
          <cell r="R1628">
            <v>1005750.4368899999</v>
          </cell>
          <cell r="S1628">
            <v>702382.61902999994</v>
          </cell>
          <cell r="T1628">
            <v>0</v>
          </cell>
          <cell r="U1628">
            <v>12016429.241970001</v>
          </cell>
          <cell r="V1628">
            <v>1381350.9714899999</v>
          </cell>
          <cell r="W1628">
            <v>13397780.21346</v>
          </cell>
          <cell r="X1628">
            <v>1825809.6998000001</v>
          </cell>
          <cell r="Y1628">
            <v>203659.30155999999</v>
          </cell>
          <cell r="Z1628">
            <v>219425.60850000003</v>
          </cell>
          <cell r="AA1628">
            <v>2248894.6098600002</v>
          </cell>
          <cell r="AB1628">
            <v>190339.51162</v>
          </cell>
          <cell r="AC1628">
            <v>15837014.334940001</v>
          </cell>
          <cell r="AD1628">
            <v>14265323.851830002</v>
          </cell>
          <cell r="AE1628">
            <v>1571690.4831099999</v>
          </cell>
        </row>
        <row r="1629">
          <cell r="A1629">
            <v>37788</v>
          </cell>
          <cell r="B1629">
            <v>357049.44852999999</v>
          </cell>
          <cell r="C1629">
            <v>0</v>
          </cell>
          <cell r="D1629">
            <v>1287822.65714</v>
          </cell>
          <cell r="E1629">
            <v>52836.065499999997</v>
          </cell>
          <cell r="F1629">
            <v>3375494.9044800005</v>
          </cell>
          <cell r="G1629">
            <v>1330953.2519400001</v>
          </cell>
          <cell r="H1629">
            <v>1681873.0028200001</v>
          </cell>
          <cell r="I1629">
            <v>691912.70679999993</v>
          </cell>
          <cell r="J1629">
            <v>545244.41105</v>
          </cell>
          <cell r="K1629">
            <v>59522.249539999997</v>
          </cell>
          <cell r="L1629">
            <v>530689.18012000015</v>
          </cell>
          <cell r="M1629">
            <v>765463.82672000001</v>
          </cell>
          <cell r="N1629">
            <v>0</v>
          </cell>
          <cell r="O1629">
            <v>66454.221999999994</v>
          </cell>
          <cell r="P1629">
            <v>927815.34892999998</v>
          </cell>
          <cell r="Q1629">
            <v>0</v>
          </cell>
          <cell r="R1629">
            <v>1005393.6174199999</v>
          </cell>
          <cell r="S1629">
            <v>696839.39123999991</v>
          </cell>
          <cell r="T1629">
            <v>0</v>
          </cell>
          <cell r="U1629">
            <v>12011819.980959997</v>
          </cell>
          <cell r="V1629">
            <v>1363544.30327</v>
          </cell>
          <cell r="W1629">
            <v>13375364.284229998</v>
          </cell>
          <cell r="X1629">
            <v>1825872.2680200001</v>
          </cell>
          <cell r="Y1629">
            <v>203806.174</v>
          </cell>
          <cell r="Z1629">
            <v>219881.43411000003</v>
          </cell>
          <cell r="AA1629">
            <v>2249559.8761300002</v>
          </cell>
          <cell r="AB1629">
            <v>190243.71780000001</v>
          </cell>
          <cell r="AC1629">
            <v>15815167.878159998</v>
          </cell>
          <cell r="AD1629">
            <v>14261379.857089996</v>
          </cell>
          <cell r="AE1629">
            <v>1553788.02107</v>
          </cell>
        </row>
        <row r="1630">
          <cell r="A1630">
            <v>37789</v>
          </cell>
          <cell r="B1630">
            <v>358231.36726000003</v>
          </cell>
          <cell r="C1630">
            <v>0</v>
          </cell>
          <cell r="D1630">
            <v>1280819.8036099996</v>
          </cell>
          <cell r="E1630">
            <v>48627.470139999998</v>
          </cell>
          <cell r="F1630">
            <v>3360704.4459399995</v>
          </cell>
          <cell r="G1630">
            <v>1333821.8637899999</v>
          </cell>
          <cell r="H1630">
            <v>1680716.9202000001</v>
          </cell>
          <cell r="I1630">
            <v>691810.85421999998</v>
          </cell>
          <cell r="J1630">
            <v>545244.41105</v>
          </cell>
          <cell r="K1630">
            <v>59389.082020000002</v>
          </cell>
          <cell r="L1630">
            <v>532640.12541999994</v>
          </cell>
          <cell r="M1630">
            <v>774372.82672000001</v>
          </cell>
          <cell r="N1630">
            <v>0</v>
          </cell>
          <cell r="O1630">
            <v>67392.098740000001</v>
          </cell>
          <cell r="P1630">
            <v>927815.34892999998</v>
          </cell>
          <cell r="Q1630">
            <v>0</v>
          </cell>
          <cell r="R1630">
            <v>1004833.2273799999</v>
          </cell>
          <cell r="S1630">
            <v>713540.24471</v>
          </cell>
          <cell r="T1630">
            <v>0</v>
          </cell>
          <cell r="U1630">
            <v>12011715.382219996</v>
          </cell>
          <cell r="V1630">
            <v>1368244.7079099999</v>
          </cell>
          <cell r="W1630">
            <v>13379960.090129996</v>
          </cell>
          <cell r="X1630">
            <v>1827163.6672099996</v>
          </cell>
          <cell r="Y1630">
            <v>203911.429</v>
          </cell>
          <cell r="Z1630">
            <v>220396.92865000002</v>
          </cell>
          <cell r="AA1630">
            <v>2251472.0248599998</v>
          </cell>
          <cell r="AB1630">
            <v>190345.22175999999</v>
          </cell>
          <cell r="AC1630">
            <v>15821777.336749995</v>
          </cell>
          <cell r="AD1630">
            <v>14263187.407079997</v>
          </cell>
          <cell r="AE1630">
            <v>1558589.92967</v>
          </cell>
        </row>
        <row r="1631">
          <cell r="A1631">
            <v>37790</v>
          </cell>
          <cell r="B1631">
            <v>357547.91080000001</v>
          </cell>
          <cell r="C1631">
            <v>0</v>
          </cell>
          <cell r="D1631">
            <v>1298190.2270799999</v>
          </cell>
          <cell r="E1631">
            <v>45803.421880000002</v>
          </cell>
          <cell r="F1631">
            <v>3354689.0409099995</v>
          </cell>
          <cell r="G1631">
            <v>1334994.8930200001</v>
          </cell>
          <cell r="H1631">
            <v>1679893.8558500002</v>
          </cell>
          <cell r="I1631">
            <v>691759.53290999995</v>
          </cell>
          <cell r="J1631">
            <v>545244.41105</v>
          </cell>
          <cell r="K1631">
            <v>59251.261000000006</v>
          </cell>
          <cell r="L1631">
            <v>544868.12779000017</v>
          </cell>
          <cell r="M1631">
            <v>778026.82672999997</v>
          </cell>
          <cell r="N1631">
            <v>0</v>
          </cell>
          <cell r="O1631">
            <v>67643.065130000003</v>
          </cell>
          <cell r="P1631">
            <v>927815.34893000009</v>
          </cell>
          <cell r="Q1631">
            <v>0</v>
          </cell>
          <cell r="R1631">
            <v>1004295.05889</v>
          </cell>
          <cell r="S1631">
            <v>719788.18761999998</v>
          </cell>
          <cell r="T1631">
            <v>0</v>
          </cell>
          <cell r="U1631">
            <v>12040736.509929998</v>
          </cell>
          <cell r="V1631">
            <v>1369074.6596599999</v>
          </cell>
          <cell r="W1631">
            <v>13409811.169589998</v>
          </cell>
          <cell r="X1631">
            <v>1828593.6059699999</v>
          </cell>
          <cell r="Y1631">
            <v>204702.53849000001</v>
          </cell>
          <cell r="Z1631">
            <v>220353.20307000002</v>
          </cell>
          <cell r="AA1631">
            <v>2253649.3475299999</v>
          </cell>
          <cell r="AB1631">
            <v>190413.56873</v>
          </cell>
          <cell r="AC1631">
            <v>15853874.085849999</v>
          </cell>
          <cell r="AD1631">
            <v>14294385.857459998</v>
          </cell>
          <cell r="AE1631">
            <v>1559488.2283900001</v>
          </cell>
        </row>
        <row r="1632">
          <cell r="A1632">
            <v>37791</v>
          </cell>
          <cell r="B1632">
            <v>431850.77299999999</v>
          </cell>
          <cell r="C1632">
            <v>0</v>
          </cell>
          <cell r="D1632">
            <v>1257620.47603</v>
          </cell>
          <cell r="E1632">
            <v>47099.364820000003</v>
          </cell>
          <cell r="F1632">
            <v>3353306.5334999999</v>
          </cell>
          <cell r="G1632">
            <v>1337080.5900699999</v>
          </cell>
          <cell r="H1632">
            <v>1679564.16824</v>
          </cell>
          <cell r="I1632">
            <v>691728.61832000001</v>
          </cell>
          <cell r="J1632">
            <v>545244.41105</v>
          </cell>
          <cell r="K1632">
            <v>59239.262779999997</v>
          </cell>
          <cell r="L1632">
            <v>544620.37888999993</v>
          </cell>
          <cell r="M1632">
            <v>782954.82672999997</v>
          </cell>
          <cell r="N1632">
            <v>0</v>
          </cell>
          <cell r="O1632">
            <v>67772.259210000004</v>
          </cell>
          <cell r="P1632">
            <v>927815.34892999998</v>
          </cell>
          <cell r="Q1632">
            <v>0</v>
          </cell>
          <cell r="R1632">
            <v>1003943.81998</v>
          </cell>
          <cell r="S1632">
            <v>722341.57906999998</v>
          </cell>
          <cell r="T1632">
            <v>0</v>
          </cell>
          <cell r="U1632">
            <v>12076883.808019998</v>
          </cell>
          <cell r="V1632">
            <v>1375298.6025999999</v>
          </cell>
          <cell r="W1632">
            <v>13452182.410619996</v>
          </cell>
          <cell r="X1632">
            <v>1831322.27938</v>
          </cell>
          <cell r="Y1632">
            <v>205038.55747</v>
          </cell>
          <cell r="Z1632">
            <v>221032.17225000003</v>
          </cell>
          <cell r="AA1632">
            <v>2257393.0090999999</v>
          </cell>
          <cell r="AB1632">
            <v>190498.96549999999</v>
          </cell>
          <cell r="AC1632">
            <v>15900074.385219997</v>
          </cell>
          <cell r="AD1632">
            <v>14334276.817119997</v>
          </cell>
          <cell r="AE1632">
            <v>1565797.5681</v>
          </cell>
        </row>
        <row r="1633">
          <cell r="A1633">
            <v>37792</v>
          </cell>
          <cell r="B1633">
            <v>457693.98904999997</v>
          </cell>
          <cell r="C1633">
            <v>0</v>
          </cell>
          <cell r="D1633">
            <v>1276856.6316900002</v>
          </cell>
          <cell r="E1633">
            <v>43088.156609999998</v>
          </cell>
          <cell r="F1633">
            <v>3348123.31226</v>
          </cell>
          <cell r="G1633">
            <v>1338866.5130700001</v>
          </cell>
          <cell r="H1633">
            <v>1677332.07708</v>
          </cell>
          <cell r="I1633">
            <v>691641.24009000009</v>
          </cell>
          <cell r="J1633">
            <v>545244.41105</v>
          </cell>
          <cell r="K1633">
            <v>59247.851690000003</v>
          </cell>
          <cell r="L1633">
            <v>542563.06727999984</v>
          </cell>
          <cell r="M1633">
            <v>794941.82670000009</v>
          </cell>
          <cell r="N1633">
            <v>0</v>
          </cell>
          <cell r="O1633">
            <v>68457.084699999992</v>
          </cell>
          <cell r="P1633">
            <v>927815.34892999998</v>
          </cell>
          <cell r="Q1633">
            <v>0</v>
          </cell>
          <cell r="R1633">
            <v>1003085.58049</v>
          </cell>
          <cell r="S1633">
            <v>720917.84857000015</v>
          </cell>
          <cell r="T1633">
            <v>0</v>
          </cell>
          <cell r="U1633">
            <v>12112600.5449</v>
          </cell>
          <cell r="V1633">
            <v>1383274.39436</v>
          </cell>
          <cell r="W1633">
            <v>13495874.93926</v>
          </cell>
          <cell r="X1633">
            <v>1830979.99875</v>
          </cell>
          <cell r="Y1633">
            <v>205429.78193999999</v>
          </cell>
          <cell r="Z1633">
            <v>222412.51652</v>
          </cell>
          <cell r="AA1633">
            <v>2258822.29721</v>
          </cell>
          <cell r="AB1633">
            <v>190384.61966999999</v>
          </cell>
          <cell r="AC1633">
            <v>15945081.856140001</v>
          </cell>
          <cell r="AD1633">
            <v>14371422.842110001</v>
          </cell>
          <cell r="AE1633">
            <v>1573659.01403</v>
          </cell>
        </row>
        <row r="1634">
          <cell r="A1634">
            <v>37793</v>
          </cell>
          <cell r="B1634">
            <v>457693.98904999997</v>
          </cell>
          <cell r="C1634">
            <v>0</v>
          </cell>
          <cell r="D1634">
            <v>1276856.6316900002</v>
          </cell>
          <cell r="E1634">
            <v>43088.156609999998</v>
          </cell>
          <cell r="F1634">
            <v>3348123.31226</v>
          </cell>
          <cell r="G1634">
            <v>1338866.5130700001</v>
          </cell>
          <cell r="H1634">
            <v>1677332.07708</v>
          </cell>
          <cell r="I1634">
            <v>691641.24009000009</v>
          </cell>
          <cell r="J1634">
            <v>545244.41105</v>
          </cell>
          <cell r="K1634">
            <v>59247.851690000003</v>
          </cell>
          <cell r="L1634">
            <v>542563.06727999984</v>
          </cell>
          <cell r="M1634">
            <v>794941.82670000009</v>
          </cell>
          <cell r="N1634">
            <v>0</v>
          </cell>
          <cell r="O1634">
            <v>68457.084699999992</v>
          </cell>
          <cell r="P1634">
            <v>927815.34892999998</v>
          </cell>
          <cell r="Q1634">
            <v>0</v>
          </cell>
          <cell r="R1634">
            <v>1003085.58049</v>
          </cell>
          <cell r="S1634">
            <v>720917.84857000015</v>
          </cell>
          <cell r="T1634">
            <v>0</v>
          </cell>
          <cell r="U1634">
            <v>12112600.5449</v>
          </cell>
          <cell r="V1634">
            <v>1383274.39436</v>
          </cell>
          <cell r="W1634">
            <v>13495874.93926</v>
          </cell>
          <cell r="X1634">
            <v>1830979.99875</v>
          </cell>
          <cell r="Y1634">
            <v>205429.78193999999</v>
          </cell>
          <cell r="Z1634">
            <v>222412.51652</v>
          </cell>
          <cell r="AA1634">
            <v>2258822.29721</v>
          </cell>
          <cell r="AB1634">
            <v>190384.61966999999</v>
          </cell>
          <cell r="AC1634">
            <v>15945081.856140001</v>
          </cell>
          <cell r="AD1634">
            <v>14371422.842110001</v>
          </cell>
          <cell r="AE1634">
            <v>1573659.01403</v>
          </cell>
        </row>
        <row r="1635">
          <cell r="A1635">
            <v>37794</v>
          </cell>
          <cell r="B1635">
            <v>457693.98904999997</v>
          </cell>
          <cell r="C1635">
            <v>0</v>
          </cell>
          <cell r="D1635">
            <v>1276856.6316900002</v>
          </cell>
          <cell r="E1635">
            <v>43088.156609999998</v>
          </cell>
          <cell r="F1635">
            <v>3348123.31226</v>
          </cell>
          <cell r="G1635">
            <v>1338866.5130700001</v>
          </cell>
          <cell r="H1635">
            <v>1677332.07708</v>
          </cell>
          <cell r="I1635">
            <v>691641.24009000009</v>
          </cell>
          <cell r="J1635">
            <v>545244.41105</v>
          </cell>
          <cell r="K1635">
            <v>59247.851690000003</v>
          </cell>
          <cell r="L1635">
            <v>542563.06727999984</v>
          </cell>
          <cell r="M1635">
            <v>794941.82670000009</v>
          </cell>
          <cell r="N1635">
            <v>0</v>
          </cell>
          <cell r="O1635">
            <v>68457.084699999992</v>
          </cell>
          <cell r="P1635">
            <v>927815.34892999998</v>
          </cell>
          <cell r="Q1635">
            <v>0</v>
          </cell>
          <cell r="R1635">
            <v>1003085.58049</v>
          </cell>
          <cell r="S1635">
            <v>720917.84857000015</v>
          </cell>
          <cell r="T1635">
            <v>0</v>
          </cell>
          <cell r="U1635">
            <v>12112600.5449</v>
          </cell>
          <cell r="V1635">
            <v>1383274.39436</v>
          </cell>
          <cell r="W1635">
            <v>13495874.93926</v>
          </cell>
          <cell r="X1635">
            <v>1830979.99875</v>
          </cell>
          <cell r="Y1635">
            <v>205429.78193999999</v>
          </cell>
          <cell r="Z1635">
            <v>222412.51652</v>
          </cell>
          <cell r="AA1635">
            <v>2258822.29721</v>
          </cell>
          <cell r="AB1635">
            <v>190384.61966999999</v>
          </cell>
          <cell r="AC1635">
            <v>15945081.856140001</v>
          </cell>
          <cell r="AD1635">
            <v>14371422.842110001</v>
          </cell>
          <cell r="AE1635">
            <v>1573659.01403</v>
          </cell>
        </row>
        <row r="1636">
          <cell r="A1636">
            <v>37795</v>
          </cell>
          <cell r="B1636">
            <v>477071.31486000004</v>
          </cell>
          <cell r="C1636">
            <v>0</v>
          </cell>
          <cell r="D1636">
            <v>1270904.8125</v>
          </cell>
          <cell r="E1636">
            <v>45648.615290000002</v>
          </cell>
          <cell r="F1636">
            <v>3338466.6806100002</v>
          </cell>
          <cell r="G1636">
            <v>1338624.4543300001</v>
          </cell>
          <cell r="H1636">
            <v>1676317.0861599999</v>
          </cell>
          <cell r="I1636">
            <v>690928.24189000006</v>
          </cell>
          <cell r="J1636">
            <v>545244.41105</v>
          </cell>
          <cell r="K1636">
            <v>59055.436050000004</v>
          </cell>
          <cell r="L1636">
            <v>567422.08878999995</v>
          </cell>
          <cell r="M1636">
            <v>779843.91021999996</v>
          </cell>
          <cell r="N1636">
            <v>0</v>
          </cell>
          <cell r="O1636">
            <v>68464.929530000009</v>
          </cell>
          <cell r="P1636">
            <v>927815.34892999998</v>
          </cell>
          <cell r="Q1636">
            <v>0</v>
          </cell>
          <cell r="R1636">
            <v>1003174.20522</v>
          </cell>
          <cell r="S1636">
            <v>728387.82949000003</v>
          </cell>
          <cell r="T1636">
            <v>0</v>
          </cell>
          <cell r="U1636">
            <v>12146632.428359998</v>
          </cell>
          <cell r="V1636">
            <v>1370736.9365599998</v>
          </cell>
          <cell r="W1636">
            <v>13517369.364919998</v>
          </cell>
          <cell r="X1636">
            <v>1832718.9870300002</v>
          </cell>
          <cell r="Y1636">
            <v>205100.07384</v>
          </cell>
          <cell r="Z1636">
            <v>223222.80063000001</v>
          </cell>
          <cell r="AA1636">
            <v>2261041.8615000001</v>
          </cell>
          <cell r="AB1636">
            <v>190429.79285</v>
          </cell>
          <cell r="AC1636">
            <v>15968841.019269999</v>
          </cell>
          <cell r="AD1636">
            <v>14407674.289859999</v>
          </cell>
          <cell r="AE1636">
            <v>1561166.7294099999</v>
          </cell>
        </row>
        <row r="1637">
          <cell r="A1637">
            <v>37796</v>
          </cell>
          <cell r="B1637">
            <v>479673.29826000001</v>
          </cell>
          <cell r="C1637">
            <v>0</v>
          </cell>
          <cell r="D1637">
            <v>1265856.02859</v>
          </cell>
          <cell r="E1637">
            <v>42817.457999999999</v>
          </cell>
          <cell r="F1637">
            <v>3334502.2142899996</v>
          </cell>
          <cell r="G1637">
            <v>1340181.85363</v>
          </cell>
          <cell r="H1637">
            <v>1675849.0616200001</v>
          </cell>
          <cell r="I1637">
            <v>690925.72930999997</v>
          </cell>
          <cell r="J1637">
            <v>545244.41105</v>
          </cell>
          <cell r="K1637">
            <v>58930.9283</v>
          </cell>
          <cell r="L1637">
            <v>566921.93959000008</v>
          </cell>
          <cell r="M1637">
            <v>805368.91021999996</v>
          </cell>
          <cell r="N1637">
            <v>0</v>
          </cell>
          <cell r="O1637">
            <v>67775.494749999998</v>
          </cell>
          <cell r="P1637">
            <v>927815.34892999998</v>
          </cell>
          <cell r="Q1637">
            <v>0</v>
          </cell>
          <cell r="R1637">
            <v>1003187.33527</v>
          </cell>
          <cell r="S1637">
            <v>725217.07034000009</v>
          </cell>
          <cell r="T1637">
            <v>735430</v>
          </cell>
          <cell r="U1637">
            <v>12136836.30288</v>
          </cell>
          <cell r="V1637">
            <v>2128860.7792699998</v>
          </cell>
          <cell r="W1637">
            <v>14265697.082150001</v>
          </cell>
          <cell r="X1637">
            <v>1832012.2055300002</v>
          </cell>
          <cell r="Y1637">
            <v>205258.75078</v>
          </cell>
          <cell r="Z1637">
            <v>223727.38052999999</v>
          </cell>
          <cell r="AA1637">
            <v>2260998.33684</v>
          </cell>
          <cell r="AB1637">
            <v>190323.70840999999</v>
          </cell>
          <cell r="AC1637">
            <v>16717019.127400002</v>
          </cell>
          <cell r="AD1637">
            <v>14397834.63972</v>
          </cell>
          <cell r="AE1637">
            <v>2319184.4876800003</v>
          </cell>
        </row>
        <row r="1638">
          <cell r="A1638">
            <v>37797</v>
          </cell>
          <cell r="B1638">
            <v>509084.47586000006</v>
          </cell>
          <cell r="C1638">
            <v>0</v>
          </cell>
          <cell r="D1638">
            <v>1302320.9089200001</v>
          </cell>
          <cell r="E1638">
            <v>80705.786640000006</v>
          </cell>
          <cell r="F1638">
            <v>3354352.3561499999</v>
          </cell>
          <cell r="G1638">
            <v>1341661.40652</v>
          </cell>
          <cell r="H1638">
            <v>1675035.39329</v>
          </cell>
          <cell r="I1638">
            <v>690812.76058000012</v>
          </cell>
          <cell r="J1638">
            <v>545244.41105</v>
          </cell>
          <cell r="K1638">
            <v>58948.918849999995</v>
          </cell>
          <cell r="L1638">
            <v>564287.17858999979</v>
          </cell>
          <cell r="M1638">
            <v>785193.82669999998</v>
          </cell>
          <cell r="N1638">
            <v>0</v>
          </cell>
          <cell r="O1638">
            <v>68181.91661</v>
          </cell>
          <cell r="P1638">
            <v>927815.34893000009</v>
          </cell>
          <cell r="Q1638">
            <v>0</v>
          </cell>
          <cell r="R1638">
            <v>1002244.56332</v>
          </cell>
          <cell r="S1638">
            <v>725840.05700000003</v>
          </cell>
          <cell r="T1638">
            <v>735430</v>
          </cell>
          <cell r="U1638">
            <v>12220585.28462</v>
          </cell>
          <cell r="V1638">
            <v>2146574.0243899999</v>
          </cell>
          <cell r="W1638">
            <v>14367159.309009999</v>
          </cell>
          <cell r="X1638">
            <v>1830577.7393600002</v>
          </cell>
          <cell r="Y1638">
            <v>204471.26410999999</v>
          </cell>
          <cell r="Z1638">
            <v>224299.96651000003</v>
          </cell>
          <cell r="AA1638">
            <v>2259348.9699800001</v>
          </cell>
          <cell r="AB1638">
            <v>190308.0172</v>
          </cell>
          <cell r="AC1638">
            <v>16816816.296189997</v>
          </cell>
          <cell r="AD1638">
            <v>14479934.2546</v>
          </cell>
          <cell r="AE1638">
            <v>2336882.04159</v>
          </cell>
        </row>
        <row r="1639">
          <cell r="A1639">
            <v>37798</v>
          </cell>
          <cell r="B1639">
            <v>512182.10277999996</v>
          </cell>
          <cell r="C1639">
            <v>0</v>
          </cell>
          <cell r="D1639">
            <v>1327583.2400799999</v>
          </cell>
          <cell r="E1639">
            <v>62224.309390000002</v>
          </cell>
          <cell r="F1639">
            <v>3410853.3550199997</v>
          </cell>
          <cell r="G1639">
            <v>1342015.5189499999</v>
          </cell>
          <cell r="H1639">
            <v>1674210.3069300002</v>
          </cell>
          <cell r="I1639">
            <v>690619.38578999997</v>
          </cell>
          <cell r="J1639">
            <v>545244.41105</v>
          </cell>
          <cell r="K1639">
            <v>58932.230629999998</v>
          </cell>
          <cell r="L1639">
            <v>553225.30638999993</v>
          </cell>
          <cell r="M1639">
            <v>780895.82669999998</v>
          </cell>
          <cell r="N1639">
            <v>0</v>
          </cell>
          <cell r="O1639">
            <v>68544.860289999997</v>
          </cell>
          <cell r="P1639">
            <v>927815.34893000009</v>
          </cell>
          <cell r="Q1639">
            <v>0</v>
          </cell>
          <cell r="R1639">
            <v>1003600.01387</v>
          </cell>
          <cell r="S1639">
            <v>723515.06840999995</v>
          </cell>
          <cell r="T1639">
            <v>735430</v>
          </cell>
          <cell r="U1639">
            <v>12293096.73807</v>
          </cell>
          <cell r="V1639">
            <v>2123794.5471399999</v>
          </cell>
          <cell r="W1639">
            <v>14416891.28521</v>
          </cell>
          <cell r="X1639">
            <v>1831529.1615899999</v>
          </cell>
          <cell r="Y1639">
            <v>204658.26924999998</v>
          </cell>
          <cell r="Z1639">
            <v>224502.98958000002</v>
          </cell>
          <cell r="AA1639">
            <v>2260690.4204199999</v>
          </cell>
          <cell r="AB1639">
            <v>190326.17877999999</v>
          </cell>
          <cell r="AC1639">
            <v>16867907.884410001</v>
          </cell>
          <cell r="AD1639">
            <v>14553787.15849</v>
          </cell>
          <cell r="AE1639">
            <v>2314120.7259200001</v>
          </cell>
        </row>
        <row r="1640">
          <cell r="A1640">
            <v>37799</v>
          </cell>
          <cell r="B1640">
            <v>443430.09786000004</v>
          </cell>
          <cell r="C1640">
            <v>0</v>
          </cell>
          <cell r="D1640">
            <v>1348664.6823000002</v>
          </cell>
          <cell r="E1640">
            <v>61645.003409999998</v>
          </cell>
          <cell r="F1640">
            <v>3521882.0311799995</v>
          </cell>
          <cell r="G1640">
            <v>1343336.15496</v>
          </cell>
          <cell r="H1640">
            <v>1674644.90545</v>
          </cell>
          <cell r="I1640">
            <v>690144.68984000012</v>
          </cell>
          <cell r="J1640">
            <v>545244.41105</v>
          </cell>
          <cell r="K1640">
            <v>58950.54423</v>
          </cell>
          <cell r="L1640">
            <v>536765.60178999987</v>
          </cell>
          <cell r="M1640">
            <v>781834.82671000005</v>
          </cell>
          <cell r="N1640">
            <v>0</v>
          </cell>
          <cell r="O1640">
            <v>68572.516709999996</v>
          </cell>
          <cell r="P1640">
            <v>927815.34893000009</v>
          </cell>
          <cell r="Q1640">
            <v>0</v>
          </cell>
          <cell r="R1640">
            <v>1003299.99624</v>
          </cell>
          <cell r="S1640">
            <v>724020.48566999997</v>
          </cell>
          <cell r="T1640">
            <v>735430</v>
          </cell>
          <cell r="U1640">
            <v>12341527.055159999</v>
          </cell>
          <cell r="V1640">
            <v>2124154.2411700003</v>
          </cell>
          <cell r="W1640">
            <v>14465681.296329999</v>
          </cell>
          <cell r="X1640">
            <v>1832636.4882900002</v>
          </cell>
          <cell r="Y1640">
            <v>204911.75928</v>
          </cell>
          <cell r="Z1640">
            <v>224794.29672000001</v>
          </cell>
          <cell r="AA1640">
            <v>2262342.5442900001</v>
          </cell>
          <cell r="AB1640">
            <v>190313.23190000001</v>
          </cell>
          <cell r="AC1640">
            <v>16918337.072519999</v>
          </cell>
          <cell r="AD1640">
            <v>14603869.59945</v>
          </cell>
          <cell r="AE1640">
            <v>2314467.4730700003</v>
          </cell>
        </row>
        <row r="1641">
          <cell r="A1641">
            <v>37800</v>
          </cell>
          <cell r="B1641">
            <v>443430.09786000004</v>
          </cell>
          <cell r="C1641">
            <v>0</v>
          </cell>
          <cell r="D1641">
            <v>1348664.6823000002</v>
          </cell>
          <cell r="E1641">
            <v>61645.003409999998</v>
          </cell>
          <cell r="F1641">
            <v>3521882.0311799995</v>
          </cell>
          <cell r="G1641">
            <v>1343336.15496</v>
          </cell>
          <cell r="H1641">
            <v>1674644.90545</v>
          </cell>
          <cell r="I1641">
            <v>690144.68984000012</v>
          </cell>
          <cell r="J1641">
            <v>545244.41105</v>
          </cell>
          <cell r="K1641">
            <v>58950.54423</v>
          </cell>
          <cell r="L1641">
            <v>536765.60178999987</v>
          </cell>
          <cell r="M1641">
            <v>781834.82671000005</v>
          </cell>
          <cell r="N1641">
            <v>0</v>
          </cell>
          <cell r="O1641">
            <v>68572.516709999996</v>
          </cell>
          <cell r="P1641">
            <v>927815.34893000009</v>
          </cell>
          <cell r="Q1641">
            <v>0</v>
          </cell>
          <cell r="R1641">
            <v>1003299.99624</v>
          </cell>
          <cell r="S1641">
            <v>724020.48566999997</v>
          </cell>
          <cell r="T1641">
            <v>735430</v>
          </cell>
          <cell r="U1641">
            <v>12341527.055159999</v>
          </cell>
          <cell r="V1641">
            <v>2124154.2411700003</v>
          </cell>
          <cell r="W1641">
            <v>14465681.296329999</v>
          </cell>
          <cell r="X1641">
            <v>1832636.4882900002</v>
          </cell>
          <cell r="Y1641">
            <v>204911.75928</v>
          </cell>
          <cell r="Z1641">
            <v>224794.29672000001</v>
          </cell>
          <cell r="AA1641">
            <v>2262342.5442900001</v>
          </cell>
          <cell r="AB1641">
            <v>190313.23190000001</v>
          </cell>
          <cell r="AC1641">
            <v>16918337.072519999</v>
          </cell>
          <cell r="AD1641">
            <v>14603869.59945</v>
          </cell>
          <cell r="AE1641">
            <v>2314467.4730700003</v>
          </cell>
        </row>
        <row r="1642">
          <cell r="A1642">
            <v>37801</v>
          </cell>
          <cell r="B1642">
            <v>443430.09786000004</v>
          </cell>
          <cell r="C1642">
            <v>0</v>
          </cell>
          <cell r="D1642">
            <v>1348664.6823000002</v>
          </cell>
          <cell r="E1642">
            <v>61645.003409999998</v>
          </cell>
          <cell r="F1642">
            <v>3521882.0311799995</v>
          </cell>
          <cell r="G1642">
            <v>1343336.15496</v>
          </cell>
          <cell r="H1642">
            <v>1674644.90545</v>
          </cell>
          <cell r="I1642">
            <v>690144.68984000012</v>
          </cell>
          <cell r="J1642">
            <v>545244.41105</v>
          </cell>
          <cell r="K1642">
            <v>58950.54423</v>
          </cell>
          <cell r="L1642">
            <v>536765.60178999987</v>
          </cell>
          <cell r="M1642">
            <v>781834.82671000005</v>
          </cell>
          <cell r="N1642">
            <v>0</v>
          </cell>
          <cell r="O1642">
            <v>68572.516709999996</v>
          </cell>
          <cell r="P1642">
            <v>927815.34893000009</v>
          </cell>
          <cell r="Q1642">
            <v>0</v>
          </cell>
          <cell r="R1642">
            <v>1003299.99624</v>
          </cell>
          <cell r="S1642">
            <v>724020.48566999997</v>
          </cell>
          <cell r="T1642">
            <v>735430</v>
          </cell>
          <cell r="U1642">
            <v>12341527.055159999</v>
          </cell>
          <cell r="V1642">
            <v>2124154.2411700003</v>
          </cell>
          <cell r="W1642">
            <v>14465681.296329999</v>
          </cell>
          <cell r="X1642">
            <v>1832636.4882900002</v>
          </cell>
          <cell r="Y1642">
            <v>204911.75928</v>
          </cell>
          <cell r="Z1642">
            <v>224794.29672000001</v>
          </cell>
          <cell r="AA1642">
            <v>2262342.5442900001</v>
          </cell>
          <cell r="AB1642">
            <v>190313.23190000001</v>
          </cell>
          <cell r="AC1642">
            <v>16918337.072519999</v>
          </cell>
          <cell r="AD1642">
            <v>14603869.59945</v>
          </cell>
          <cell r="AE1642">
            <v>2314467.4730700003</v>
          </cell>
        </row>
        <row r="1643">
          <cell r="A1643">
            <v>37802</v>
          </cell>
          <cell r="B1643">
            <v>432242.09233999997</v>
          </cell>
          <cell r="C1643">
            <v>0</v>
          </cell>
          <cell r="D1643">
            <v>1274945.39693</v>
          </cell>
          <cell r="E1643">
            <v>38064.402909999997</v>
          </cell>
          <cell r="F1643">
            <v>3680541.7698099995</v>
          </cell>
          <cell r="G1643">
            <v>1342508.8576400001</v>
          </cell>
          <cell r="H1643">
            <v>1674804.7623100001</v>
          </cell>
          <cell r="I1643">
            <v>689029.90766999999</v>
          </cell>
          <cell r="J1643">
            <v>545880.31307999999</v>
          </cell>
          <cell r="K1643">
            <v>58835.577550000002</v>
          </cell>
          <cell r="L1643">
            <v>524956.33448999992</v>
          </cell>
          <cell r="M1643">
            <v>829446.82671000005</v>
          </cell>
          <cell r="N1643">
            <v>0</v>
          </cell>
          <cell r="O1643">
            <v>67523.659929999994</v>
          </cell>
          <cell r="P1643">
            <v>927815.34893000009</v>
          </cell>
          <cell r="Q1643">
            <v>0</v>
          </cell>
          <cell r="R1643">
            <v>1003559.82793</v>
          </cell>
          <cell r="S1643">
            <v>722676.13588999992</v>
          </cell>
          <cell r="T1643">
            <v>735430</v>
          </cell>
          <cell r="U1643">
            <v>12399439.67142</v>
          </cell>
          <cell r="V1643">
            <v>2148821.5427000001</v>
          </cell>
          <cell r="W1643">
            <v>14548261.214120001</v>
          </cell>
          <cell r="X1643">
            <v>1843431.8610499999</v>
          </cell>
          <cell r="Y1643">
            <v>204470.45924</v>
          </cell>
          <cell r="Z1643">
            <v>225288.48118</v>
          </cell>
          <cell r="AA1643">
            <v>2273190.8014699998</v>
          </cell>
          <cell r="AB1643">
            <v>190058.40056000001</v>
          </cell>
          <cell r="AC1643">
            <v>17011510.41615</v>
          </cell>
          <cell r="AD1643">
            <v>14672630.472890001</v>
          </cell>
          <cell r="AE1643">
            <v>2338879.9432600001</v>
          </cell>
        </row>
        <row r="1644">
          <cell r="A1644">
            <v>37803</v>
          </cell>
          <cell r="B1644">
            <v>573102.06690999994</v>
          </cell>
          <cell r="C1644">
            <v>0</v>
          </cell>
          <cell r="D1644">
            <v>1289080.3401800001</v>
          </cell>
          <cell r="E1644">
            <v>66631.753360000002</v>
          </cell>
          <cell r="F1644">
            <v>3754263.4865699997</v>
          </cell>
          <cell r="G1644">
            <v>1348300.47517</v>
          </cell>
          <cell r="H1644">
            <v>1674849.52792</v>
          </cell>
          <cell r="I1644">
            <v>688625.02130999998</v>
          </cell>
          <cell r="J1644">
            <v>545880.31307999999</v>
          </cell>
          <cell r="K1644">
            <v>58853.387149999995</v>
          </cell>
          <cell r="L1644">
            <v>529731.64378000004</v>
          </cell>
          <cell r="M1644">
            <v>779394.82672000001</v>
          </cell>
          <cell r="N1644">
            <v>0</v>
          </cell>
          <cell r="O1644">
            <v>67147.449670000002</v>
          </cell>
          <cell r="P1644">
            <v>808867.65679999988</v>
          </cell>
          <cell r="Q1644">
            <v>0</v>
          </cell>
          <cell r="R1644">
            <v>1003815.2845299999</v>
          </cell>
          <cell r="S1644">
            <v>716633.02194000001</v>
          </cell>
          <cell r="T1644">
            <v>0</v>
          </cell>
          <cell r="U1644">
            <v>12513269.36193</v>
          </cell>
          <cell r="V1644">
            <v>1391906.89316</v>
          </cell>
          <cell r="W1644">
            <v>13905176.25509</v>
          </cell>
          <cell r="X1644">
            <v>1841679.1461400003</v>
          </cell>
          <cell r="Y1644">
            <v>204426.50883000001</v>
          </cell>
          <cell r="Z1644">
            <v>228749.29908</v>
          </cell>
          <cell r="AA1644">
            <v>2274854.9540500003</v>
          </cell>
          <cell r="AB1644">
            <v>189976.84312999999</v>
          </cell>
          <cell r="AC1644">
            <v>16370008.052270001</v>
          </cell>
          <cell r="AD1644">
            <v>14788124.31598</v>
          </cell>
          <cell r="AE1644">
            <v>1581883.7362899999</v>
          </cell>
        </row>
        <row r="1645">
          <cell r="A1645">
            <v>37804</v>
          </cell>
          <cell r="B1645">
            <v>425454.97528000001</v>
          </cell>
          <cell r="C1645">
            <v>0</v>
          </cell>
          <cell r="D1645">
            <v>1249546.4564199997</v>
          </cell>
          <cell r="E1645">
            <v>63135.483249999997</v>
          </cell>
          <cell r="F1645">
            <v>3683856.58849</v>
          </cell>
          <cell r="G1645">
            <v>1394306.1642</v>
          </cell>
          <cell r="H1645">
            <v>1674851.82072</v>
          </cell>
          <cell r="I1645">
            <v>689146.85195000004</v>
          </cell>
          <cell r="J1645">
            <v>545880.31307999999</v>
          </cell>
          <cell r="K1645">
            <v>58864.610339999999</v>
          </cell>
          <cell r="L1645">
            <v>533499.14087</v>
          </cell>
          <cell r="M1645">
            <v>800789.82672000001</v>
          </cell>
          <cell r="N1645">
            <v>0</v>
          </cell>
          <cell r="O1645">
            <v>67540.557060000006</v>
          </cell>
          <cell r="P1645">
            <v>808837.60629999998</v>
          </cell>
          <cell r="Q1645">
            <v>0</v>
          </cell>
          <cell r="R1645">
            <v>1005446.1193900001</v>
          </cell>
          <cell r="S1645">
            <v>717752.68684999994</v>
          </cell>
          <cell r="T1645">
            <v>0</v>
          </cell>
          <cell r="U1645">
            <v>12309103.577869998</v>
          </cell>
          <cell r="V1645">
            <v>1409805.6230500001</v>
          </cell>
          <cell r="W1645">
            <v>13718909.200919999</v>
          </cell>
          <cell r="X1645">
            <v>1841610.6419600002</v>
          </cell>
          <cell r="Y1645">
            <v>203923.43971999999</v>
          </cell>
          <cell r="Z1645">
            <v>229458.48449999999</v>
          </cell>
          <cell r="AA1645">
            <v>2274992.5661800001</v>
          </cell>
          <cell r="AB1645">
            <v>189874.65410000001</v>
          </cell>
          <cell r="AC1645">
            <v>16183776.4212</v>
          </cell>
          <cell r="AD1645">
            <v>14584096.144049998</v>
          </cell>
          <cell r="AE1645">
            <v>1599680.27715</v>
          </cell>
        </row>
        <row r="1646">
          <cell r="A1646">
            <v>37805</v>
          </cell>
          <cell r="B1646">
            <v>353979.56092999992</v>
          </cell>
          <cell r="C1646">
            <v>345379.23599999998</v>
          </cell>
          <cell r="D1646">
            <v>1252738.9284099999</v>
          </cell>
          <cell r="E1646">
            <v>64285.061310000005</v>
          </cell>
          <cell r="F1646">
            <v>3659509.26437</v>
          </cell>
          <cell r="G1646">
            <v>1407296.0335399997</v>
          </cell>
          <cell r="H1646">
            <v>1674414.37894</v>
          </cell>
          <cell r="I1646">
            <v>689124.00757000002</v>
          </cell>
          <cell r="J1646">
            <v>545880.31307999999</v>
          </cell>
          <cell r="K1646">
            <v>58727.288749999992</v>
          </cell>
          <cell r="L1646">
            <v>534396.0345699999</v>
          </cell>
          <cell r="M1646">
            <v>797122.82672000001</v>
          </cell>
          <cell r="N1646">
            <v>0</v>
          </cell>
          <cell r="O1646">
            <v>67508.009319999997</v>
          </cell>
          <cell r="P1646">
            <v>808759.47499999998</v>
          </cell>
          <cell r="Q1646">
            <v>0</v>
          </cell>
          <cell r="R1646">
            <v>1005229.81726</v>
          </cell>
          <cell r="S1646">
            <v>722829.71950000012</v>
          </cell>
          <cell r="T1646">
            <v>0</v>
          </cell>
          <cell r="U1646">
            <v>12234512.518159999</v>
          </cell>
          <cell r="V1646">
            <v>1752667.4371100001</v>
          </cell>
          <cell r="W1646">
            <v>13987179.955269998</v>
          </cell>
          <cell r="X1646">
            <v>1844131.1193599999</v>
          </cell>
          <cell r="Y1646">
            <v>202991.28512000002</v>
          </cell>
          <cell r="Z1646">
            <v>229377.66769999999</v>
          </cell>
          <cell r="AA1646">
            <v>2276500.0721800001</v>
          </cell>
          <cell r="AB1646">
            <v>190065.66899999999</v>
          </cell>
          <cell r="AC1646">
            <v>16453745.696449999</v>
          </cell>
          <cell r="AD1646">
            <v>14511012.59034</v>
          </cell>
          <cell r="AE1646">
            <v>1942733.1061100001</v>
          </cell>
        </row>
        <row r="1647">
          <cell r="A1647">
            <v>37806</v>
          </cell>
          <cell r="B1647">
            <v>355849.13963999995</v>
          </cell>
          <cell r="C1647">
            <v>341979.25050000002</v>
          </cell>
          <cell r="D1647">
            <v>1241813.6321</v>
          </cell>
          <cell r="E1647">
            <v>72508.453989999995</v>
          </cell>
          <cell r="F1647">
            <v>3639648.8128900002</v>
          </cell>
          <cell r="G1647">
            <v>1417201.1788300001</v>
          </cell>
          <cell r="H1647">
            <v>1673894.19312</v>
          </cell>
          <cell r="I1647">
            <v>689139.36725000001</v>
          </cell>
          <cell r="J1647">
            <v>545880.31307999999</v>
          </cell>
          <cell r="K1647">
            <v>58695.981020000007</v>
          </cell>
          <cell r="L1647">
            <v>532792.81126999995</v>
          </cell>
          <cell r="M1647">
            <v>842254.82675000001</v>
          </cell>
          <cell r="N1647">
            <v>0</v>
          </cell>
          <cell r="O1647">
            <v>67502.037719999993</v>
          </cell>
          <cell r="P1647">
            <v>808759.47499999998</v>
          </cell>
          <cell r="Q1647">
            <v>0</v>
          </cell>
          <cell r="R1647">
            <v>1006449.83188</v>
          </cell>
          <cell r="S1647">
            <v>723227.61339999991</v>
          </cell>
          <cell r="T1647">
            <v>0</v>
          </cell>
          <cell r="U1647">
            <v>12214974.074119998</v>
          </cell>
          <cell r="V1647">
            <v>1802622.8443200001</v>
          </cell>
          <cell r="W1647">
            <v>14017596.918439999</v>
          </cell>
          <cell r="X1647">
            <v>1846146.0533199999</v>
          </cell>
          <cell r="Y1647">
            <v>205757.86160999999</v>
          </cell>
          <cell r="Z1647">
            <v>229600.04067000002</v>
          </cell>
          <cell r="AA1647">
            <v>2281503.9556</v>
          </cell>
          <cell r="AB1647">
            <v>190118.55934000001</v>
          </cell>
          <cell r="AC1647">
            <v>16489219.43338</v>
          </cell>
          <cell r="AD1647">
            <v>14496478.029719997</v>
          </cell>
          <cell r="AE1647">
            <v>1992741.4036600001</v>
          </cell>
        </row>
        <row r="1648">
          <cell r="A1648">
            <v>37807</v>
          </cell>
          <cell r="B1648">
            <v>355849.13963999995</v>
          </cell>
          <cell r="C1648">
            <v>341979.25050000002</v>
          </cell>
          <cell r="D1648">
            <v>1241813.6321</v>
          </cell>
          <cell r="E1648">
            <v>72508.453989999995</v>
          </cell>
          <cell r="F1648">
            <v>3639648.8128900002</v>
          </cell>
          <cell r="G1648">
            <v>1417201.1788300001</v>
          </cell>
          <cell r="H1648">
            <v>1673894.19312</v>
          </cell>
          <cell r="I1648">
            <v>689139.36725000001</v>
          </cell>
          <cell r="J1648">
            <v>545880.31307999999</v>
          </cell>
          <cell r="K1648">
            <v>58695.981020000007</v>
          </cell>
          <cell r="L1648">
            <v>532792.81126999995</v>
          </cell>
          <cell r="M1648">
            <v>842254.82675000001</v>
          </cell>
          <cell r="N1648">
            <v>0</v>
          </cell>
          <cell r="O1648">
            <v>67502.037719999993</v>
          </cell>
          <cell r="P1648">
            <v>808759.47499999998</v>
          </cell>
          <cell r="Q1648">
            <v>0</v>
          </cell>
          <cell r="R1648">
            <v>1006449.83188</v>
          </cell>
          <cell r="S1648">
            <v>723227.61339999991</v>
          </cell>
          <cell r="T1648">
            <v>0</v>
          </cell>
          <cell r="U1648">
            <v>12214974.074119998</v>
          </cell>
          <cell r="V1648">
            <v>1802622.8443200001</v>
          </cell>
          <cell r="W1648">
            <v>14017596.918439999</v>
          </cell>
          <cell r="X1648">
            <v>1846146.0533199999</v>
          </cell>
          <cell r="Y1648">
            <v>205757.86160999999</v>
          </cell>
          <cell r="Z1648">
            <v>229600.04067000002</v>
          </cell>
          <cell r="AA1648">
            <v>2281503.9556</v>
          </cell>
          <cell r="AB1648">
            <v>190118.55934000001</v>
          </cell>
          <cell r="AC1648">
            <v>16489219.43338</v>
          </cell>
          <cell r="AD1648">
            <v>14496478.029719997</v>
          </cell>
          <cell r="AE1648">
            <v>1992741.4036600001</v>
          </cell>
        </row>
        <row r="1649">
          <cell r="A1649">
            <v>37808</v>
          </cell>
          <cell r="B1649">
            <v>355849.13963999995</v>
          </cell>
          <cell r="C1649">
            <v>341979.25050000002</v>
          </cell>
          <cell r="D1649">
            <v>1241813.6321</v>
          </cell>
          <cell r="E1649">
            <v>72508.453989999995</v>
          </cell>
          <cell r="F1649">
            <v>3639648.8128900002</v>
          </cell>
          <cell r="G1649">
            <v>1417201.1788300001</v>
          </cell>
          <cell r="H1649">
            <v>1673894.19312</v>
          </cell>
          <cell r="I1649">
            <v>689139.36725000001</v>
          </cell>
          <cell r="J1649">
            <v>545880.31307999999</v>
          </cell>
          <cell r="K1649">
            <v>58695.981020000007</v>
          </cell>
          <cell r="L1649">
            <v>532792.81126999995</v>
          </cell>
          <cell r="M1649">
            <v>842254.82675000001</v>
          </cell>
          <cell r="N1649">
            <v>0</v>
          </cell>
          <cell r="O1649">
            <v>67502.037719999993</v>
          </cell>
          <cell r="P1649">
            <v>808759.47499999998</v>
          </cell>
          <cell r="Q1649">
            <v>0</v>
          </cell>
          <cell r="R1649">
            <v>1006449.83188</v>
          </cell>
          <cell r="S1649">
            <v>723227.61339999991</v>
          </cell>
          <cell r="T1649">
            <v>0</v>
          </cell>
          <cell r="U1649">
            <v>12214974.074119998</v>
          </cell>
          <cell r="V1649">
            <v>1802622.8443200001</v>
          </cell>
          <cell r="W1649">
            <v>14017596.918439999</v>
          </cell>
          <cell r="X1649">
            <v>1846146.0533199999</v>
          </cell>
          <cell r="Y1649">
            <v>205757.86160999999</v>
          </cell>
          <cell r="Z1649">
            <v>229600.04067000002</v>
          </cell>
          <cell r="AA1649">
            <v>2281503.9556</v>
          </cell>
          <cell r="AB1649">
            <v>190118.55934000001</v>
          </cell>
          <cell r="AC1649">
            <v>16489219.43338</v>
          </cell>
          <cell r="AD1649">
            <v>14496478.029719997</v>
          </cell>
          <cell r="AE1649">
            <v>1992741.4036600001</v>
          </cell>
        </row>
        <row r="1650">
          <cell r="A1650">
            <v>37809</v>
          </cell>
          <cell r="B1650">
            <v>352569.49872000003</v>
          </cell>
          <cell r="C1650">
            <v>380479.21360000002</v>
          </cell>
          <cell r="D1650">
            <v>1249646.0838299999</v>
          </cell>
          <cell r="E1650">
            <v>46578.815119999999</v>
          </cell>
          <cell r="F1650">
            <v>3618665.7267300002</v>
          </cell>
          <cell r="G1650">
            <v>1424034.8523000001</v>
          </cell>
          <cell r="H1650">
            <v>1671607.10727</v>
          </cell>
          <cell r="I1650">
            <v>688709.77771000005</v>
          </cell>
          <cell r="J1650">
            <v>545880.31307999999</v>
          </cell>
          <cell r="K1650">
            <v>58533.318859999999</v>
          </cell>
          <cell r="L1650">
            <v>528026.00477</v>
          </cell>
          <cell r="M1650">
            <v>849745.82675000001</v>
          </cell>
          <cell r="N1650">
            <v>0</v>
          </cell>
          <cell r="O1650">
            <v>68053.100080000004</v>
          </cell>
          <cell r="P1650">
            <v>808759.47499999998</v>
          </cell>
          <cell r="Q1650">
            <v>0</v>
          </cell>
          <cell r="R1650">
            <v>1007016.67894</v>
          </cell>
          <cell r="S1650">
            <v>729006.79076999996</v>
          </cell>
          <cell r="T1650">
            <v>0</v>
          </cell>
          <cell r="U1650">
            <v>12204628.414980002</v>
          </cell>
          <cell r="V1650">
            <v>1822684.1685500001</v>
          </cell>
          <cell r="W1650">
            <v>14027312.583530001</v>
          </cell>
          <cell r="X1650">
            <v>1849256.1785899999</v>
          </cell>
          <cell r="Y1650">
            <v>205954.80526999998</v>
          </cell>
          <cell r="Z1650">
            <v>229810.62968000001</v>
          </cell>
          <cell r="AA1650">
            <v>2285021.6135399998</v>
          </cell>
          <cell r="AB1650">
            <v>190122.88719000001</v>
          </cell>
          <cell r="AC1650">
            <v>16502457.08426</v>
          </cell>
          <cell r="AD1650">
            <v>14489650.028520001</v>
          </cell>
          <cell r="AE1650">
            <v>2012807.0557400002</v>
          </cell>
        </row>
        <row r="1651">
          <cell r="A1651">
            <v>37810</v>
          </cell>
          <cell r="B1651">
            <v>364919.50157000008</v>
          </cell>
          <cell r="C1651">
            <v>405419.8812</v>
          </cell>
          <cell r="D1651">
            <v>1269526.57867</v>
          </cell>
          <cell r="E1651">
            <v>41036.005619999996</v>
          </cell>
          <cell r="F1651">
            <v>3605338.4966000007</v>
          </cell>
          <cell r="G1651">
            <v>1429528.7369299999</v>
          </cell>
          <cell r="H1651">
            <v>1671037.17499</v>
          </cell>
          <cell r="I1651">
            <v>688904.86454999994</v>
          </cell>
          <cell r="J1651">
            <v>545880.31307999999</v>
          </cell>
          <cell r="K1651">
            <v>58425.660479999999</v>
          </cell>
          <cell r="L1651">
            <v>529935.68058000016</v>
          </cell>
          <cell r="M1651">
            <v>839819.82676999993</v>
          </cell>
          <cell r="N1651">
            <v>0</v>
          </cell>
          <cell r="O1651">
            <v>68084.436079999999</v>
          </cell>
          <cell r="P1651">
            <v>808759.47499999998</v>
          </cell>
          <cell r="Q1651">
            <v>0</v>
          </cell>
          <cell r="R1651">
            <v>1007124.51039</v>
          </cell>
          <cell r="S1651">
            <v>732817.41393999988</v>
          </cell>
          <cell r="T1651">
            <v>0</v>
          </cell>
          <cell r="U1651">
            <v>12234402.529779999</v>
          </cell>
          <cell r="V1651">
            <v>1832156.0266699998</v>
          </cell>
          <cell r="W1651">
            <v>14066558.556449998</v>
          </cell>
          <cell r="X1651">
            <v>1853521.9601100003</v>
          </cell>
          <cell r="Y1651">
            <v>205983.81135999999</v>
          </cell>
          <cell r="Z1651">
            <v>229828.74531</v>
          </cell>
          <cell r="AA1651">
            <v>2289334.5167800002</v>
          </cell>
          <cell r="AB1651">
            <v>190370.18679000001</v>
          </cell>
          <cell r="AC1651">
            <v>16546263.260019999</v>
          </cell>
          <cell r="AD1651">
            <v>14523737.046559999</v>
          </cell>
          <cell r="AE1651">
            <v>2022526.2134599998</v>
          </cell>
        </row>
        <row r="1652">
          <cell r="A1652">
            <v>37811</v>
          </cell>
          <cell r="B1652">
            <v>380511.44171000004</v>
          </cell>
          <cell r="C1652">
            <v>404679.36900000001</v>
          </cell>
          <cell r="D1652">
            <v>1275081.4551699997</v>
          </cell>
          <cell r="E1652">
            <v>63057.495999999999</v>
          </cell>
          <cell r="F1652">
            <v>3595890.3306799992</v>
          </cell>
          <cell r="G1652">
            <v>1434260.6242599997</v>
          </cell>
          <cell r="H1652">
            <v>1670454.00758</v>
          </cell>
          <cell r="I1652">
            <v>689209.24601</v>
          </cell>
          <cell r="J1652">
            <v>545880.31307999999</v>
          </cell>
          <cell r="K1652">
            <v>58588.594969999998</v>
          </cell>
          <cell r="L1652">
            <v>532741.16047000024</v>
          </cell>
          <cell r="M1652">
            <v>878281.82676999993</v>
          </cell>
          <cell r="N1652">
            <v>0</v>
          </cell>
          <cell r="O1652">
            <v>67921.190040000001</v>
          </cell>
          <cell r="P1652">
            <v>808759.47499999998</v>
          </cell>
          <cell r="Q1652">
            <v>0</v>
          </cell>
          <cell r="R1652">
            <v>1007356.5199800001</v>
          </cell>
          <cell r="S1652">
            <v>730470.1114099999</v>
          </cell>
          <cell r="T1652">
            <v>0</v>
          </cell>
          <cell r="U1652">
            <v>12251244.157279998</v>
          </cell>
          <cell r="V1652">
            <v>1891899.0048499999</v>
          </cell>
          <cell r="W1652">
            <v>14143143.162129998</v>
          </cell>
          <cell r="X1652">
            <v>1853178.0445300003</v>
          </cell>
          <cell r="Y1652">
            <v>207474.3051</v>
          </cell>
          <cell r="Z1652">
            <v>230030.69278000001</v>
          </cell>
          <cell r="AA1652">
            <v>2290683.0424100002</v>
          </cell>
          <cell r="AB1652">
            <v>190412.84912999999</v>
          </cell>
          <cell r="AC1652">
            <v>16624239.05367</v>
          </cell>
          <cell r="AD1652">
            <v>14541927.199689999</v>
          </cell>
          <cell r="AE1652">
            <v>2082311.8539799999</v>
          </cell>
        </row>
        <row r="1653">
          <cell r="A1653">
            <v>37812</v>
          </cell>
          <cell r="B1653">
            <v>406992.03798999998</v>
          </cell>
          <cell r="C1653">
            <v>386599.59</v>
          </cell>
          <cell r="D1653">
            <v>1280478.1945100001</v>
          </cell>
          <cell r="E1653">
            <v>64396.045689999999</v>
          </cell>
          <cell r="F1653">
            <v>3598931.1152900006</v>
          </cell>
          <cell r="G1653">
            <v>1436744.2055399998</v>
          </cell>
          <cell r="H1653">
            <v>1669744.8893599999</v>
          </cell>
          <cell r="I1653">
            <v>689003.34514999995</v>
          </cell>
          <cell r="J1653">
            <v>545880.31307999999</v>
          </cell>
          <cell r="K1653">
            <v>58486.960639999998</v>
          </cell>
          <cell r="L1653">
            <v>534104.44846999994</v>
          </cell>
          <cell r="M1653">
            <v>866776.46509000007</v>
          </cell>
          <cell r="N1653">
            <v>0</v>
          </cell>
          <cell r="O1653">
            <v>68106.368310000005</v>
          </cell>
          <cell r="P1653">
            <v>808759.47499999998</v>
          </cell>
          <cell r="Q1653">
            <v>0</v>
          </cell>
          <cell r="R1653">
            <v>1007823.2435199999</v>
          </cell>
          <cell r="S1653">
            <v>726868.77709999995</v>
          </cell>
          <cell r="T1653">
            <v>0</v>
          </cell>
          <cell r="U1653">
            <v>12286043.060880002</v>
          </cell>
          <cell r="V1653">
            <v>1863652.4138600002</v>
          </cell>
          <cell r="W1653">
            <v>14149695.474740002</v>
          </cell>
          <cell r="X1653">
            <v>1853217.9123099998</v>
          </cell>
          <cell r="Y1653">
            <v>208444.94068</v>
          </cell>
          <cell r="Z1653">
            <v>230127.42488000001</v>
          </cell>
          <cell r="AA1653">
            <v>2291790.2778699999</v>
          </cell>
          <cell r="AB1653">
            <v>190366.12272000001</v>
          </cell>
          <cell r="AC1653">
            <v>16631851.875330001</v>
          </cell>
          <cell r="AD1653">
            <v>14577833.338750001</v>
          </cell>
          <cell r="AE1653">
            <v>2054018.5365800003</v>
          </cell>
        </row>
        <row r="1654">
          <cell r="A1654">
            <v>37813</v>
          </cell>
          <cell r="B1654">
            <v>386940.99158999999</v>
          </cell>
          <cell r="C1654">
            <v>380819.45429999998</v>
          </cell>
          <cell r="D1654">
            <v>1282043.39484</v>
          </cell>
          <cell r="E1654">
            <v>56282.249810000001</v>
          </cell>
          <cell r="F1654">
            <v>3594112.3301400002</v>
          </cell>
          <cell r="G1654">
            <v>1438523.2245400001</v>
          </cell>
          <cell r="H1654">
            <v>1668032.67365</v>
          </cell>
          <cell r="I1654">
            <v>688861.73302999989</v>
          </cell>
          <cell r="J1654">
            <v>545880.31307999999</v>
          </cell>
          <cell r="K1654">
            <v>58358.814329999994</v>
          </cell>
          <cell r="L1654">
            <v>532133.45887000021</v>
          </cell>
          <cell r="M1654">
            <v>862133.46503999992</v>
          </cell>
          <cell r="N1654">
            <v>0</v>
          </cell>
          <cell r="O1654">
            <v>68468.431809999995</v>
          </cell>
          <cell r="P1654">
            <v>808759.47499999998</v>
          </cell>
          <cell r="Q1654">
            <v>0</v>
          </cell>
          <cell r="R1654">
            <v>1008284.7250000001</v>
          </cell>
          <cell r="S1654">
            <v>727728.82643000002</v>
          </cell>
          <cell r="T1654">
            <v>0</v>
          </cell>
          <cell r="U1654">
            <v>12262248.079230003</v>
          </cell>
          <cell r="V1654">
            <v>1845115.4822299997</v>
          </cell>
          <cell r="W1654">
            <v>14107363.561460003</v>
          </cell>
          <cell r="X1654">
            <v>1851894.9895500001</v>
          </cell>
          <cell r="Y1654">
            <v>207584.23413</v>
          </cell>
          <cell r="Z1654">
            <v>230355.65976000001</v>
          </cell>
          <cell r="AA1654">
            <v>2289834.88344</v>
          </cell>
          <cell r="AB1654">
            <v>190284.96979</v>
          </cell>
          <cell r="AC1654">
            <v>16587483.414690003</v>
          </cell>
          <cell r="AD1654">
            <v>14552082.962670002</v>
          </cell>
          <cell r="AE1654">
            <v>2035400.4520199997</v>
          </cell>
        </row>
        <row r="1655">
          <cell r="A1655">
            <v>37814</v>
          </cell>
          <cell r="B1655">
            <v>386940.99158999999</v>
          </cell>
          <cell r="C1655">
            <v>380819.45429999998</v>
          </cell>
          <cell r="D1655">
            <v>1282043.39484</v>
          </cell>
          <cell r="E1655">
            <v>56282.249810000001</v>
          </cell>
          <cell r="F1655">
            <v>3594112.3301400002</v>
          </cell>
          <cell r="G1655">
            <v>1438523.2245400001</v>
          </cell>
          <cell r="H1655">
            <v>1668032.67365</v>
          </cell>
          <cell r="I1655">
            <v>688861.73302999989</v>
          </cell>
          <cell r="J1655">
            <v>545880.31307999999</v>
          </cell>
          <cell r="K1655">
            <v>58358.814329999994</v>
          </cell>
          <cell r="L1655">
            <v>532133.45887000021</v>
          </cell>
          <cell r="M1655">
            <v>862133.46503999992</v>
          </cell>
          <cell r="N1655">
            <v>0</v>
          </cell>
          <cell r="O1655">
            <v>68468.431809999995</v>
          </cell>
          <cell r="P1655">
            <v>808759.47499999998</v>
          </cell>
          <cell r="Q1655">
            <v>0</v>
          </cell>
          <cell r="R1655">
            <v>1008284.7250000001</v>
          </cell>
          <cell r="S1655">
            <v>727728.82643000002</v>
          </cell>
          <cell r="T1655">
            <v>0</v>
          </cell>
          <cell r="U1655">
            <v>12262248.079230003</v>
          </cell>
          <cell r="V1655">
            <v>1845115.4822299997</v>
          </cell>
          <cell r="W1655">
            <v>14107363.561460003</v>
          </cell>
          <cell r="X1655">
            <v>1851894.9895500001</v>
          </cell>
          <cell r="Y1655">
            <v>207584.23413</v>
          </cell>
          <cell r="Z1655">
            <v>230355.65976000001</v>
          </cell>
          <cell r="AA1655">
            <v>2289834.88344</v>
          </cell>
          <cell r="AB1655">
            <v>190284.96979</v>
          </cell>
          <cell r="AC1655">
            <v>16587483.414690003</v>
          </cell>
          <cell r="AD1655">
            <v>14552082.962670002</v>
          </cell>
          <cell r="AE1655">
            <v>2035400.4520199997</v>
          </cell>
        </row>
        <row r="1656">
          <cell r="A1656">
            <v>37815</v>
          </cell>
          <cell r="B1656">
            <v>386940.99158999999</v>
          </cell>
          <cell r="C1656">
            <v>380819.45429999998</v>
          </cell>
          <cell r="D1656">
            <v>1282043.39484</v>
          </cell>
          <cell r="E1656">
            <v>56282.249810000001</v>
          </cell>
          <cell r="F1656">
            <v>3594112.3301400002</v>
          </cell>
          <cell r="G1656">
            <v>1438523.2245400001</v>
          </cell>
          <cell r="H1656">
            <v>1668032.67365</v>
          </cell>
          <cell r="I1656">
            <v>688861.73302999989</v>
          </cell>
          <cell r="J1656">
            <v>545880.31307999999</v>
          </cell>
          <cell r="K1656">
            <v>58358.814329999994</v>
          </cell>
          <cell r="L1656">
            <v>532133.45887000021</v>
          </cell>
          <cell r="M1656">
            <v>862133.46503999992</v>
          </cell>
          <cell r="N1656">
            <v>0</v>
          </cell>
          <cell r="O1656">
            <v>68468.431809999995</v>
          </cell>
          <cell r="P1656">
            <v>808759.47499999998</v>
          </cell>
          <cell r="Q1656">
            <v>0</v>
          </cell>
          <cell r="R1656">
            <v>1008284.7250000001</v>
          </cell>
          <cell r="S1656">
            <v>727728.82643000002</v>
          </cell>
          <cell r="T1656">
            <v>0</v>
          </cell>
          <cell r="U1656">
            <v>12262248.079230003</v>
          </cell>
          <cell r="V1656">
            <v>1845115.4822299997</v>
          </cell>
          <cell r="W1656">
            <v>14107363.561460003</v>
          </cell>
          <cell r="X1656">
            <v>1851894.9895500001</v>
          </cell>
          <cell r="Y1656">
            <v>207584.23413</v>
          </cell>
          <cell r="Z1656">
            <v>230355.65976000001</v>
          </cell>
          <cell r="AA1656">
            <v>2289834.88344</v>
          </cell>
          <cell r="AB1656">
            <v>190284.96979</v>
          </cell>
          <cell r="AC1656">
            <v>16587483.414690003</v>
          </cell>
          <cell r="AD1656">
            <v>14552082.962670002</v>
          </cell>
          <cell r="AE1656">
            <v>2035400.4520199997</v>
          </cell>
        </row>
        <row r="1657">
          <cell r="A1657">
            <v>37816</v>
          </cell>
          <cell r="B1657">
            <v>385007.43338999996</v>
          </cell>
          <cell r="C1657">
            <v>378219.9362</v>
          </cell>
          <cell r="D1657">
            <v>1274267.5067400001</v>
          </cell>
          <cell r="E1657">
            <v>56291.269070000002</v>
          </cell>
          <cell r="F1657">
            <v>3589811.6288800002</v>
          </cell>
          <cell r="G1657">
            <v>1438932.17249</v>
          </cell>
          <cell r="H1657">
            <v>1666646.1448899999</v>
          </cell>
          <cell r="I1657">
            <v>688684.19909000001</v>
          </cell>
          <cell r="J1657">
            <v>545880.31307999999</v>
          </cell>
          <cell r="K1657">
            <v>58198.835770000005</v>
          </cell>
          <cell r="L1657">
            <v>522962.89113999996</v>
          </cell>
          <cell r="M1657">
            <v>871030.46503999992</v>
          </cell>
          <cell r="N1657">
            <v>0</v>
          </cell>
          <cell r="O1657">
            <v>68377.215850000008</v>
          </cell>
          <cell r="P1657">
            <v>808759.47499999998</v>
          </cell>
          <cell r="Q1657">
            <v>0</v>
          </cell>
          <cell r="R1657">
            <v>1007739.83297</v>
          </cell>
          <cell r="S1657">
            <v>726360.58108999999</v>
          </cell>
          <cell r="T1657">
            <v>0</v>
          </cell>
          <cell r="U1657">
            <v>12235747.917299999</v>
          </cell>
          <cell r="V1657">
            <v>1851421.9833899997</v>
          </cell>
          <cell r="W1657">
            <v>14087169.900689999</v>
          </cell>
          <cell r="X1657">
            <v>1855835.2451699998</v>
          </cell>
          <cell r="Y1657">
            <v>207708.47917999999</v>
          </cell>
          <cell r="Z1657">
            <v>230595.2867</v>
          </cell>
          <cell r="AA1657">
            <v>2294139.0110499999</v>
          </cell>
          <cell r="AB1657">
            <v>190373.19860999999</v>
          </cell>
          <cell r="AC1657">
            <v>16571682.110349998</v>
          </cell>
          <cell r="AD1657">
            <v>14529886.928349998</v>
          </cell>
          <cell r="AE1657">
            <v>2041795.182</v>
          </cell>
        </row>
        <row r="1658">
          <cell r="A1658">
            <v>37817</v>
          </cell>
          <cell r="B1658">
            <v>394544.61060000001</v>
          </cell>
          <cell r="C1658">
            <v>376479.27039999998</v>
          </cell>
          <cell r="D1658">
            <v>1282643.9132800002</v>
          </cell>
          <cell r="E1658">
            <v>54759.823619999996</v>
          </cell>
          <cell r="F1658">
            <v>3588924.7285200004</v>
          </cell>
          <cell r="G1658">
            <v>1440966.1017100003</v>
          </cell>
          <cell r="H1658">
            <v>1665580.2466</v>
          </cell>
          <cell r="I1658">
            <v>688766.21944999998</v>
          </cell>
          <cell r="J1658">
            <v>545880.31307999999</v>
          </cell>
          <cell r="K1658">
            <v>58144.662809999994</v>
          </cell>
          <cell r="L1658">
            <v>522529.24046999996</v>
          </cell>
          <cell r="M1658">
            <v>863945.38474000001</v>
          </cell>
          <cell r="N1658">
            <v>0</v>
          </cell>
          <cell r="O1658">
            <v>68283.544930000004</v>
          </cell>
          <cell r="P1658">
            <v>808759.47499999998</v>
          </cell>
          <cell r="Q1658">
            <v>0</v>
          </cell>
          <cell r="R1658">
            <v>1008505.23222</v>
          </cell>
          <cell r="S1658">
            <v>723390.65081999998</v>
          </cell>
          <cell r="T1658">
            <v>0</v>
          </cell>
          <cell r="U1658">
            <v>12251038.62641</v>
          </cell>
          <cell r="V1658">
            <v>1841064.7918400001</v>
          </cell>
          <cell r="W1658">
            <v>14092103.41825</v>
          </cell>
          <cell r="X1658">
            <v>1859394.8918299999</v>
          </cell>
          <cell r="Y1658">
            <v>207684.66110000003</v>
          </cell>
          <cell r="Z1658">
            <v>230907.38507000002</v>
          </cell>
          <cell r="AA1658">
            <v>2297986.9380000001</v>
          </cell>
          <cell r="AB1658">
            <v>190501.38118</v>
          </cell>
          <cell r="AC1658">
            <v>16580591.737429999</v>
          </cell>
          <cell r="AD1658">
            <v>14549025.564410001</v>
          </cell>
          <cell r="AE1658">
            <v>2031566.1730200001</v>
          </cell>
        </row>
        <row r="1659">
          <cell r="A1659">
            <v>37818</v>
          </cell>
          <cell r="B1659">
            <v>362015.31254999997</v>
          </cell>
          <cell r="C1659">
            <v>443059.1116</v>
          </cell>
          <cell r="D1659">
            <v>1291644.73018</v>
          </cell>
          <cell r="E1659">
            <v>54781.297700000003</v>
          </cell>
          <cell r="F1659">
            <v>3579511.8268299997</v>
          </cell>
          <cell r="G1659">
            <v>1441848.1213299998</v>
          </cell>
          <cell r="H1659">
            <v>1665088.0471899998</v>
          </cell>
          <cell r="I1659">
            <v>688943.99646000005</v>
          </cell>
          <cell r="J1659">
            <v>545880.31307999999</v>
          </cell>
          <cell r="K1659">
            <v>58226.685130000005</v>
          </cell>
          <cell r="L1659">
            <v>521282.9500999999</v>
          </cell>
          <cell r="M1659">
            <v>872110.38474000001</v>
          </cell>
          <cell r="N1659">
            <v>0</v>
          </cell>
          <cell r="O1659">
            <v>69387.54909</v>
          </cell>
          <cell r="P1659">
            <v>808759.47499999998</v>
          </cell>
          <cell r="Q1659">
            <v>0</v>
          </cell>
          <cell r="R1659">
            <v>1009643.5871999998</v>
          </cell>
          <cell r="S1659">
            <v>731282.90097000008</v>
          </cell>
          <cell r="T1659">
            <v>0</v>
          </cell>
          <cell r="U1659">
            <v>12227635.182029998</v>
          </cell>
          <cell r="V1659">
            <v>1915831.1071199998</v>
          </cell>
          <cell r="W1659">
            <v>14143466.289149998</v>
          </cell>
          <cell r="X1659">
            <v>1858513.76358</v>
          </cell>
          <cell r="Y1659">
            <v>208766.52103999999</v>
          </cell>
          <cell r="Z1659">
            <v>231350.70191999999</v>
          </cell>
          <cell r="AA1659">
            <v>2298630.98654</v>
          </cell>
          <cell r="AB1659">
            <v>190461.94695000001</v>
          </cell>
          <cell r="AC1659">
            <v>16632559.222639997</v>
          </cell>
          <cell r="AD1659">
            <v>14526266.168569997</v>
          </cell>
          <cell r="AE1659">
            <v>2106293.0540700001</v>
          </cell>
        </row>
        <row r="1660">
          <cell r="A1660">
            <v>37819</v>
          </cell>
          <cell r="B1660">
            <v>369386.99940000003</v>
          </cell>
          <cell r="C1660">
            <v>438479.3334</v>
          </cell>
          <cell r="D1660">
            <v>1285504.4128099999</v>
          </cell>
          <cell r="E1660">
            <v>58789.947479999995</v>
          </cell>
          <cell r="F1660">
            <v>3574317.07125</v>
          </cell>
          <cell r="G1660">
            <v>1442377.1569400001</v>
          </cell>
          <cell r="H1660">
            <v>1665068.4133200001</v>
          </cell>
          <cell r="I1660">
            <v>689152.80524000002</v>
          </cell>
          <cell r="J1660">
            <v>545880.31307999999</v>
          </cell>
          <cell r="K1660">
            <v>58077.009249999996</v>
          </cell>
          <cell r="L1660">
            <v>523017.26170000003</v>
          </cell>
          <cell r="M1660">
            <v>871882.38474000001</v>
          </cell>
          <cell r="N1660">
            <v>0</v>
          </cell>
          <cell r="O1660">
            <v>69905.867140000002</v>
          </cell>
          <cell r="P1660">
            <v>808759.47499999998</v>
          </cell>
          <cell r="Q1660">
            <v>0</v>
          </cell>
          <cell r="R1660">
            <v>1009071.15431</v>
          </cell>
          <cell r="S1660">
            <v>726784.14147999987</v>
          </cell>
          <cell r="T1660">
            <v>0</v>
          </cell>
          <cell r="U1660">
            <v>12221421.767840002</v>
          </cell>
          <cell r="V1660">
            <v>1915031.9786999999</v>
          </cell>
          <cell r="W1660">
            <v>14136453.746540003</v>
          </cell>
          <cell r="X1660">
            <v>1857890.3320599999</v>
          </cell>
          <cell r="Y1660">
            <v>208402.75594999999</v>
          </cell>
          <cell r="Z1660">
            <v>231549.55702000001</v>
          </cell>
          <cell r="AA1660">
            <v>2297842.6450299998</v>
          </cell>
          <cell r="AB1660">
            <v>190464.23366999999</v>
          </cell>
          <cell r="AC1660">
            <v>16624760.625240002</v>
          </cell>
          <cell r="AD1660">
            <v>14519264.412870001</v>
          </cell>
          <cell r="AE1660">
            <v>2105496.2123699998</v>
          </cell>
        </row>
        <row r="1661">
          <cell r="A1661">
            <v>37820</v>
          </cell>
          <cell r="B1661">
            <v>396585.39858000004</v>
          </cell>
          <cell r="C1661">
            <v>449079.31900000002</v>
          </cell>
          <cell r="D1661">
            <v>1302851.15289</v>
          </cell>
          <cell r="E1661">
            <v>94369.758610000004</v>
          </cell>
          <cell r="F1661">
            <v>3576446.1607800005</v>
          </cell>
          <cell r="G1661">
            <v>1443251.71786</v>
          </cell>
          <cell r="H1661">
            <v>1664238.7536200001</v>
          </cell>
          <cell r="I1661">
            <v>689066.87985000003</v>
          </cell>
          <cell r="J1661">
            <v>545880.31307999999</v>
          </cell>
          <cell r="K1661">
            <v>58027.253480000007</v>
          </cell>
          <cell r="L1661">
            <v>508336.08800999995</v>
          </cell>
          <cell r="M1661">
            <v>828337.38477</v>
          </cell>
          <cell r="N1661">
            <v>0</v>
          </cell>
          <cell r="O1661">
            <v>70039.119789999997</v>
          </cell>
          <cell r="P1661">
            <v>808759.47499999998</v>
          </cell>
          <cell r="Q1661">
            <v>0</v>
          </cell>
          <cell r="R1661">
            <v>1007662.9696999999</v>
          </cell>
          <cell r="S1661">
            <v>729889.03165999998</v>
          </cell>
          <cell r="T1661">
            <v>0</v>
          </cell>
          <cell r="U1661">
            <v>12255154.001220001</v>
          </cell>
          <cell r="V1661">
            <v>1917666.7754600001</v>
          </cell>
          <cell r="W1661">
            <v>14172820.77668</v>
          </cell>
          <cell r="X1661">
            <v>1855211.53369</v>
          </cell>
          <cell r="Y1661">
            <v>207801.10524999999</v>
          </cell>
          <cell r="Z1661">
            <v>231984.40398</v>
          </cell>
          <cell r="AA1661">
            <v>2294997.0429199999</v>
          </cell>
          <cell r="AB1661">
            <v>190278.92856999999</v>
          </cell>
          <cell r="AC1661">
            <v>16658096.748170001</v>
          </cell>
          <cell r="AD1661">
            <v>14550151.04414</v>
          </cell>
          <cell r="AE1661">
            <v>2107945.7040300001</v>
          </cell>
        </row>
        <row r="1662">
          <cell r="A1662">
            <v>37821</v>
          </cell>
          <cell r="B1662">
            <v>396585.39858000004</v>
          </cell>
          <cell r="C1662">
            <v>449079.31900000002</v>
          </cell>
          <cell r="D1662">
            <v>1302851.15289</v>
          </cell>
          <cell r="E1662">
            <v>94369.758610000004</v>
          </cell>
          <cell r="F1662">
            <v>3576446.1607800005</v>
          </cell>
          <cell r="G1662">
            <v>1443251.71786</v>
          </cell>
          <cell r="H1662">
            <v>1664238.7536200001</v>
          </cell>
          <cell r="I1662">
            <v>689066.87985000003</v>
          </cell>
          <cell r="J1662">
            <v>545880.31307999999</v>
          </cell>
          <cell r="K1662">
            <v>58027.253480000007</v>
          </cell>
          <cell r="L1662">
            <v>508336.08800999995</v>
          </cell>
          <cell r="M1662">
            <v>828337.38477</v>
          </cell>
          <cell r="N1662">
            <v>0</v>
          </cell>
          <cell r="O1662">
            <v>70039.119789999997</v>
          </cell>
          <cell r="P1662">
            <v>808759.47499999998</v>
          </cell>
          <cell r="Q1662">
            <v>0</v>
          </cell>
          <cell r="R1662">
            <v>1007662.9696999999</v>
          </cell>
          <cell r="S1662">
            <v>729889.03165999998</v>
          </cell>
          <cell r="T1662">
            <v>0</v>
          </cell>
          <cell r="U1662">
            <v>12255154.001220001</v>
          </cell>
          <cell r="V1662">
            <v>1917666.7754600001</v>
          </cell>
          <cell r="W1662">
            <v>14172820.77668</v>
          </cell>
          <cell r="X1662">
            <v>1855211.53369</v>
          </cell>
          <cell r="Y1662">
            <v>207801.10524999999</v>
          </cell>
          <cell r="Z1662">
            <v>231984.40398</v>
          </cell>
          <cell r="AA1662">
            <v>2294997.0429199999</v>
          </cell>
          <cell r="AB1662">
            <v>190278.92856999999</v>
          </cell>
          <cell r="AC1662">
            <v>16658096.748170001</v>
          </cell>
          <cell r="AD1662">
            <v>14550151.04414</v>
          </cell>
          <cell r="AE1662">
            <v>2107945.7040300001</v>
          </cell>
        </row>
        <row r="1663">
          <cell r="A1663">
            <v>37822</v>
          </cell>
          <cell r="B1663">
            <v>396585.39858000004</v>
          </cell>
          <cell r="C1663">
            <v>449079.31900000002</v>
          </cell>
          <cell r="D1663">
            <v>1302851.15289</v>
          </cell>
          <cell r="E1663">
            <v>94369.758610000004</v>
          </cell>
          <cell r="F1663">
            <v>3576446.1607800005</v>
          </cell>
          <cell r="G1663">
            <v>1443251.71786</v>
          </cell>
          <cell r="H1663">
            <v>1664238.7536200001</v>
          </cell>
          <cell r="I1663">
            <v>689066.87985000003</v>
          </cell>
          <cell r="J1663">
            <v>545880.31307999999</v>
          </cell>
          <cell r="K1663">
            <v>58027.253480000007</v>
          </cell>
          <cell r="L1663">
            <v>508336.08800999995</v>
          </cell>
          <cell r="M1663">
            <v>828337.38477</v>
          </cell>
          <cell r="N1663">
            <v>0</v>
          </cell>
          <cell r="O1663">
            <v>70039.119789999997</v>
          </cell>
          <cell r="P1663">
            <v>808759.47499999998</v>
          </cell>
          <cell r="Q1663">
            <v>0</v>
          </cell>
          <cell r="R1663">
            <v>1007662.9696999999</v>
          </cell>
          <cell r="S1663">
            <v>729889.03165999998</v>
          </cell>
          <cell r="T1663">
            <v>0</v>
          </cell>
          <cell r="U1663">
            <v>12255154.001220001</v>
          </cell>
          <cell r="V1663">
            <v>1917666.7754600001</v>
          </cell>
          <cell r="W1663">
            <v>14172820.77668</v>
          </cell>
          <cell r="X1663">
            <v>1855211.53369</v>
          </cell>
          <cell r="Y1663">
            <v>207801.10524999999</v>
          </cell>
          <cell r="Z1663">
            <v>231984.40398</v>
          </cell>
          <cell r="AA1663">
            <v>2294997.0429199999</v>
          </cell>
          <cell r="AB1663">
            <v>190278.92856999999</v>
          </cell>
          <cell r="AC1663">
            <v>16658096.748170001</v>
          </cell>
          <cell r="AD1663">
            <v>14550151.04414</v>
          </cell>
          <cell r="AE1663">
            <v>2107945.7040300001</v>
          </cell>
        </row>
        <row r="1664">
          <cell r="A1664">
            <v>37823</v>
          </cell>
          <cell r="B1664">
            <v>546682.34669999999</v>
          </cell>
          <cell r="C1664">
            <v>381459.85499999998</v>
          </cell>
          <cell r="D1664">
            <v>1261764.5056199997</v>
          </cell>
          <cell r="E1664">
            <v>64731.384789999996</v>
          </cell>
          <cell r="F1664">
            <v>3562043.0924600004</v>
          </cell>
          <cell r="G1664">
            <v>1440345.71061</v>
          </cell>
          <cell r="H1664">
            <v>1654648.7812100002</v>
          </cell>
          <cell r="I1664">
            <v>688830.4156699999</v>
          </cell>
          <cell r="J1664">
            <v>545880.31307999999</v>
          </cell>
          <cell r="K1664">
            <v>57974.527970000003</v>
          </cell>
          <cell r="L1664">
            <v>505012.97271000012</v>
          </cell>
          <cell r="M1664">
            <v>829066.38477999996</v>
          </cell>
          <cell r="N1664">
            <v>0</v>
          </cell>
          <cell r="O1664">
            <v>69942.013520000008</v>
          </cell>
          <cell r="P1664">
            <v>808759.47499999998</v>
          </cell>
          <cell r="Q1664">
            <v>0</v>
          </cell>
          <cell r="R1664">
            <v>1007003.3364799998</v>
          </cell>
          <cell r="S1664">
            <v>728014.31928000017</v>
          </cell>
          <cell r="T1664">
            <v>0</v>
          </cell>
          <cell r="U1664">
            <v>12331021.497229999</v>
          </cell>
          <cell r="V1664">
            <v>1821137.93765</v>
          </cell>
          <cell r="W1664">
            <v>14152159.43488</v>
          </cell>
          <cell r="X1664">
            <v>1855258.8583199999</v>
          </cell>
          <cell r="Y1664">
            <v>206844.89880999998</v>
          </cell>
          <cell r="Z1664">
            <v>232220.92387</v>
          </cell>
          <cell r="AA1664">
            <v>2294324.6809999999</v>
          </cell>
          <cell r="AB1664">
            <v>190326.20963999999</v>
          </cell>
          <cell r="AC1664">
            <v>16636810.325519999</v>
          </cell>
          <cell r="AD1664">
            <v>14625346.178229999</v>
          </cell>
          <cell r="AE1664">
            <v>2011464.14729</v>
          </cell>
        </row>
        <row r="1665">
          <cell r="A1665">
            <v>37824</v>
          </cell>
          <cell r="B1665">
            <v>559031.10635000002</v>
          </cell>
          <cell r="C1665">
            <v>364519.84589999996</v>
          </cell>
          <cell r="D1665">
            <v>1291898.64347</v>
          </cell>
          <cell r="E1665">
            <v>51888.382270000002</v>
          </cell>
          <cell r="F1665">
            <v>3553424.4561500004</v>
          </cell>
          <cell r="G1665">
            <v>1439062.0654000002</v>
          </cell>
          <cell r="H1665">
            <v>1654418.7469299999</v>
          </cell>
          <cell r="I1665">
            <v>689560.66015000001</v>
          </cell>
          <cell r="J1665">
            <v>545880.31307999999</v>
          </cell>
          <cell r="K1665">
            <v>57955.848590000001</v>
          </cell>
          <cell r="L1665">
            <v>467065.09110999992</v>
          </cell>
          <cell r="M1665">
            <v>819224.38474999997</v>
          </cell>
          <cell r="N1665">
            <v>0</v>
          </cell>
          <cell r="O1665">
            <v>69876.43061000001</v>
          </cell>
          <cell r="P1665">
            <v>808759.47499999998</v>
          </cell>
          <cell r="Q1665">
            <v>0</v>
          </cell>
          <cell r="R1665">
            <v>1006585.8891499999</v>
          </cell>
          <cell r="S1665">
            <v>724596.05397000001</v>
          </cell>
          <cell r="T1665">
            <v>0</v>
          </cell>
          <cell r="U1665">
            <v>12322234.466880001</v>
          </cell>
          <cell r="V1665">
            <v>1781512.926</v>
          </cell>
          <cell r="W1665">
            <v>14103747.39288</v>
          </cell>
          <cell r="X1665">
            <v>1852033.0751400001</v>
          </cell>
          <cell r="Y1665">
            <v>206838.67181999999</v>
          </cell>
          <cell r="Z1665">
            <v>232584.84387000001</v>
          </cell>
          <cell r="AA1665">
            <v>2291456.5908300001</v>
          </cell>
          <cell r="AB1665">
            <v>190187.65078</v>
          </cell>
          <cell r="AC1665">
            <v>16585391.63449</v>
          </cell>
          <cell r="AD1665">
            <v>14613691.057710001</v>
          </cell>
          <cell r="AE1665">
            <v>1971700.5767799998</v>
          </cell>
        </row>
        <row r="1666">
          <cell r="A1666">
            <v>37825</v>
          </cell>
          <cell r="B1666">
            <v>561371.65904000006</v>
          </cell>
          <cell r="C1666">
            <v>364319.76980000001</v>
          </cell>
          <cell r="D1666">
            <v>1279026.3724800001</v>
          </cell>
          <cell r="E1666">
            <v>68812.072509999998</v>
          </cell>
          <cell r="F1666">
            <v>3549154.6582899992</v>
          </cell>
          <cell r="G1666">
            <v>1438792.2849399999</v>
          </cell>
          <cell r="H1666">
            <v>1654947.2154899999</v>
          </cell>
          <cell r="I1666">
            <v>690118.68117</v>
          </cell>
          <cell r="J1666">
            <v>545880.31307999999</v>
          </cell>
          <cell r="K1666">
            <v>57913.29967</v>
          </cell>
          <cell r="L1666">
            <v>495118.06060999993</v>
          </cell>
          <cell r="M1666">
            <v>822688.16240999999</v>
          </cell>
          <cell r="N1666">
            <v>0</v>
          </cell>
          <cell r="O1666">
            <v>69596.683840000012</v>
          </cell>
          <cell r="P1666">
            <v>808759.47499999998</v>
          </cell>
          <cell r="Q1666">
            <v>0</v>
          </cell>
          <cell r="R1666">
            <v>1006059.8769499999</v>
          </cell>
          <cell r="S1666">
            <v>723119.30357000011</v>
          </cell>
          <cell r="T1666">
            <v>0</v>
          </cell>
          <cell r="U1666">
            <v>12333977.571049999</v>
          </cell>
          <cell r="V1666">
            <v>1801700.3177999998</v>
          </cell>
          <cell r="W1666">
            <v>14135677.88885</v>
          </cell>
          <cell r="X1666">
            <v>1853884.5041400001</v>
          </cell>
          <cell r="Y1666">
            <v>206106.29916999993</v>
          </cell>
          <cell r="Z1666">
            <v>233154.94542999999</v>
          </cell>
          <cell r="AA1666">
            <v>2293145.7487400002</v>
          </cell>
          <cell r="AB1666">
            <v>190215.85604000001</v>
          </cell>
          <cell r="AC1666">
            <v>16619039.493630001</v>
          </cell>
          <cell r="AD1666">
            <v>14627123.31979</v>
          </cell>
          <cell r="AE1666">
            <v>1991916.1738399998</v>
          </cell>
        </row>
        <row r="1667">
          <cell r="A1667">
            <v>37826</v>
          </cell>
          <cell r="B1667">
            <v>553587.87414999993</v>
          </cell>
          <cell r="C1667">
            <v>360579.2916</v>
          </cell>
          <cell r="D1667">
            <v>1284548.0313799998</v>
          </cell>
          <cell r="E1667">
            <v>47161.905639999997</v>
          </cell>
          <cell r="F1667">
            <v>3544595.9386900002</v>
          </cell>
          <cell r="G1667">
            <v>1439450.34402</v>
          </cell>
          <cell r="H1667">
            <v>1654631.13191</v>
          </cell>
          <cell r="I1667">
            <v>690324.84424999985</v>
          </cell>
          <cell r="J1667">
            <v>545880.31307999999</v>
          </cell>
          <cell r="K1667">
            <v>57844.520850000001</v>
          </cell>
          <cell r="L1667">
            <v>495870.52781</v>
          </cell>
          <cell r="M1667">
            <v>824300.16240999999</v>
          </cell>
          <cell r="N1667">
            <v>0</v>
          </cell>
          <cell r="O1667">
            <v>69471.645980000001</v>
          </cell>
          <cell r="P1667">
            <v>808759.47499999998</v>
          </cell>
          <cell r="Q1667">
            <v>0</v>
          </cell>
          <cell r="R1667">
            <v>1005010.13101</v>
          </cell>
          <cell r="S1667">
            <v>719701.95724000002</v>
          </cell>
          <cell r="T1667">
            <v>0</v>
          </cell>
          <cell r="U1667">
            <v>12323796.422289997</v>
          </cell>
          <cell r="V1667">
            <v>1777921.6727300002</v>
          </cell>
          <cell r="W1667">
            <v>14101718.095019998</v>
          </cell>
          <cell r="X1667">
            <v>1854379.2239099997</v>
          </cell>
          <cell r="Y1667">
            <v>206227.85018000001</v>
          </cell>
          <cell r="Z1667">
            <v>233782.08523999999</v>
          </cell>
          <cell r="AA1667">
            <v>2294389.1593299997</v>
          </cell>
          <cell r="AB1667">
            <v>190218.71414</v>
          </cell>
          <cell r="AC1667">
            <v>16586325.968489997</v>
          </cell>
          <cell r="AD1667">
            <v>14618185.581619997</v>
          </cell>
          <cell r="AE1667">
            <v>1968140.38687</v>
          </cell>
        </row>
        <row r="1668">
          <cell r="A1668">
            <v>37827</v>
          </cell>
          <cell r="B1668">
            <v>561757.94693999994</v>
          </cell>
          <cell r="C1668">
            <v>346178.94669999997</v>
          </cell>
          <cell r="D1668">
            <v>1279161.9733699998</v>
          </cell>
          <cell r="E1668">
            <v>49650.334310000006</v>
          </cell>
          <cell r="F1668">
            <v>3588300.6677899999</v>
          </cell>
          <cell r="G1668">
            <v>1439488.7741000003</v>
          </cell>
          <cell r="H1668">
            <v>1654935.92074</v>
          </cell>
          <cell r="I1668">
            <v>690596.95506000007</v>
          </cell>
          <cell r="J1668">
            <v>545880.31307999999</v>
          </cell>
          <cell r="K1668">
            <v>57830.143029999999</v>
          </cell>
          <cell r="L1668">
            <v>490120.77300999989</v>
          </cell>
          <cell r="M1668">
            <v>820391.38473000005</v>
          </cell>
          <cell r="N1668">
            <v>0</v>
          </cell>
          <cell r="O1668">
            <v>69725.712799999994</v>
          </cell>
          <cell r="P1668">
            <v>808759.47499999998</v>
          </cell>
          <cell r="Q1668">
            <v>0</v>
          </cell>
          <cell r="R1668">
            <v>1005449.61743</v>
          </cell>
          <cell r="S1668">
            <v>716722.24401000002</v>
          </cell>
          <cell r="T1668">
            <v>183326</v>
          </cell>
          <cell r="U1668">
            <v>12362850.20328</v>
          </cell>
          <cell r="V1668">
            <v>1945426.9788200001</v>
          </cell>
          <cell r="W1668">
            <v>14308277.1821</v>
          </cell>
          <cell r="X1668">
            <v>1854766.5724499999</v>
          </cell>
          <cell r="Y1668">
            <v>206025.98515000002</v>
          </cell>
          <cell r="Z1668">
            <v>233728.30524000002</v>
          </cell>
          <cell r="AA1668">
            <v>2294520.8628400001</v>
          </cell>
          <cell r="AB1668">
            <v>190359.62580000001</v>
          </cell>
          <cell r="AC1668">
            <v>16793157.670740001</v>
          </cell>
          <cell r="AD1668">
            <v>14657371.066120001</v>
          </cell>
          <cell r="AE1668">
            <v>2135786.6046200003</v>
          </cell>
        </row>
        <row r="1669">
          <cell r="A1669">
            <v>37828</v>
          </cell>
          <cell r="B1669">
            <v>561757.94693999994</v>
          </cell>
          <cell r="C1669">
            <v>346178.94669999997</v>
          </cell>
          <cell r="D1669">
            <v>1279161.9733699998</v>
          </cell>
          <cell r="E1669">
            <v>49650.334310000006</v>
          </cell>
          <cell r="F1669">
            <v>3588300.6677899999</v>
          </cell>
          <cell r="G1669">
            <v>1439488.7741000003</v>
          </cell>
          <cell r="H1669">
            <v>1654935.92074</v>
          </cell>
          <cell r="I1669">
            <v>690596.95506000007</v>
          </cell>
          <cell r="J1669">
            <v>545880.31307999999</v>
          </cell>
          <cell r="K1669">
            <v>57830.143029999999</v>
          </cell>
          <cell r="L1669">
            <v>490120.77300999989</v>
          </cell>
          <cell r="M1669">
            <v>820391.38473000005</v>
          </cell>
          <cell r="N1669">
            <v>0</v>
          </cell>
          <cell r="O1669">
            <v>69725.712799999994</v>
          </cell>
          <cell r="P1669">
            <v>808759.47499999998</v>
          </cell>
          <cell r="Q1669">
            <v>0</v>
          </cell>
          <cell r="R1669">
            <v>1005449.61743</v>
          </cell>
          <cell r="S1669">
            <v>716722.24401000002</v>
          </cell>
          <cell r="T1669">
            <v>183326</v>
          </cell>
          <cell r="U1669">
            <v>12362850.20328</v>
          </cell>
          <cell r="V1669">
            <v>1945426.9788200001</v>
          </cell>
          <cell r="W1669">
            <v>14308277.1821</v>
          </cell>
          <cell r="X1669">
            <v>1854766.5724499999</v>
          </cell>
          <cell r="Y1669">
            <v>206025.98515000002</v>
          </cell>
          <cell r="Z1669">
            <v>233728.30524000002</v>
          </cell>
          <cell r="AA1669">
            <v>2294520.8628400001</v>
          </cell>
          <cell r="AB1669">
            <v>190359.62580000001</v>
          </cell>
          <cell r="AC1669">
            <v>16793157.670740001</v>
          </cell>
          <cell r="AD1669">
            <v>14657371.066120001</v>
          </cell>
          <cell r="AE1669">
            <v>2135786.6046200003</v>
          </cell>
        </row>
        <row r="1670">
          <cell r="A1670">
            <v>37829</v>
          </cell>
          <cell r="B1670">
            <v>561757.94693999994</v>
          </cell>
          <cell r="C1670">
            <v>346178.94669999997</v>
          </cell>
          <cell r="D1670">
            <v>1279161.9733699998</v>
          </cell>
          <cell r="E1670">
            <v>49650.334310000006</v>
          </cell>
          <cell r="F1670">
            <v>3588300.6677899999</v>
          </cell>
          <cell r="G1670">
            <v>1439488.7741000003</v>
          </cell>
          <cell r="H1670">
            <v>1654935.92074</v>
          </cell>
          <cell r="I1670">
            <v>690596.95506000007</v>
          </cell>
          <cell r="J1670">
            <v>545880.31307999999</v>
          </cell>
          <cell r="K1670">
            <v>57830.143029999999</v>
          </cell>
          <cell r="L1670">
            <v>490120.77300999989</v>
          </cell>
          <cell r="M1670">
            <v>820391.38473000005</v>
          </cell>
          <cell r="N1670">
            <v>0</v>
          </cell>
          <cell r="O1670">
            <v>69725.712799999994</v>
          </cell>
          <cell r="P1670">
            <v>808759.47499999998</v>
          </cell>
          <cell r="Q1670">
            <v>0</v>
          </cell>
          <cell r="R1670">
            <v>1005449.61743</v>
          </cell>
          <cell r="S1670">
            <v>716722.24401000002</v>
          </cell>
          <cell r="T1670">
            <v>183326</v>
          </cell>
          <cell r="U1670">
            <v>12362850.20328</v>
          </cell>
          <cell r="V1670">
            <v>1945426.9788200001</v>
          </cell>
          <cell r="W1670">
            <v>14308277.1821</v>
          </cell>
          <cell r="X1670">
            <v>1854766.5724499999</v>
          </cell>
          <cell r="Y1670">
            <v>206025.98515000002</v>
          </cell>
          <cell r="Z1670">
            <v>233728.30524000002</v>
          </cell>
          <cell r="AA1670">
            <v>2294520.8628400001</v>
          </cell>
          <cell r="AB1670">
            <v>190359.62580000001</v>
          </cell>
          <cell r="AC1670">
            <v>16793157.670740001</v>
          </cell>
          <cell r="AD1670">
            <v>14657371.066120001</v>
          </cell>
          <cell r="AE1670">
            <v>2135786.6046200003</v>
          </cell>
        </row>
        <row r="1671">
          <cell r="A1671">
            <v>37830</v>
          </cell>
          <cell r="B1671">
            <v>628280.86671000009</v>
          </cell>
          <cell r="C1671">
            <v>263799.81209999998</v>
          </cell>
          <cell r="D1671">
            <v>1272152.2104299997</v>
          </cell>
          <cell r="E1671">
            <v>61683.66203</v>
          </cell>
          <cell r="F1671">
            <v>3612774.11467</v>
          </cell>
          <cell r="G1671">
            <v>1438418.2259</v>
          </cell>
          <cell r="H1671">
            <v>1654324.7519499999</v>
          </cell>
          <cell r="I1671">
            <v>690926.49972000008</v>
          </cell>
          <cell r="J1671">
            <v>545880.31307999999</v>
          </cell>
          <cell r="K1671">
            <v>57885.345730000001</v>
          </cell>
          <cell r="L1671">
            <v>474996.02185999998</v>
          </cell>
          <cell r="M1671">
            <v>794013.46502</v>
          </cell>
          <cell r="N1671">
            <v>0</v>
          </cell>
          <cell r="O1671">
            <v>78350.039349999992</v>
          </cell>
          <cell r="P1671">
            <v>808759.47499999998</v>
          </cell>
          <cell r="Q1671">
            <v>0</v>
          </cell>
          <cell r="R1671">
            <v>1005774.9286700001</v>
          </cell>
          <cell r="S1671">
            <v>715867.37890000013</v>
          </cell>
          <cell r="T1671">
            <v>183326</v>
          </cell>
          <cell r="U1671">
            <v>12438509.858890001</v>
          </cell>
          <cell r="V1671">
            <v>1848703.25223</v>
          </cell>
          <cell r="W1671">
            <v>14287213.11112</v>
          </cell>
          <cell r="X1671">
            <v>1853413.2616899998</v>
          </cell>
          <cell r="Y1671">
            <v>206632.06679000001</v>
          </cell>
          <cell r="Z1671">
            <v>234065.29009000002</v>
          </cell>
          <cell r="AA1671">
            <v>2294110.6185699999</v>
          </cell>
          <cell r="AB1671">
            <v>190446.38415999999</v>
          </cell>
          <cell r="AC1671">
            <v>16771770.113850001</v>
          </cell>
          <cell r="AD1671">
            <v>14732620.477460001</v>
          </cell>
          <cell r="AE1671">
            <v>2039149.6363899999</v>
          </cell>
        </row>
        <row r="1672">
          <cell r="A1672">
            <v>37831</v>
          </cell>
          <cell r="B1672">
            <v>615823.39694999997</v>
          </cell>
          <cell r="C1672">
            <v>236179.05119999999</v>
          </cell>
          <cell r="D1672">
            <v>1267091.1219199998</v>
          </cell>
          <cell r="E1672">
            <v>68806.590920000002</v>
          </cell>
          <cell r="F1672">
            <v>3634419.5195300006</v>
          </cell>
          <cell r="G1672">
            <v>1437976.4800200001</v>
          </cell>
          <cell r="H1672">
            <v>1653720.2551299999</v>
          </cell>
          <cell r="I1672">
            <v>691220.52672000008</v>
          </cell>
          <cell r="J1672">
            <v>545880.31307999999</v>
          </cell>
          <cell r="K1672">
            <v>57843.643449999996</v>
          </cell>
          <cell r="L1672">
            <v>481269.76228000002</v>
          </cell>
          <cell r="M1672">
            <v>788183.46502999996</v>
          </cell>
          <cell r="N1672">
            <v>0</v>
          </cell>
          <cell r="O1672">
            <v>78882.764290000006</v>
          </cell>
          <cell r="P1672">
            <v>808759.47499999998</v>
          </cell>
          <cell r="Q1672">
            <v>0</v>
          </cell>
          <cell r="R1672">
            <v>1005036.0455400001</v>
          </cell>
          <cell r="S1672">
            <v>716041.5943600001</v>
          </cell>
          <cell r="T1672">
            <v>183326</v>
          </cell>
          <cell r="U1672">
            <v>12448084.585189998</v>
          </cell>
          <cell r="V1672">
            <v>1822375.4202299998</v>
          </cell>
          <cell r="W1672">
            <v>14270460.005419997</v>
          </cell>
          <cell r="X1672">
            <v>1854953.9592099998</v>
          </cell>
          <cell r="Y1672">
            <v>206612.03405999998</v>
          </cell>
          <cell r="Z1672">
            <v>234238.39369000003</v>
          </cell>
          <cell r="AA1672">
            <v>2295804.3869599998</v>
          </cell>
          <cell r="AB1672">
            <v>190548.66873</v>
          </cell>
          <cell r="AC1672">
            <v>16756813.061109997</v>
          </cell>
          <cell r="AD1672">
            <v>14743888.972149998</v>
          </cell>
          <cell r="AE1672">
            <v>2012924.0889599998</v>
          </cell>
        </row>
        <row r="1673">
          <cell r="A1673">
            <v>37832</v>
          </cell>
          <cell r="B1673">
            <v>612752.73751999997</v>
          </cell>
          <cell r="C1673">
            <v>312379.29670000001</v>
          </cell>
          <cell r="D1673">
            <v>1257645.8247100001</v>
          </cell>
          <cell r="E1673">
            <v>65338.542979999998</v>
          </cell>
          <cell r="F1673">
            <v>3654566.7283799998</v>
          </cell>
          <cell r="G1673">
            <v>1436990.63634</v>
          </cell>
          <cell r="H1673">
            <v>1655119.46896</v>
          </cell>
          <cell r="I1673">
            <v>691395.83877000003</v>
          </cell>
          <cell r="J1673">
            <v>545880.31307999999</v>
          </cell>
          <cell r="K1673">
            <v>57816.980770000002</v>
          </cell>
          <cell r="L1673">
            <v>493775.34868000017</v>
          </cell>
          <cell r="M1673">
            <v>791115.46502999996</v>
          </cell>
          <cell r="N1673">
            <v>0</v>
          </cell>
          <cell r="O1673">
            <v>79183.709640000001</v>
          </cell>
          <cell r="P1673">
            <v>808759.47499999998</v>
          </cell>
          <cell r="Q1673">
            <v>0</v>
          </cell>
          <cell r="R1673">
            <v>1005332.9664599998</v>
          </cell>
          <cell r="S1673">
            <v>718748.7575399999</v>
          </cell>
          <cell r="T1673">
            <v>423046</v>
          </cell>
          <cell r="U1673">
            <v>12472088.472769998</v>
          </cell>
          <cell r="V1673">
            <v>2137759.61779</v>
          </cell>
          <cell r="W1673">
            <v>14609848.090559999</v>
          </cell>
          <cell r="X1673">
            <v>1855276.57039</v>
          </cell>
          <cell r="Y1673">
            <v>207209.01454</v>
          </cell>
          <cell r="Z1673">
            <v>234715.03083</v>
          </cell>
          <cell r="AA1673">
            <v>2297200.61576</v>
          </cell>
          <cell r="AB1673">
            <v>190517.09740999999</v>
          </cell>
          <cell r="AC1673">
            <v>17097565.80373</v>
          </cell>
          <cell r="AD1673">
            <v>14769289.088529998</v>
          </cell>
          <cell r="AE1673">
            <v>2328276.7152</v>
          </cell>
        </row>
        <row r="1674">
          <cell r="A1674">
            <v>37833</v>
          </cell>
          <cell r="B1674">
            <v>490002.67165000003</v>
          </cell>
          <cell r="C1674">
            <v>313719.92550000001</v>
          </cell>
          <cell r="D1674">
            <v>1267164.4082399998</v>
          </cell>
          <cell r="E1674">
            <v>41762.674559999999</v>
          </cell>
          <cell r="F1674">
            <v>3918131.4301399998</v>
          </cell>
          <cell r="G1674">
            <v>1223373.4123000002</v>
          </cell>
          <cell r="H1674">
            <v>1655071.16814</v>
          </cell>
          <cell r="I1674">
            <v>686228.17631000001</v>
          </cell>
          <cell r="J1674">
            <v>546229.84210999997</v>
          </cell>
          <cell r="K1674">
            <v>57764.574499999995</v>
          </cell>
          <cell r="L1674">
            <v>490613.17052000004</v>
          </cell>
          <cell r="M1674">
            <v>842872.46502999996</v>
          </cell>
          <cell r="N1674">
            <v>0</v>
          </cell>
          <cell r="O1674">
            <v>79916.33253</v>
          </cell>
          <cell r="P1674">
            <v>808759.47499999998</v>
          </cell>
          <cell r="Q1674">
            <v>0</v>
          </cell>
          <cell r="R1674">
            <v>1004204.85904</v>
          </cell>
          <cell r="S1674">
            <v>724386.58014999994</v>
          </cell>
          <cell r="T1674">
            <v>423046</v>
          </cell>
          <cell r="U1674">
            <v>12405616.25852</v>
          </cell>
          <cell r="V1674">
            <v>2167630.9071999998</v>
          </cell>
          <cell r="W1674">
            <v>14573247.165719999</v>
          </cell>
          <cell r="X1674">
            <v>1855520.7577099998</v>
          </cell>
          <cell r="Y1674">
            <v>206927.65566000002</v>
          </cell>
          <cell r="Z1674">
            <v>235076.79249999998</v>
          </cell>
          <cell r="AA1674">
            <v>2297525.2058699997</v>
          </cell>
          <cell r="AB1674">
            <v>190508.05249999999</v>
          </cell>
          <cell r="AC1674">
            <v>17061280.424089998</v>
          </cell>
          <cell r="AD1674">
            <v>14703141.464389998</v>
          </cell>
          <cell r="AE1674">
            <v>2358138.9597</v>
          </cell>
        </row>
        <row r="1675">
          <cell r="A1675">
            <v>37834</v>
          </cell>
          <cell r="B1675">
            <v>473176.18345000007</v>
          </cell>
          <cell r="C1675">
            <v>310919.08960000001</v>
          </cell>
          <cell r="D1675">
            <v>1240795.0356999999</v>
          </cell>
          <cell r="E1675">
            <v>117721.41584</v>
          </cell>
          <cell r="F1675">
            <v>3663465.5361599997</v>
          </cell>
          <cell r="G1675">
            <v>1224559.63463</v>
          </cell>
          <cell r="H1675">
            <v>1627356.9956799999</v>
          </cell>
          <cell r="I1675">
            <v>686553.24457999994</v>
          </cell>
          <cell r="J1675">
            <v>546229.84210999997</v>
          </cell>
          <cell r="K1675">
            <v>57813.497329999998</v>
          </cell>
          <cell r="L1675">
            <v>488929.05632000021</v>
          </cell>
          <cell r="M1675">
            <v>813842.46505</v>
          </cell>
          <cell r="N1675">
            <v>0</v>
          </cell>
          <cell r="O1675">
            <v>80877.866680000006</v>
          </cell>
          <cell r="P1675">
            <v>1048759.4750000001</v>
          </cell>
          <cell r="Q1675">
            <v>0</v>
          </cell>
          <cell r="R1675">
            <v>997179.89522000006</v>
          </cell>
          <cell r="S1675">
            <v>733903.00328000006</v>
          </cell>
          <cell r="T1675">
            <v>0</v>
          </cell>
          <cell r="U1675">
            <v>12323369.424030002</v>
          </cell>
          <cell r="V1675">
            <v>1788712.8126000001</v>
          </cell>
          <cell r="W1675">
            <v>14112082.236630002</v>
          </cell>
          <cell r="X1675">
            <v>1859135.9047000003</v>
          </cell>
          <cell r="Y1675">
            <v>207220.41021</v>
          </cell>
          <cell r="Z1675">
            <v>235451.23917000002</v>
          </cell>
          <cell r="AA1675">
            <v>2301807.5540800001</v>
          </cell>
          <cell r="AB1675">
            <v>190621.45577</v>
          </cell>
          <cell r="AC1675">
            <v>16604511.246480003</v>
          </cell>
          <cell r="AD1675">
            <v>14625176.978110002</v>
          </cell>
          <cell r="AE1675">
            <v>1979334.2683700002</v>
          </cell>
        </row>
        <row r="1676">
          <cell r="A1676">
            <v>37835</v>
          </cell>
          <cell r="B1676">
            <v>473176.18345000007</v>
          </cell>
          <cell r="C1676">
            <v>310919.08960000001</v>
          </cell>
          <cell r="D1676">
            <v>1240795.0356999999</v>
          </cell>
          <cell r="E1676">
            <v>117721.41584</v>
          </cell>
          <cell r="F1676">
            <v>3663465.5361599997</v>
          </cell>
          <cell r="G1676">
            <v>1224559.63463</v>
          </cell>
          <cell r="H1676">
            <v>1627356.9956799999</v>
          </cell>
          <cell r="I1676">
            <v>686553.24457999994</v>
          </cell>
          <cell r="J1676">
            <v>546229.84210999997</v>
          </cell>
          <cell r="K1676">
            <v>57813.497329999998</v>
          </cell>
          <cell r="L1676">
            <v>488929.05632000021</v>
          </cell>
          <cell r="M1676">
            <v>813842.46505</v>
          </cell>
          <cell r="N1676">
            <v>0</v>
          </cell>
          <cell r="O1676">
            <v>80877.866680000006</v>
          </cell>
          <cell r="P1676">
            <v>1048759.4750000001</v>
          </cell>
          <cell r="Q1676">
            <v>0</v>
          </cell>
          <cell r="R1676">
            <v>997179.89522000006</v>
          </cell>
          <cell r="S1676">
            <v>733903.00328000006</v>
          </cell>
          <cell r="T1676">
            <v>0</v>
          </cell>
          <cell r="U1676">
            <v>12323369.424030002</v>
          </cell>
          <cell r="V1676">
            <v>1788712.8126000001</v>
          </cell>
          <cell r="W1676">
            <v>14112082.236630002</v>
          </cell>
          <cell r="X1676">
            <v>1859135.9047000003</v>
          </cell>
          <cell r="Y1676">
            <v>207220.41021</v>
          </cell>
          <cell r="Z1676">
            <v>235451.23917000002</v>
          </cell>
          <cell r="AA1676">
            <v>2301807.5540800001</v>
          </cell>
          <cell r="AB1676">
            <v>190621.45577</v>
          </cell>
          <cell r="AC1676">
            <v>16604511.246480003</v>
          </cell>
          <cell r="AD1676">
            <v>14625176.978110002</v>
          </cell>
          <cell r="AE1676">
            <v>1979334.2683700002</v>
          </cell>
        </row>
        <row r="1677">
          <cell r="A1677">
            <v>37836</v>
          </cell>
          <cell r="B1677">
            <v>473176.18345000007</v>
          </cell>
          <cell r="C1677">
            <v>310919.08960000001</v>
          </cell>
          <cell r="D1677">
            <v>1240795.0356999999</v>
          </cell>
          <cell r="E1677">
            <v>117721.41584</v>
          </cell>
          <cell r="F1677">
            <v>3663465.5361599997</v>
          </cell>
          <cell r="G1677">
            <v>1224559.63463</v>
          </cell>
          <cell r="H1677">
            <v>1627356.9956799999</v>
          </cell>
          <cell r="I1677">
            <v>686553.24457999994</v>
          </cell>
          <cell r="J1677">
            <v>546229.84210999997</v>
          </cell>
          <cell r="K1677">
            <v>57813.497329999998</v>
          </cell>
          <cell r="L1677">
            <v>488929.05632000021</v>
          </cell>
          <cell r="M1677">
            <v>813842.46505</v>
          </cell>
          <cell r="N1677">
            <v>0</v>
          </cell>
          <cell r="O1677">
            <v>80877.866680000006</v>
          </cell>
          <cell r="P1677">
            <v>1048759.4750000001</v>
          </cell>
          <cell r="Q1677">
            <v>0</v>
          </cell>
          <cell r="R1677">
            <v>997179.89522000006</v>
          </cell>
          <cell r="S1677">
            <v>733903.00328000006</v>
          </cell>
          <cell r="T1677">
            <v>0</v>
          </cell>
          <cell r="U1677">
            <v>12323369.424030002</v>
          </cell>
          <cell r="V1677">
            <v>1788712.8126000001</v>
          </cell>
          <cell r="W1677">
            <v>14112082.236630002</v>
          </cell>
          <cell r="X1677">
            <v>1859135.9047000003</v>
          </cell>
          <cell r="Y1677">
            <v>207220.41021</v>
          </cell>
          <cell r="Z1677">
            <v>235451.23917000002</v>
          </cell>
          <cell r="AA1677">
            <v>2301807.5540800001</v>
          </cell>
          <cell r="AB1677">
            <v>190621.45577</v>
          </cell>
          <cell r="AC1677">
            <v>16604511.246480003</v>
          </cell>
          <cell r="AD1677">
            <v>14625176.978110002</v>
          </cell>
          <cell r="AE1677">
            <v>1979334.2683700002</v>
          </cell>
        </row>
        <row r="1678">
          <cell r="A1678">
            <v>37837</v>
          </cell>
          <cell r="B1678">
            <v>488795.40486000007</v>
          </cell>
          <cell r="C1678">
            <v>314479.016</v>
          </cell>
          <cell r="D1678">
            <v>1256090.6836099997</v>
          </cell>
          <cell r="E1678">
            <v>142037.66978</v>
          </cell>
          <cell r="F1678">
            <v>3651469.9699800001</v>
          </cell>
          <cell r="G1678">
            <v>1223430.04021</v>
          </cell>
          <cell r="H1678">
            <v>1626910.13325</v>
          </cell>
          <cell r="I1678">
            <v>685630.83418000001</v>
          </cell>
          <cell r="J1678">
            <v>546229.84210999997</v>
          </cell>
          <cell r="K1678">
            <v>57948.257149999998</v>
          </cell>
          <cell r="L1678">
            <v>487823.87892000028</v>
          </cell>
          <cell r="M1678">
            <v>799272.46505</v>
          </cell>
          <cell r="N1678">
            <v>0</v>
          </cell>
          <cell r="O1678">
            <v>79756.195540000001</v>
          </cell>
          <cell r="P1678">
            <v>1048759.4750000001</v>
          </cell>
          <cell r="Q1678">
            <v>0</v>
          </cell>
          <cell r="R1678">
            <v>997549.73989999993</v>
          </cell>
          <cell r="S1678">
            <v>722303.13791000005</v>
          </cell>
          <cell r="T1678">
            <v>0</v>
          </cell>
          <cell r="U1678">
            <v>12326467.75051</v>
          </cell>
          <cell r="V1678">
            <v>1802018.99294</v>
          </cell>
          <cell r="W1678">
            <v>14128486.743449999</v>
          </cell>
          <cell r="X1678">
            <v>1858081.5082399999</v>
          </cell>
          <cell r="Y1678">
            <v>208757.84396999999</v>
          </cell>
          <cell r="Z1678">
            <v>236330.53032000002</v>
          </cell>
          <cell r="AA1678">
            <v>2303169.8825300001</v>
          </cell>
          <cell r="AB1678">
            <v>190559.46189999999</v>
          </cell>
          <cell r="AC1678">
            <v>16622216.087879999</v>
          </cell>
          <cell r="AD1678">
            <v>14629637.63304</v>
          </cell>
          <cell r="AE1678">
            <v>1992578.45484</v>
          </cell>
        </row>
        <row r="1679">
          <cell r="A1679">
            <v>37838</v>
          </cell>
          <cell r="B1679">
            <v>471595.70850000001</v>
          </cell>
          <cell r="C1679">
            <v>653268.93000000005</v>
          </cell>
          <cell r="D1679">
            <v>1244095.2256799999</v>
          </cell>
          <cell r="E1679">
            <v>105962.24842</v>
          </cell>
          <cell r="F1679">
            <v>3636798.6344299996</v>
          </cell>
          <cell r="G1679">
            <v>1223562.0640299998</v>
          </cell>
          <cell r="H1679">
            <v>1626807.6371900002</v>
          </cell>
          <cell r="I1679">
            <v>685890.88695000007</v>
          </cell>
          <cell r="J1679">
            <v>546229.84210999997</v>
          </cell>
          <cell r="K1679">
            <v>58067.333469999998</v>
          </cell>
          <cell r="L1679">
            <v>493079.96872</v>
          </cell>
          <cell r="M1679">
            <v>811569.46505</v>
          </cell>
          <cell r="N1679">
            <v>0</v>
          </cell>
          <cell r="O1679">
            <v>80088.197479999988</v>
          </cell>
          <cell r="P1679">
            <v>1048759.4750000001</v>
          </cell>
          <cell r="Q1679">
            <v>0</v>
          </cell>
          <cell r="R1679">
            <v>996414.75112000003</v>
          </cell>
          <cell r="S1679">
            <v>716280.40657999995</v>
          </cell>
          <cell r="T1679">
            <v>0</v>
          </cell>
          <cell r="U1679">
            <v>12281440.289149998</v>
          </cell>
          <cell r="V1679">
            <v>2117030.4855800001</v>
          </cell>
          <cell r="W1679">
            <v>14398470.774729997</v>
          </cell>
          <cell r="X1679">
            <v>1858190.3434599997</v>
          </cell>
          <cell r="Y1679">
            <v>208666.67338000002</v>
          </cell>
          <cell r="Z1679">
            <v>236903.25625000001</v>
          </cell>
          <cell r="AA1679">
            <v>2303760.2730899998</v>
          </cell>
          <cell r="AB1679">
            <v>190458.80119999999</v>
          </cell>
          <cell r="AC1679">
            <v>16892689.849019997</v>
          </cell>
          <cell r="AD1679">
            <v>14585200.562239997</v>
          </cell>
          <cell r="AE1679">
            <v>2307489.2867800002</v>
          </cell>
        </row>
        <row r="1680">
          <cell r="A1680">
            <v>37839</v>
          </cell>
          <cell r="B1680">
            <v>472726.42851000006</v>
          </cell>
          <cell r="C1680">
            <v>621711.52740000002</v>
          </cell>
          <cell r="D1680">
            <v>1232635.8717799999</v>
          </cell>
          <cell r="E1680">
            <v>76282.76926999999</v>
          </cell>
          <cell r="F1680">
            <v>3630394.2517299997</v>
          </cell>
          <cell r="G1680">
            <v>1224295.9371100001</v>
          </cell>
          <cell r="H1680">
            <v>1627023.10586</v>
          </cell>
          <cell r="I1680">
            <v>686158.88251999987</v>
          </cell>
          <cell r="J1680">
            <v>546229.84210999997</v>
          </cell>
          <cell r="K1680">
            <v>57977.372509999994</v>
          </cell>
          <cell r="L1680">
            <v>487130.4446200002</v>
          </cell>
          <cell r="M1680">
            <v>839178.46505</v>
          </cell>
          <cell r="N1680">
            <v>0</v>
          </cell>
          <cell r="O1680">
            <v>79393.978720000014</v>
          </cell>
          <cell r="P1680">
            <v>1048759.4750000001</v>
          </cell>
          <cell r="Q1680">
            <v>0</v>
          </cell>
          <cell r="R1680">
            <v>996344.87044000009</v>
          </cell>
          <cell r="S1680">
            <v>712926.29755000002</v>
          </cell>
          <cell r="T1680">
            <v>0</v>
          </cell>
          <cell r="U1680">
            <v>12255766.916349998</v>
          </cell>
          <cell r="V1680">
            <v>2083402.6038299999</v>
          </cell>
          <cell r="W1680">
            <v>14339169.520179998</v>
          </cell>
          <cell r="X1680">
            <v>1859963.3087299999</v>
          </cell>
          <cell r="Y1680">
            <v>208373.49316000001</v>
          </cell>
          <cell r="Z1680">
            <v>237304.87600000002</v>
          </cell>
          <cell r="AA1680">
            <v>2305641.6778899999</v>
          </cell>
          <cell r="AB1680">
            <v>190460.94125999999</v>
          </cell>
          <cell r="AC1680">
            <v>16835272.139329996</v>
          </cell>
          <cell r="AD1680">
            <v>14561408.594239999</v>
          </cell>
          <cell r="AE1680">
            <v>2273863.5450900001</v>
          </cell>
        </row>
        <row r="1681">
          <cell r="A1681">
            <v>37840</v>
          </cell>
          <cell r="B1681">
            <v>474937.01403999998</v>
          </cell>
          <cell r="C1681">
            <v>616142.35600000003</v>
          </cell>
          <cell r="D1681">
            <v>1237652.2214200001</v>
          </cell>
          <cell r="E1681">
            <v>73810.199229999998</v>
          </cell>
          <cell r="F1681">
            <v>3625173.9464099999</v>
          </cell>
          <cell r="G1681">
            <v>1225296.9450300001</v>
          </cell>
          <cell r="H1681">
            <v>1622786.0355700003</v>
          </cell>
          <cell r="I1681">
            <v>686304.6672299999</v>
          </cell>
          <cell r="J1681">
            <v>546229.84210999997</v>
          </cell>
          <cell r="K1681">
            <v>57941.154380000007</v>
          </cell>
          <cell r="L1681">
            <v>489119.8960500001</v>
          </cell>
          <cell r="M1681">
            <v>840580.46503999992</v>
          </cell>
          <cell r="N1681">
            <v>0</v>
          </cell>
          <cell r="O1681">
            <v>79477.120830000014</v>
          </cell>
          <cell r="P1681">
            <v>1048759.4750000001</v>
          </cell>
          <cell r="Q1681">
            <v>0</v>
          </cell>
          <cell r="R1681">
            <v>995877.11498000019</v>
          </cell>
          <cell r="S1681">
            <v>715652.26710000006</v>
          </cell>
          <cell r="T1681">
            <v>0</v>
          </cell>
          <cell r="U1681">
            <v>12258977.858039999</v>
          </cell>
          <cell r="V1681">
            <v>2076762.8623799998</v>
          </cell>
          <cell r="W1681">
            <v>14335740.720419999</v>
          </cell>
          <cell r="X1681">
            <v>1858768.0507999999</v>
          </cell>
          <cell r="Y1681">
            <v>208658.19851999998</v>
          </cell>
          <cell r="Z1681">
            <v>237498.00142000002</v>
          </cell>
          <cell r="AA1681">
            <v>2304924.25074</v>
          </cell>
          <cell r="AB1681">
            <v>190330.11684999999</v>
          </cell>
          <cell r="AC1681">
            <v>16830995.088009998</v>
          </cell>
          <cell r="AD1681">
            <v>14563902.10878</v>
          </cell>
          <cell r="AE1681">
            <v>2267092.9792300002</v>
          </cell>
        </row>
        <row r="1682">
          <cell r="A1682">
            <v>37841</v>
          </cell>
          <cell r="B1682">
            <v>474480.2960400001</v>
          </cell>
          <cell r="C1682">
            <v>609391.28399999999</v>
          </cell>
          <cell r="D1682">
            <v>1258120.5298200001</v>
          </cell>
          <cell r="E1682">
            <v>58015.277000000002</v>
          </cell>
          <cell r="F1682">
            <v>3619612.5312600005</v>
          </cell>
          <cell r="G1682">
            <v>1225966.9829200001</v>
          </cell>
          <cell r="H1682">
            <v>1622561.27914</v>
          </cell>
          <cell r="I1682">
            <v>686274.68458999996</v>
          </cell>
          <cell r="J1682">
            <v>546229.84210999997</v>
          </cell>
          <cell r="K1682">
            <v>57972.782630000002</v>
          </cell>
          <cell r="L1682">
            <v>488704.60285000014</v>
          </cell>
          <cell r="M1682">
            <v>869365.46507999999</v>
          </cell>
          <cell r="N1682">
            <v>0</v>
          </cell>
          <cell r="O1682">
            <v>79726.209990000003</v>
          </cell>
          <cell r="P1682">
            <v>1048759.4750000001</v>
          </cell>
          <cell r="Q1682">
            <v>0</v>
          </cell>
          <cell r="R1682">
            <v>995726.91658000008</v>
          </cell>
          <cell r="S1682">
            <v>717827.16732000001</v>
          </cell>
          <cell r="T1682">
            <v>0</v>
          </cell>
          <cell r="U1682">
            <v>12275733.458140001</v>
          </cell>
          <cell r="V1682">
            <v>2083001.8681899998</v>
          </cell>
          <cell r="W1682">
            <v>14358735.326330001</v>
          </cell>
          <cell r="X1682">
            <v>1860434.7993799997</v>
          </cell>
          <cell r="Y1682">
            <v>208008.64648999998</v>
          </cell>
          <cell r="Z1682">
            <v>238089.73378000001</v>
          </cell>
          <cell r="AA1682">
            <v>2306533.1796499998</v>
          </cell>
          <cell r="AB1682">
            <v>190332.20446000001</v>
          </cell>
          <cell r="AC1682">
            <v>16855600.710439999</v>
          </cell>
          <cell r="AD1682">
            <v>14582266.63779</v>
          </cell>
          <cell r="AE1682">
            <v>2273334.07265</v>
          </cell>
        </row>
        <row r="1683">
          <cell r="A1683">
            <v>37842</v>
          </cell>
          <cell r="B1683">
            <v>474480.2960400001</v>
          </cell>
          <cell r="C1683">
            <v>609391.28399999999</v>
          </cell>
          <cell r="D1683">
            <v>1258120.5298200001</v>
          </cell>
          <cell r="E1683">
            <v>58015.277000000002</v>
          </cell>
          <cell r="F1683">
            <v>3619612.5312600005</v>
          </cell>
          <cell r="G1683">
            <v>1225966.9829200001</v>
          </cell>
          <cell r="H1683">
            <v>1622561.27914</v>
          </cell>
          <cell r="I1683">
            <v>686274.68458999996</v>
          </cell>
          <cell r="J1683">
            <v>546229.84210999997</v>
          </cell>
          <cell r="K1683">
            <v>57972.782630000002</v>
          </cell>
          <cell r="L1683">
            <v>488704.60285000014</v>
          </cell>
          <cell r="M1683">
            <v>869365.46507999999</v>
          </cell>
          <cell r="N1683">
            <v>0</v>
          </cell>
          <cell r="O1683">
            <v>79726.209990000003</v>
          </cell>
          <cell r="P1683">
            <v>1048759.4750000001</v>
          </cell>
          <cell r="Q1683">
            <v>0</v>
          </cell>
          <cell r="R1683">
            <v>995726.91658000008</v>
          </cell>
          <cell r="S1683">
            <v>717827.16732000001</v>
          </cell>
          <cell r="T1683">
            <v>0</v>
          </cell>
          <cell r="U1683">
            <v>12275733.458140001</v>
          </cell>
          <cell r="V1683">
            <v>2083001.8681899998</v>
          </cell>
          <cell r="W1683">
            <v>14358735.326330001</v>
          </cell>
          <cell r="X1683">
            <v>1860434.7993799997</v>
          </cell>
          <cell r="Y1683">
            <v>208008.64648999998</v>
          </cell>
          <cell r="Z1683">
            <v>238089.73378000001</v>
          </cell>
          <cell r="AA1683">
            <v>2306533.1796499998</v>
          </cell>
          <cell r="AB1683">
            <v>190332.20446000001</v>
          </cell>
          <cell r="AC1683">
            <v>16855600.710439999</v>
          </cell>
          <cell r="AD1683">
            <v>14582266.63779</v>
          </cell>
          <cell r="AE1683">
            <v>2273334.07265</v>
          </cell>
        </row>
        <row r="1684">
          <cell r="A1684">
            <v>37843</v>
          </cell>
          <cell r="B1684">
            <v>474480.2960400001</v>
          </cell>
          <cell r="C1684">
            <v>609391.28399999999</v>
          </cell>
          <cell r="D1684">
            <v>1258120.5298200001</v>
          </cell>
          <cell r="E1684">
            <v>58015.277000000002</v>
          </cell>
          <cell r="F1684">
            <v>3619612.5312600005</v>
          </cell>
          <cell r="G1684">
            <v>1225966.9829200001</v>
          </cell>
          <cell r="H1684">
            <v>1622561.27914</v>
          </cell>
          <cell r="I1684">
            <v>686274.68458999996</v>
          </cell>
          <cell r="J1684">
            <v>546229.84210999997</v>
          </cell>
          <cell r="K1684">
            <v>57972.782630000002</v>
          </cell>
          <cell r="L1684">
            <v>488704.60285000014</v>
          </cell>
          <cell r="M1684">
            <v>869365.46507999999</v>
          </cell>
          <cell r="N1684">
            <v>0</v>
          </cell>
          <cell r="O1684">
            <v>79726.209990000003</v>
          </cell>
          <cell r="P1684">
            <v>1048759.4750000001</v>
          </cell>
          <cell r="Q1684">
            <v>0</v>
          </cell>
          <cell r="R1684">
            <v>995726.91658000008</v>
          </cell>
          <cell r="S1684">
            <v>717827.16732000001</v>
          </cell>
          <cell r="T1684">
            <v>0</v>
          </cell>
          <cell r="U1684">
            <v>12275733.458140001</v>
          </cell>
          <cell r="V1684">
            <v>2083001.8681899998</v>
          </cell>
          <cell r="W1684">
            <v>14358735.326330001</v>
          </cell>
          <cell r="X1684">
            <v>1860434.7993799997</v>
          </cell>
          <cell r="Y1684">
            <v>208008.64648999998</v>
          </cell>
          <cell r="Z1684">
            <v>238089.73378000001</v>
          </cell>
          <cell r="AA1684">
            <v>2306533.1796499998</v>
          </cell>
          <cell r="AB1684">
            <v>190332.20446000001</v>
          </cell>
          <cell r="AC1684">
            <v>16855600.710439999</v>
          </cell>
          <cell r="AD1684">
            <v>14582266.63779</v>
          </cell>
          <cell r="AE1684">
            <v>2273334.07265</v>
          </cell>
        </row>
        <row r="1685">
          <cell r="A1685">
            <v>37844</v>
          </cell>
          <cell r="B1685">
            <v>567934.11120000004</v>
          </cell>
          <cell r="C1685">
            <v>621964.00760000001</v>
          </cell>
          <cell r="D1685">
            <v>1232952.1776700001</v>
          </cell>
          <cell r="E1685">
            <v>53650.16661</v>
          </cell>
          <cell r="F1685">
            <v>3618515.82216</v>
          </cell>
          <cell r="G1685">
            <v>1225289.3567799998</v>
          </cell>
          <cell r="H1685">
            <v>1622598.3087600002</v>
          </cell>
          <cell r="I1685">
            <v>685918.19418000011</v>
          </cell>
          <cell r="J1685">
            <v>546229.84210999997</v>
          </cell>
          <cell r="K1685">
            <v>57915.305080000006</v>
          </cell>
          <cell r="L1685">
            <v>490042.94412000012</v>
          </cell>
          <cell r="M1685">
            <v>871828.46507999999</v>
          </cell>
          <cell r="N1685">
            <v>0</v>
          </cell>
          <cell r="O1685">
            <v>70388.63979999999</v>
          </cell>
          <cell r="P1685">
            <v>1048759.4750000001</v>
          </cell>
          <cell r="Q1685">
            <v>0</v>
          </cell>
          <cell r="R1685">
            <v>994469.39110999997</v>
          </cell>
          <cell r="S1685">
            <v>719143.01000999997</v>
          </cell>
          <cell r="T1685">
            <v>0</v>
          </cell>
          <cell r="U1685">
            <v>12333926.735869998</v>
          </cell>
          <cell r="V1685">
            <v>2093672.4813999999</v>
          </cell>
          <cell r="W1685">
            <v>14427599.217269998</v>
          </cell>
          <cell r="X1685">
            <v>1863370.6154499997</v>
          </cell>
          <cell r="Y1685">
            <v>208331.11040000001</v>
          </cell>
          <cell r="Z1685">
            <v>238484.11012</v>
          </cell>
          <cell r="AA1685">
            <v>2310185.8359699999</v>
          </cell>
          <cell r="AB1685">
            <v>190405.57639999999</v>
          </cell>
          <cell r="AC1685">
            <v>16928190.629639998</v>
          </cell>
          <cell r="AD1685">
            <v>14644112.571839998</v>
          </cell>
          <cell r="AE1685">
            <v>2284078.0578000001</v>
          </cell>
        </row>
        <row r="1686">
          <cell r="A1686">
            <v>37845</v>
          </cell>
          <cell r="B1686">
            <v>495987.55486999999</v>
          </cell>
          <cell r="C1686">
            <v>715129.61229999992</v>
          </cell>
          <cell r="D1686">
            <v>1222455.6564499999</v>
          </cell>
          <cell r="E1686">
            <v>41221.373659999997</v>
          </cell>
          <cell r="F1686">
            <v>3611739.2454499998</v>
          </cell>
          <cell r="G1686">
            <v>1226071.7219200002</v>
          </cell>
          <cell r="H1686">
            <v>1622617.5841699999</v>
          </cell>
          <cell r="I1686">
            <v>685944.56609999994</v>
          </cell>
          <cell r="J1686">
            <v>546229.84210999997</v>
          </cell>
          <cell r="K1686">
            <v>57817.575140000001</v>
          </cell>
          <cell r="L1686">
            <v>490093.63002000004</v>
          </cell>
          <cell r="M1686">
            <v>870725.46507999999</v>
          </cell>
          <cell r="N1686">
            <v>0</v>
          </cell>
          <cell r="O1686">
            <v>70323.362299999993</v>
          </cell>
          <cell r="P1686">
            <v>1048759.4750000001</v>
          </cell>
          <cell r="Q1686">
            <v>0</v>
          </cell>
          <cell r="R1686">
            <v>994103.30288000009</v>
          </cell>
          <cell r="S1686">
            <v>719281.58840000001</v>
          </cell>
          <cell r="T1686">
            <v>0</v>
          </cell>
          <cell r="U1686">
            <v>12245195.262699999</v>
          </cell>
          <cell r="V1686">
            <v>2173306.2931500003</v>
          </cell>
          <cell r="W1686">
            <v>14418501.555849999</v>
          </cell>
          <cell r="X1686">
            <v>1864503.8317300002</v>
          </cell>
          <cell r="Y1686">
            <v>208367.53421999997</v>
          </cell>
          <cell r="Z1686">
            <v>238861.33012</v>
          </cell>
          <cell r="AA1686">
            <v>2311732.6960700001</v>
          </cell>
          <cell r="AB1686">
            <v>190475.05407000001</v>
          </cell>
          <cell r="AC1686">
            <v>16920709.305989999</v>
          </cell>
          <cell r="AD1686">
            <v>14556927.958769999</v>
          </cell>
          <cell r="AE1686">
            <v>2363781.3472199999</v>
          </cell>
        </row>
        <row r="1687">
          <cell r="A1687">
            <v>37846</v>
          </cell>
          <cell r="B1687">
            <v>501220.08100000006</v>
          </cell>
          <cell r="C1687">
            <v>712092.12309999997</v>
          </cell>
          <cell r="D1687">
            <v>1222065.89524</v>
          </cell>
          <cell r="E1687">
            <v>44538.546409999995</v>
          </cell>
          <cell r="F1687">
            <v>3590625.6139199999</v>
          </cell>
          <cell r="G1687">
            <v>1225884.7799000002</v>
          </cell>
          <cell r="H1687">
            <v>1623005.8772699998</v>
          </cell>
          <cell r="I1687">
            <v>686270.80295000004</v>
          </cell>
          <cell r="J1687">
            <v>546229.84210999997</v>
          </cell>
          <cell r="K1687">
            <v>57726.225689999999</v>
          </cell>
          <cell r="L1687">
            <v>492189.18801999977</v>
          </cell>
          <cell r="M1687">
            <v>871091.46509000007</v>
          </cell>
          <cell r="N1687">
            <v>0</v>
          </cell>
          <cell r="O1687">
            <v>70378.025639999993</v>
          </cell>
          <cell r="P1687">
            <v>1048759.4749999999</v>
          </cell>
          <cell r="Q1687">
            <v>0</v>
          </cell>
          <cell r="R1687">
            <v>993123.80633000028</v>
          </cell>
          <cell r="S1687">
            <v>721659.03083000006</v>
          </cell>
          <cell r="T1687">
            <v>43884</v>
          </cell>
          <cell r="U1687">
            <v>12232908.801789999</v>
          </cell>
          <cell r="V1687">
            <v>2217835.9767100001</v>
          </cell>
          <cell r="W1687">
            <v>14450744.778499998</v>
          </cell>
          <cell r="X1687">
            <v>1867325.5066</v>
          </cell>
          <cell r="Y1687">
            <v>208788.76300000001</v>
          </cell>
          <cell r="Z1687">
            <v>239163.0441</v>
          </cell>
          <cell r="AA1687">
            <v>2315277.3136999998</v>
          </cell>
          <cell r="AB1687">
            <v>190521.55556000001</v>
          </cell>
          <cell r="AC1687">
            <v>16956543.647759996</v>
          </cell>
          <cell r="AD1687">
            <v>14548186.115489999</v>
          </cell>
          <cell r="AE1687">
            <v>2408357.5322700003</v>
          </cell>
        </row>
        <row r="1688">
          <cell r="A1688">
            <v>37847</v>
          </cell>
          <cell r="B1688">
            <v>509976.58737000002</v>
          </cell>
          <cell r="C1688">
            <v>687874.62560000003</v>
          </cell>
          <cell r="D1688">
            <v>1226600.54</v>
          </cell>
          <cell r="E1688">
            <v>61289.839189999999</v>
          </cell>
          <cell r="F1688">
            <v>3583804.3143700003</v>
          </cell>
          <cell r="G1688">
            <v>1226380.8854500002</v>
          </cell>
          <cell r="H1688">
            <v>1623295.6094699998</v>
          </cell>
          <cell r="I1688">
            <v>685846.94393999991</v>
          </cell>
          <cell r="J1688">
            <v>546229.84210999997</v>
          </cell>
          <cell r="K1688">
            <v>57560.938990000002</v>
          </cell>
          <cell r="L1688">
            <v>487909.55816999986</v>
          </cell>
          <cell r="M1688">
            <v>859195.62375000003</v>
          </cell>
          <cell r="N1688">
            <v>0</v>
          </cell>
          <cell r="O1688">
            <v>70721.66072</v>
          </cell>
          <cell r="P1688">
            <v>1048759.4749999999</v>
          </cell>
          <cell r="Q1688">
            <v>0</v>
          </cell>
          <cell r="R1688">
            <v>991765.8479500002</v>
          </cell>
          <cell r="S1688">
            <v>722266.59450000001</v>
          </cell>
          <cell r="T1688">
            <v>43884</v>
          </cell>
          <cell r="U1688">
            <v>12234888.95593</v>
          </cell>
          <cell r="V1688">
            <v>2198473.93065</v>
          </cell>
          <cell r="W1688">
            <v>14433362.88658</v>
          </cell>
          <cell r="X1688">
            <v>1868141.5850600002</v>
          </cell>
          <cell r="Y1688">
            <v>209167.01314</v>
          </cell>
          <cell r="Z1688">
            <v>239403.58398999998</v>
          </cell>
          <cell r="AA1688">
            <v>2316712.1821900001</v>
          </cell>
          <cell r="AB1688">
            <v>190543.91946</v>
          </cell>
          <cell r="AC1688">
            <v>16940618.988229997</v>
          </cell>
          <cell r="AD1688">
            <v>14551601.138119999</v>
          </cell>
          <cell r="AE1688">
            <v>2389017.85011</v>
          </cell>
        </row>
        <row r="1689">
          <cell r="A1689">
            <v>37848</v>
          </cell>
          <cell r="B1689">
            <v>510268.49004000006</v>
          </cell>
          <cell r="C1689">
            <v>100000</v>
          </cell>
          <cell r="D1689">
            <v>1223910.87885</v>
          </cell>
          <cell r="E1689">
            <v>61159.651969999999</v>
          </cell>
          <cell r="F1689">
            <v>3580767.7001899998</v>
          </cell>
          <cell r="G1689">
            <v>1226539.6510700001</v>
          </cell>
          <cell r="H1689">
            <v>1623213.8057199998</v>
          </cell>
          <cell r="I1689">
            <v>685690.66561000003</v>
          </cell>
          <cell r="J1689">
            <v>546229.84210999997</v>
          </cell>
          <cell r="K1689">
            <v>57558.975859999999</v>
          </cell>
          <cell r="L1689">
            <v>486459.53607000015</v>
          </cell>
          <cell r="M1689">
            <v>859195.62375000003</v>
          </cell>
          <cell r="N1689">
            <v>0</v>
          </cell>
          <cell r="O1689">
            <v>70765.450559999997</v>
          </cell>
          <cell r="P1689">
            <v>1048759.4749999999</v>
          </cell>
          <cell r="Q1689">
            <v>0</v>
          </cell>
          <cell r="R1689">
            <v>992243.73884000001</v>
          </cell>
          <cell r="S1689">
            <v>722458.68476999993</v>
          </cell>
          <cell r="T1689">
            <v>43884</v>
          </cell>
          <cell r="U1689">
            <v>12228637.052579999</v>
          </cell>
          <cell r="V1689">
            <v>1610469.1178300001</v>
          </cell>
          <cell r="W1689">
            <v>13839106.17041</v>
          </cell>
          <cell r="X1689">
            <v>1868020.4409099999</v>
          </cell>
          <cell r="Y1689">
            <v>209107.32995000001</v>
          </cell>
          <cell r="Z1689">
            <v>239400.54853999999</v>
          </cell>
          <cell r="AA1689">
            <v>2316528.3193999999</v>
          </cell>
          <cell r="AB1689">
            <v>190542.55295000001</v>
          </cell>
          <cell r="AC1689">
            <v>16346177.04276</v>
          </cell>
          <cell r="AD1689">
            <v>14545165.371979998</v>
          </cell>
          <cell r="AE1689">
            <v>1801011.67078</v>
          </cell>
        </row>
        <row r="1690">
          <cell r="A1690">
            <v>37849</v>
          </cell>
          <cell r="B1690">
            <v>510268.49004000006</v>
          </cell>
          <cell r="C1690">
            <v>100000</v>
          </cell>
          <cell r="D1690">
            <v>1223910.87885</v>
          </cell>
          <cell r="E1690">
            <v>61159.651969999999</v>
          </cell>
          <cell r="F1690">
            <v>3580767.7001899998</v>
          </cell>
          <cell r="G1690">
            <v>1226539.6510700001</v>
          </cell>
          <cell r="H1690">
            <v>1623213.8057199998</v>
          </cell>
          <cell r="I1690">
            <v>685690.66561000003</v>
          </cell>
          <cell r="J1690">
            <v>546229.84210999997</v>
          </cell>
          <cell r="K1690">
            <v>57558.975859999999</v>
          </cell>
          <cell r="L1690">
            <v>486459.53607000015</v>
          </cell>
          <cell r="M1690">
            <v>859195.62375000003</v>
          </cell>
          <cell r="N1690">
            <v>0</v>
          </cell>
          <cell r="O1690">
            <v>70765.450559999997</v>
          </cell>
          <cell r="P1690">
            <v>1048759.4749999999</v>
          </cell>
          <cell r="Q1690">
            <v>0</v>
          </cell>
          <cell r="R1690">
            <v>992243.73884000001</v>
          </cell>
          <cell r="S1690">
            <v>722458.68476999993</v>
          </cell>
          <cell r="T1690">
            <v>43884</v>
          </cell>
          <cell r="U1690">
            <v>12228637.052579999</v>
          </cell>
          <cell r="V1690">
            <v>1610469.1178300001</v>
          </cell>
          <cell r="W1690">
            <v>13839106.17041</v>
          </cell>
          <cell r="X1690">
            <v>1868020.4409099999</v>
          </cell>
          <cell r="Y1690">
            <v>209107.32995000001</v>
          </cell>
          <cell r="Z1690">
            <v>239400.54853999999</v>
          </cell>
          <cell r="AA1690">
            <v>2316528.3193999999</v>
          </cell>
          <cell r="AB1690">
            <v>190542.55295000001</v>
          </cell>
          <cell r="AC1690">
            <v>16346177.04276</v>
          </cell>
          <cell r="AD1690">
            <v>14545165.371979998</v>
          </cell>
          <cell r="AE1690">
            <v>1801011.67078</v>
          </cell>
        </row>
        <row r="1691">
          <cell r="A1691">
            <v>37850</v>
          </cell>
          <cell r="B1691">
            <v>510268.49004000006</v>
          </cell>
          <cell r="C1691">
            <v>100000</v>
          </cell>
          <cell r="D1691">
            <v>1223910.87885</v>
          </cell>
          <cell r="E1691">
            <v>61159.651969999999</v>
          </cell>
          <cell r="F1691">
            <v>3580767.7001899998</v>
          </cell>
          <cell r="G1691">
            <v>1226539.6510700001</v>
          </cell>
          <cell r="H1691">
            <v>1623213.8057199998</v>
          </cell>
          <cell r="I1691">
            <v>685690.66561000003</v>
          </cell>
          <cell r="J1691">
            <v>546229.84210999997</v>
          </cell>
          <cell r="K1691">
            <v>57558.975859999999</v>
          </cell>
          <cell r="L1691">
            <v>486459.53607000015</v>
          </cell>
          <cell r="M1691">
            <v>859195.62375000003</v>
          </cell>
          <cell r="N1691">
            <v>0</v>
          </cell>
          <cell r="O1691">
            <v>70765.450559999997</v>
          </cell>
          <cell r="P1691">
            <v>1048759.4749999999</v>
          </cell>
          <cell r="Q1691">
            <v>0</v>
          </cell>
          <cell r="R1691">
            <v>992243.73884000001</v>
          </cell>
          <cell r="S1691">
            <v>722458.68476999993</v>
          </cell>
          <cell r="T1691">
            <v>43884</v>
          </cell>
          <cell r="U1691">
            <v>12228637.052579999</v>
          </cell>
          <cell r="V1691">
            <v>1610469.1178300001</v>
          </cell>
          <cell r="W1691">
            <v>13839106.17041</v>
          </cell>
          <cell r="X1691">
            <v>1868020.4409099999</v>
          </cell>
          <cell r="Y1691">
            <v>209107.32995000001</v>
          </cell>
          <cell r="Z1691">
            <v>239400.54853999999</v>
          </cell>
          <cell r="AA1691">
            <v>2316528.3193999999</v>
          </cell>
          <cell r="AB1691">
            <v>190542.55295000001</v>
          </cell>
          <cell r="AC1691">
            <v>16346177.04276</v>
          </cell>
          <cell r="AD1691">
            <v>14545165.371979998</v>
          </cell>
          <cell r="AE1691">
            <v>1801011.67078</v>
          </cell>
        </row>
        <row r="1692">
          <cell r="A1692">
            <v>37851</v>
          </cell>
          <cell r="B1692">
            <v>440338.46188999992</v>
          </cell>
          <cell r="C1692">
            <v>1000291.497</v>
          </cell>
          <cell r="D1692">
            <v>1218827.43273</v>
          </cell>
          <cell r="E1692">
            <v>85519.24725</v>
          </cell>
          <cell r="F1692">
            <v>3564403.9388799998</v>
          </cell>
          <cell r="G1692">
            <v>1225951.8760499998</v>
          </cell>
          <cell r="H1692">
            <v>1623115.0351199999</v>
          </cell>
          <cell r="I1692">
            <v>684769.57982999994</v>
          </cell>
          <cell r="J1692">
            <v>546229.84210999997</v>
          </cell>
          <cell r="K1692">
            <v>57549.149919999996</v>
          </cell>
          <cell r="L1692">
            <v>477903.7668000001</v>
          </cell>
          <cell r="M1692">
            <v>859314.62373999995</v>
          </cell>
          <cell r="N1692">
            <v>0</v>
          </cell>
          <cell r="O1692">
            <v>71027.097739999997</v>
          </cell>
          <cell r="P1692">
            <v>1048759.4749999999</v>
          </cell>
          <cell r="Q1692">
            <v>0</v>
          </cell>
          <cell r="R1692">
            <v>990014.12763999996</v>
          </cell>
          <cell r="S1692">
            <v>726805.3012300001</v>
          </cell>
          <cell r="T1692">
            <v>43884</v>
          </cell>
          <cell r="U1692">
            <v>12129465.242830001</v>
          </cell>
          <cell r="V1692">
            <v>2535239.2100999998</v>
          </cell>
          <cell r="W1692">
            <v>14664704.45293</v>
          </cell>
          <cell r="X1692">
            <v>1871246.2391999995</v>
          </cell>
          <cell r="Y1692">
            <v>209831.92430000001</v>
          </cell>
          <cell r="Z1692">
            <v>239556.57953999998</v>
          </cell>
          <cell r="AA1692">
            <v>2320634.7430399996</v>
          </cell>
          <cell r="AB1692">
            <v>190670.81758999999</v>
          </cell>
          <cell r="AC1692">
            <v>17176010.013559997</v>
          </cell>
          <cell r="AD1692">
            <v>14450099.98587</v>
          </cell>
          <cell r="AE1692">
            <v>2725910.0276899999</v>
          </cell>
        </row>
        <row r="1693">
          <cell r="A1693">
            <v>37852</v>
          </cell>
          <cell r="B1693">
            <v>436557.69643000001</v>
          </cell>
          <cell r="C1693">
            <v>996284.07260000007</v>
          </cell>
          <cell r="D1693">
            <v>1217829.7054199998</v>
          </cell>
          <cell r="E1693">
            <v>45678.108770000006</v>
          </cell>
          <cell r="F1693">
            <v>3555273.0652700001</v>
          </cell>
          <cell r="G1693">
            <v>1225389.2647499996</v>
          </cell>
          <cell r="H1693">
            <v>1623723.5310399998</v>
          </cell>
          <cell r="I1693">
            <v>685369.87913000002</v>
          </cell>
          <cell r="J1693">
            <v>546229.84210999997</v>
          </cell>
          <cell r="K1693">
            <v>57330.833189999998</v>
          </cell>
          <cell r="L1693">
            <v>484188.44169999997</v>
          </cell>
          <cell r="M1693">
            <v>859793.62372999999</v>
          </cell>
          <cell r="N1693">
            <v>0</v>
          </cell>
          <cell r="O1693">
            <v>71677.353610000006</v>
          </cell>
          <cell r="P1693">
            <v>1048759.4749999999</v>
          </cell>
          <cell r="Q1693">
            <v>0</v>
          </cell>
          <cell r="R1693">
            <v>988332.63439000014</v>
          </cell>
          <cell r="S1693">
            <v>733309.92617999995</v>
          </cell>
          <cell r="T1693">
            <v>43884</v>
          </cell>
          <cell r="U1693">
            <v>12127741.80611</v>
          </cell>
          <cell r="V1693">
            <v>2491869.6472100001</v>
          </cell>
          <cell r="W1693">
            <v>14619611.45332</v>
          </cell>
          <cell r="X1693">
            <v>1876037.7746100002</v>
          </cell>
          <cell r="Y1693">
            <v>210014.45110000001</v>
          </cell>
          <cell r="Z1693">
            <v>239923.84508</v>
          </cell>
          <cell r="AA1693">
            <v>2325976.0707900003</v>
          </cell>
          <cell r="AB1693">
            <v>190783.22257000001</v>
          </cell>
          <cell r="AC1693">
            <v>17136370.746679999</v>
          </cell>
          <cell r="AD1693">
            <v>14453717.8769</v>
          </cell>
          <cell r="AE1693">
            <v>2682652.8697800003</v>
          </cell>
        </row>
        <row r="1694">
          <cell r="A1694">
            <v>37853</v>
          </cell>
          <cell r="B1694">
            <v>428804.40648999996</v>
          </cell>
          <cell r="C1694">
            <v>992697.73920000007</v>
          </cell>
          <cell r="D1694">
            <v>1228902.0894500001</v>
          </cell>
          <cell r="E1694">
            <v>94670.284969999993</v>
          </cell>
          <cell r="F1694">
            <v>3549625.9979300001</v>
          </cell>
          <cell r="G1694">
            <v>1225681.6268000002</v>
          </cell>
          <cell r="H1694">
            <v>1624198.98716</v>
          </cell>
          <cell r="I1694">
            <v>685416.00659999996</v>
          </cell>
          <cell r="J1694">
            <v>546229.84210999997</v>
          </cell>
          <cell r="K1694">
            <v>57226.953119999998</v>
          </cell>
          <cell r="L1694">
            <v>482993.07799999998</v>
          </cell>
          <cell r="M1694">
            <v>833985.46507999999</v>
          </cell>
          <cell r="N1694">
            <v>0</v>
          </cell>
          <cell r="O1694">
            <v>71598.525470000008</v>
          </cell>
          <cell r="P1694">
            <v>1048759.4749999999</v>
          </cell>
          <cell r="Q1694">
            <v>0</v>
          </cell>
          <cell r="R1694">
            <v>988384.83407000022</v>
          </cell>
          <cell r="S1694">
            <v>731116.59514999995</v>
          </cell>
          <cell r="T1694">
            <v>0</v>
          </cell>
          <cell r="U1694">
            <v>12122708.575239999</v>
          </cell>
          <cell r="V1694">
            <v>2467583.3313600002</v>
          </cell>
          <cell r="W1694">
            <v>14590291.906599998</v>
          </cell>
          <cell r="X1694">
            <v>1877867.4502499998</v>
          </cell>
          <cell r="Y1694">
            <v>210745.91825000002</v>
          </cell>
          <cell r="Z1694">
            <v>240411.41962999999</v>
          </cell>
          <cell r="AA1694">
            <v>2329024.7881299998</v>
          </cell>
          <cell r="AB1694">
            <v>190885.22971000001</v>
          </cell>
          <cell r="AC1694">
            <v>17110201.92444</v>
          </cell>
          <cell r="AD1694">
            <v>14451733.363369999</v>
          </cell>
          <cell r="AE1694">
            <v>2658468.5610700003</v>
          </cell>
        </row>
        <row r="1695">
          <cell r="A1695">
            <v>37854</v>
          </cell>
          <cell r="B1695">
            <v>504849.66234999994</v>
          </cell>
          <cell r="C1695">
            <v>837565.353</v>
          </cell>
          <cell r="D1695">
            <v>1256474.4607400002</v>
          </cell>
          <cell r="E1695">
            <v>52351.674420000003</v>
          </cell>
          <cell r="F1695">
            <v>3543253.3569900002</v>
          </cell>
          <cell r="G1695">
            <v>1225524.25602</v>
          </cell>
          <cell r="H1695">
            <v>1624149.1808600002</v>
          </cell>
          <cell r="I1695">
            <v>684935.05565999995</v>
          </cell>
          <cell r="J1695">
            <v>546229.84210999997</v>
          </cell>
          <cell r="K1695">
            <v>57265.240769999997</v>
          </cell>
          <cell r="L1695">
            <v>484649.1549000002</v>
          </cell>
          <cell r="M1695">
            <v>869806.46509000007</v>
          </cell>
          <cell r="N1695">
            <v>0</v>
          </cell>
          <cell r="O1695">
            <v>72020.706020000012</v>
          </cell>
          <cell r="P1695">
            <v>1048759.4749999999</v>
          </cell>
          <cell r="Q1695">
            <v>0</v>
          </cell>
          <cell r="R1695">
            <v>987972.39147000003</v>
          </cell>
          <cell r="S1695">
            <v>737215.03946</v>
          </cell>
          <cell r="T1695">
            <v>0</v>
          </cell>
          <cell r="U1695">
            <v>12227067.980239999</v>
          </cell>
          <cell r="V1695">
            <v>2305953.3346200003</v>
          </cell>
          <cell r="W1695">
            <v>14533021.314859999</v>
          </cell>
          <cell r="X1695">
            <v>1878110.3735499997</v>
          </cell>
          <cell r="Y1695">
            <v>211094.52036999998</v>
          </cell>
          <cell r="Z1695">
            <v>240638.69962</v>
          </cell>
          <cell r="AA1695">
            <v>2329843.5935399998</v>
          </cell>
          <cell r="AB1695">
            <v>190869.07631999999</v>
          </cell>
          <cell r="AC1695">
            <v>17053733.984719999</v>
          </cell>
          <cell r="AD1695">
            <v>14556911.573779998</v>
          </cell>
          <cell r="AE1695">
            <v>2496822.4109400003</v>
          </cell>
        </row>
        <row r="1696">
          <cell r="A1696">
            <v>37855</v>
          </cell>
          <cell r="B1696">
            <v>508690.38934999995</v>
          </cell>
          <cell r="C1696">
            <v>837986.47679999995</v>
          </cell>
          <cell r="D1696">
            <v>1218370.8311899998</v>
          </cell>
          <cell r="E1696">
            <v>90503.553180000003</v>
          </cell>
          <cell r="F1696">
            <v>3534532.5509500001</v>
          </cell>
          <cell r="G1696">
            <v>1226400.0963300001</v>
          </cell>
          <cell r="H1696">
            <v>1624328.33167</v>
          </cell>
          <cell r="I1696">
            <v>684536.58632999996</v>
          </cell>
          <cell r="J1696">
            <v>546229.84210999997</v>
          </cell>
          <cell r="K1696">
            <v>57174.383959999992</v>
          </cell>
          <cell r="L1696">
            <v>513319.80670000019</v>
          </cell>
          <cell r="M1696">
            <v>831068.46510000003</v>
          </cell>
          <cell r="N1696">
            <v>0</v>
          </cell>
          <cell r="O1696">
            <v>72563.790059999985</v>
          </cell>
          <cell r="P1696">
            <v>1048759.4749999999</v>
          </cell>
          <cell r="Q1696">
            <v>0</v>
          </cell>
          <cell r="R1696">
            <v>987710.77172999992</v>
          </cell>
          <cell r="S1696">
            <v>744516.05693000008</v>
          </cell>
          <cell r="T1696">
            <v>0</v>
          </cell>
          <cell r="U1696">
            <v>12220903.070199998</v>
          </cell>
          <cell r="V1696">
            <v>2305788.3371899999</v>
          </cell>
          <cell r="W1696">
            <v>14526691.407389998</v>
          </cell>
          <cell r="X1696">
            <v>1880731.9800200001</v>
          </cell>
          <cell r="Y1696">
            <v>211256.11942999999</v>
          </cell>
          <cell r="Z1696">
            <v>240870.82062999997</v>
          </cell>
          <cell r="AA1696">
            <v>2332858.9200800001</v>
          </cell>
          <cell r="AB1696">
            <v>190978.24137</v>
          </cell>
          <cell r="AC1696">
            <v>17050528.568839997</v>
          </cell>
          <cell r="AD1696">
            <v>14553761.990279999</v>
          </cell>
          <cell r="AE1696">
            <v>2496766.5785599998</v>
          </cell>
        </row>
        <row r="1697">
          <cell r="A1697">
            <v>37856</v>
          </cell>
          <cell r="B1697">
            <v>508690.38934999995</v>
          </cell>
          <cell r="C1697">
            <v>837986.47679999995</v>
          </cell>
          <cell r="D1697">
            <v>1218370.8311899998</v>
          </cell>
          <cell r="E1697">
            <v>90503.553180000003</v>
          </cell>
          <cell r="F1697">
            <v>3534532.5509500001</v>
          </cell>
          <cell r="G1697">
            <v>1226400.0963300001</v>
          </cell>
          <cell r="H1697">
            <v>1624328.33167</v>
          </cell>
          <cell r="I1697">
            <v>684536.58632999996</v>
          </cell>
          <cell r="J1697">
            <v>546229.84210999997</v>
          </cell>
          <cell r="K1697">
            <v>57174.383959999992</v>
          </cell>
          <cell r="L1697">
            <v>513319.80670000019</v>
          </cell>
          <cell r="M1697">
            <v>831068.46510000003</v>
          </cell>
          <cell r="N1697">
            <v>0</v>
          </cell>
          <cell r="O1697">
            <v>72563.790059999985</v>
          </cell>
          <cell r="P1697">
            <v>1048759.4749999999</v>
          </cell>
          <cell r="Q1697">
            <v>0</v>
          </cell>
          <cell r="R1697">
            <v>987710.77172999992</v>
          </cell>
          <cell r="S1697">
            <v>744516.05693000008</v>
          </cell>
          <cell r="T1697">
            <v>0</v>
          </cell>
          <cell r="U1697">
            <v>12220903.070199998</v>
          </cell>
          <cell r="V1697">
            <v>2305788.3371899999</v>
          </cell>
          <cell r="W1697">
            <v>14526691.407389998</v>
          </cell>
          <cell r="X1697">
            <v>1880731.9800200001</v>
          </cell>
          <cell r="Y1697">
            <v>211256.11942999999</v>
          </cell>
          <cell r="Z1697">
            <v>240870.82062999997</v>
          </cell>
          <cell r="AA1697">
            <v>2332858.9200800001</v>
          </cell>
          <cell r="AB1697">
            <v>190978.24137</v>
          </cell>
          <cell r="AC1697">
            <v>17050528.568839997</v>
          </cell>
          <cell r="AD1697">
            <v>14553761.990279999</v>
          </cell>
          <cell r="AE1697">
            <v>2496766.5785599998</v>
          </cell>
        </row>
        <row r="1698">
          <cell r="A1698">
            <v>37857</v>
          </cell>
          <cell r="B1698">
            <v>508690.38934999995</v>
          </cell>
          <cell r="C1698">
            <v>837986.47679999995</v>
          </cell>
          <cell r="D1698">
            <v>1218370.8311899998</v>
          </cell>
          <cell r="E1698">
            <v>90503.553180000003</v>
          </cell>
          <cell r="F1698">
            <v>3534532.5509500001</v>
          </cell>
          <cell r="G1698">
            <v>1226400.0963300001</v>
          </cell>
          <cell r="H1698">
            <v>1624328.33167</v>
          </cell>
          <cell r="I1698">
            <v>684536.58632999996</v>
          </cell>
          <cell r="J1698">
            <v>546229.84210999997</v>
          </cell>
          <cell r="K1698">
            <v>57174.383959999992</v>
          </cell>
          <cell r="L1698">
            <v>513319.80670000019</v>
          </cell>
          <cell r="M1698">
            <v>831068.46510000003</v>
          </cell>
          <cell r="N1698">
            <v>0</v>
          </cell>
          <cell r="O1698">
            <v>72563.790059999985</v>
          </cell>
          <cell r="P1698">
            <v>1048759.4749999999</v>
          </cell>
          <cell r="Q1698">
            <v>0</v>
          </cell>
          <cell r="R1698">
            <v>987710.77172999992</v>
          </cell>
          <cell r="S1698">
            <v>744516.05693000008</v>
          </cell>
          <cell r="T1698">
            <v>0</v>
          </cell>
          <cell r="U1698">
            <v>12220903.070199998</v>
          </cell>
          <cell r="V1698">
            <v>2305788.3371899999</v>
          </cell>
          <cell r="W1698">
            <v>14526691.407389998</v>
          </cell>
          <cell r="X1698">
            <v>1880731.9800200001</v>
          </cell>
          <cell r="Y1698">
            <v>211256.11942999999</v>
          </cell>
          <cell r="Z1698">
            <v>240870.82062999997</v>
          </cell>
          <cell r="AA1698">
            <v>2332858.9200800001</v>
          </cell>
          <cell r="AB1698">
            <v>190978.24137</v>
          </cell>
          <cell r="AC1698">
            <v>17050528.568839997</v>
          </cell>
          <cell r="AD1698">
            <v>14553761.990279999</v>
          </cell>
          <cell r="AE1698">
            <v>2496766.5785599998</v>
          </cell>
        </row>
        <row r="1699">
          <cell r="A1699">
            <v>37858</v>
          </cell>
          <cell r="B1699">
            <v>536407.33949000004</v>
          </cell>
          <cell r="C1699">
            <v>680491.42129999993</v>
          </cell>
          <cell r="D1699">
            <v>1236118.1190599997</v>
          </cell>
          <cell r="E1699">
            <v>40025.550770000002</v>
          </cell>
          <cell r="F1699">
            <v>3528997.9716500002</v>
          </cell>
          <cell r="G1699">
            <v>1225929.8707499998</v>
          </cell>
          <cell r="H1699">
            <v>1624118.3039000002</v>
          </cell>
          <cell r="I1699">
            <v>683159.45893999992</v>
          </cell>
          <cell r="J1699">
            <v>546229.84210999997</v>
          </cell>
          <cell r="K1699">
            <v>57166.206499999993</v>
          </cell>
          <cell r="L1699">
            <v>498369.32267000014</v>
          </cell>
          <cell r="M1699">
            <v>831860.46509000007</v>
          </cell>
          <cell r="N1699">
            <v>0</v>
          </cell>
          <cell r="O1699">
            <v>72387.204740000001</v>
          </cell>
          <cell r="P1699">
            <v>1048759.4750000001</v>
          </cell>
          <cell r="Q1699">
            <v>0</v>
          </cell>
          <cell r="R1699">
            <v>987006.81733999995</v>
          </cell>
          <cell r="S1699">
            <v>745373.47156000009</v>
          </cell>
          <cell r="T1699">
            <v>0</v>
          </cell>
          <cell r="U1699">
            <v>12243793.5616</v>
          </cell>
          <cell r="V1699">
            <v>2098607.2792699998</v>
          </cell>
          <cell r="W1699">
            <v>14342400.84087</v>
          </cell>
          <cell r="X1699">
            <v>1880687.7348300002</v>
          </cell>
          <cell r="Y1699">
            <v>211980.85921999998</v>
          </cell>
          <cell r="Z1699">
            <v>241301.43514000002</v>
          </cell>
          <cell r="AA1699">
            <v>2333970.0291900001</v>
          </cell>
          <cell r="AB1699">
            <v>191015.91610999999</v>
          </cell>
          <cell r="AC1699">
            <v>16867386.786170002</v>
          </cell>
          <cell r="AD1699">
            <v>14577763.59079</v>
          </cell>
          <cell r="AE1699">
            <v>2289623.1953799999</v>
          </cell>
        </row>
        <row r="1700">
          <cell r="A1700">
            <v>37859</v>
          </cell>
          <cell r="B1700">
            <v>586250.82347000006</v>
          </cell>
          <cell r="C1700">
            <v>660662.73</v>
          </cell>
          <cell r="D1700">
            <v>1240475.1988899999</v>
          </cell>
          <cell r="E1700">
            <v>40552.191439999995</v>
          </cell>
          <cell r="F1700">
            <v>3536979.46147</v>
          </cell>
          <cell r="G1700">
            <v>1225274.3460899999</v>
          </cell>
          <cell r="H1700">
            <v>1625464.9927000001</v>
          </cell>
          <cell r="I1700">
            <v>683824.02674999996</v>
          </cell>
          <cell r="J1700">
            <v>546229.84210999997</v>
          </cell>
          <cell r="K1700">
            <v>57027.372269999993</v>
          </cell>
          <cell r="L1700">
            <v>504667.30007000023</v>
          </cell>
          <cell r="M1700">
            <v>833345.46511999995</v>
          </cell>
          <cell r="N1700">
            <v>0</v>
          </cell>
          <cell r="O1700">
            <v>73256.392940000005</v>
          </cell>
          <cell r="P1700">
            <v>1048759.4750000001</v>
          </cell>
          <cell r="Q1700">
            <v>0</v>
          </cell>
          <cell r="R1700">
            <v>986309.40444000007</v>
          </cell>
          <cell r="S1700">
            <v>747510.66973999992</v>
          </cell>
          <cell r="T1700">
            <v>0</v>
          </cell>
          <cell r="U1700">
            <v>12315799.463829998</v>
          </cell>
          <cell r="V1700">
            <v>2080790.2286699999</v>
          </cell>
          <cell r="W1700">
            <v>14396589.692499997</v>
          </cell>
          <cell r="X1700">
            <v>1880108.8651900003</v>
          </cell>
          <cell r="Y1700">
            <v>212173.78907</v>
          </cell>
          <cell r="Z1700">
            <v>240780.98537000001</v>
          </cell>
          <cell r="AA1700">
            <v>2333063.6396300001</v>
          </cell>
          <cell r="AB1700">
            <v>190946.52262999999</v>
          </cell>
          <cell r="AC1700">
            <v>16920599.854759995</v>
          </cell>
          <cell r="AD1700">
            <v>14648863.103459999</v>
          </cell>
          <cell r="AE1700">
            <v>2271736.7512999997</v>
          </cell>
        </row>
        <row r="1701">
          <cell r="A1701">
            <v>37860</v>
          </cell>
          <cell r="B1701">
            <v>518705.32911000005</v>
          </cell>
          <cell r="C1701">
            <v>629441.30310000002</v>
          </cell>
          <cell r="D1701">
            <v>1258130.8618799997</v>
          </cell>
          <cell r="E1701">
            <v>43264.927880000003</v>
          </cell>
          <cell r="F1701">
            <v>3599305.94937</v>
          </cell>
          <cell r="G1701">
            <v>1225698.4994900001</v>
          </cell>
          <cell r="H1701">
            <v>1626084.25752</v>
          </cell>
          <cell r="I1701">
            <v>684334.10097999999</v>
          </cell>
          <cell r="J1701">
            <v>546229.84210999997</v>
          </cell>
          <cell r="K1701">
            <v>57001.040119999998</v>
          </cell>
          <cell r="L1701">
            <v>501341.18107000005</v>
          </cell>
          <cell r="M1701">
            <v>828787.46513000003</v>
          </cell>
          <cell r="N1701">
            <v>0</v>
          </cell>
          <cell r="O1701">
            <v>72806.20624</v>
          </cell>
          <cell r="P1701">
            <v>1048759.4750000001</v>
          </cell>
          <cell r="Q1701">
            <v>0</v>
          </cell>
          <cell r="R1701">
            <v>986540.01665000001</v>
          </cell>
          <cell r="S1701">
            <v>741609.95810000005</v>
          </cell>
          <cell r="T1701">
            <v>0</v>
          </cell>
          <cell r="U1701">
            <v>12320316.875529997</v>
          </cell>
          <cell r="V1701">
            <v>2047723.53822</v>
          </cell>
          <cell r="W1701">
            <v>14368040.413749997</v>
          </cell>
          <cell r="X1701">
            <v>1879020.7009399999</v>
          </cell>
          <cell r="Y1701">
            <v>211639.21034000002</v>
          </cell>
          <cell r="Z1701">
            <v>240508.71832000001</v>
          </cell>
          <cell r="AA1701">
            <v>2331168.6296000001</v>
          </cell>
          <cell r="AB1701">
            <v>190889.94842</v>
          </cell>
          <cell r="AC1701">
            <v>16890098.991769996</v>
          </cell>
          <cell r="AD1701">
            <v>14651485.505129997</v>
          </cell>
          <cell r="AE1701">
            <v>2238613.4866400003</v>
          </cell>
        </row>
        <row r="1702">
          <cell r="A1702">
            <v>37861</v>
          </cell>
          <cell r="B1702">
            <v>508927.75447000004</v>
          </cell>
          <cell r="C1702">
            <v>620202.49979999999</v>
          </cell>
          <cell r="D1702">
            <v>1307404.6872699999</v>
          </cell>
          <cell r="E1702">
            <v>61856.311409999995</v>
          </cell>
          <cell r="F1702">
            <v>3626968.9579600007</v>
          </cell>
          <cell r="G1702">
            <v>1224927.1639</v>
          </cell>
          <cell r="H1702">
            <v>1628575.5758399998</v>
          </cell>
          <cell r="I1702">
            <v>684511.21996999998</v>
          </cell>
          <cell r="J1702">
            <v>546229.84210999997</v>
          </cell>
          <cell r="K1702">
            <v>56968.04045</v>
          </cell>
          <cell r="L1702">
            <v>495765.39077000006</v>
          </cell>
          <cell r="M1702">
            <v>774104.46513000003</v>
          </cell>
          <cell r="N1702">
            <v>0</v>
          </cell>
          <cell r="O1702">
            <v>72517.57209999999</v>
          </cell>
          <cell r="P1702">
            <v>1048759.4750000001</v>
          </cell>
          <cell r="Q1702">
            <v>0</v>
          </cell>
          <cell r="R1702">
            <v>987248.89886999992</v>
          </cell>
          <cell r="S1702">
            <v>751320.2672</v>
          </cell>
          <cell r="T1702">
            <v>0</v>
          </cell>
          <cell r="U1702">
            <v>12393895.003800003</v>
          </cell>
          <cell r="V1702">
            <v>2002393.11845</v>
          </cell>
          <cell r="W1702">
            <v>14396288.122250002</v>
          </cell>
          <cell r="X1702">
            <v>1880983.0218999996</v>
          </cell>
          <cell r="Y1702">
            <v>211163.81965999998</v>
          </cell>
          <cell r="Z1702">
            <v>240386.11303000001</v>
          </cell>
          <cell r="AA1702">
            <v>2332532.9545899997</v>
          </cell>
          <cell r="AB1702">
            <v>190938.12455000001</v>
          </cell>
          <cell r="AC1702">
            <v>16919759.201390002</v>
          </cell>
          <cell r="AD1702">
            <v>14726427.958390003</v>
          </cell>
          <cell r="AE1702">
            <v>2193331.2429999998</v>
          </cell>
        </row>
        <row r="1703">
          <cell r="A1703">
            <v>37862</v>
          </cell>
          <cell r="B1703">
            <v>546729.51207000006</v>
          </cell>
          <cell r="C1703">
            <v>706311.89860000007</v>
          </cell>
          <cell r="D1703">
            <v>1265924.15181</v>
          </cell>
          <cell r="E1703">
            <v>100651.63518000001</v>
          </cell>
          <cell r="F1703">
            <v>3717335.3506100005</v>
          </cell>
          <cell r="G1703">
            <v>1225614.0250100002</v>
          </cell>
          <cell r="H1703">
            <v>1628742.345</v>
          </cell>
          <cell r="I1703">
            <v>684641.87620000006</v>
          </cell>
          <cell r="J1703">
            <v>546579.37113999994</v>
          </cell>
          <cell r="K1703">
            <v>57028.669410000002</v>
          </cell>
          <cell r="L1703">
            <v>500981.81111000013</v>
          </cell>
          <cell r="M1703">
            <v>816239.63271000003</v>
          </cell>
          <cell r="N1703">
            <v>0</v>
          </cell>
          <cell r="O1703">
            <v>72130.983749999999</v>
          </cell>
          <cell r="P1703">
            <v>1048759.4750000001</v>
          </cell>
          <cell r="Q1703">
            <v>0</v>
          </cell>
          <cell r="R1703">
            <v>984720.40110000002</v>
          </cell>
          <cell r="S1703">
            <v>732794.39185999997</v>
          </cell>
          <cell r="T1703">
            <v>0</v>
          </cell>
          <cell r="U1703">
            <v>12465402.992929999</v>
          </cell>
          <cell r="V1703">
            <v>2169782.5376300002</v>
          </cell>
          <cell r="W1703">
            <v>14635185.530559998</v>
          </cell>
          <cell r="X1703">
            <v>1882586.6803399997</v>
          </cell>
          <cell r="Y1703">
            <v>211558.80096999998</v>
          </cell>
          <cell r="Z1703">
            <v>239559.5722</v>
          </cell>
          <cell r="AA1703">
            <v>2333705.05351</v>
          </cell>
          <cell r="AB1703">
            <v>190999.32203000001</v>
          </cell>
          <cell r="AC1703">
            <v>17159889.906099997</v>
          </cell>
          <cell r="AD1703">
            <v>14799108.046439998</v>
          </cell>
          <cell r="AE1703">
            <v>2360781.8596600001</v>
          </cell>
        </row>
        <row r="1704">
          <cell r="A1704">
            <v>37863</v>
          </cell>
          <cell r="B1704">
            <v>546729.51207000006</v>
          </cell>
          <cell r="C1704">
            <v>706311.89860000007</v>
          </cell>
          <cell r="D1704">
            <v>1265924.15181</v>
          </cell>
          <cell r="E1704">
            <v>100651.63518000001</v>
          </cell>
          <cell r="F1704">
            <v>3717335.3506100005</v>
          </cell>
          <cell r="G1704">
            <v>1225614.0250100002</v>
          </cell>
          <cell r="H1704">
            <v>1628742.345</v>
          </cell>
          <cell r="I1704">
            <v>684641.87620000006</v>
          </cell>
          <cell r="J1704">
            <v>546579.37113999994</v>
          </cell>
          <cell r="K1704">
            <v>57028.669410000002</v>
          </cell>
          <cell r="L1704">
            <v>500981.81111000013</v>
          </cell>
          <cell r="M1704">
            <v>816239.63271000003</v>
          </cell>
          <cell r="N1704">
            <v>0</v>
          </cell>
          <cell r="O1704">
            <v>72130.983749999999</v>
          </cell>
          <cell r="P1704">
            <v>1048759.4750000001</v>
          </cell>
          <cell r="Q1704">
            <v>0</v>
          </cell>
          <cell r="R1704">
            <v>984720.40110000002</v>
          </cell>
          <cell r="S1704">
            <v>732794.39185999997</v>
          </cell>
          <cell r="T1704">
            <v>0</v>
          </cell>
          <cell r="U1704">
            <v>12465402.992929999</v>
          </cell>
          <cell r="V1704">
            <v>2169782.5376300002</v>
          </cell>
          <cell r="W1704">
            <v>14635185.530559998</v>
          </cell>
          <cell r="X1704">
            <v>1882586.6803399997</v>
          </cell>
          <cell r="Y1704">
            <v>211558.80096999998</v>
          </cell>
          <cell r="Z1704">
            <v>239559.5722</v>
          </cell>
          <cell r="AA1704">
            <v>2333705.05351</v>
          </cell>
          <cell r="AB1704">
            <v>190999.32203000001</v>
          </cell>
          <cell r="AC1704">
            <v>17159889.906099997</v>
          </cell>
          <cell r="AD1704">
            <v>14799108.046439998</v>
          </cell>
          <cell r="AE1704">
            <v>2360781.8596600001</v>
          </cell>
        </row>
        <row r="1705">
          <cell r="A1705">
            <v>37864</v>
          </cell>
          <cell r="B1705">
            <v>546729.51207000006</v>
          </cell>
          <cell r="C1705">
            <v>706311.89860000007</v>
          </cell>
          <cell r="D1705">
            <v>1265924.15181</v>
          </cell>
          <cell r="E1705">
            <v>100651.63518000001</v>
          </cell>
          <cell r="F1705">
            <v>3717335.3506100005</v>
          </cell>
          <cell r="G1705">
            <v>1225614.0250100002</v>
          </cell>
          <cell r="H1705">
            <v>1628742.345</v>
          </cell>
          <cell r="I1705">
            <v>684641.87620000006</v>
          </cell>
          <cell r="J1705">
            <v>546579.37113999994</v>
          </cell>
          <cell r="K1705">
            <v>57028.669410000002</v>
          </cell>
          <cell r="L1705">
            <v>500981.81111000013</v>
          </cell>
          <cell r="M1705">
            <v>816239.63271000003</v>
          </cell>
          <cell r="N1705">
            <v>0</v>
          </cell>
          <cell r="O1705">
            <v>72130.983749999999</v>
          </cell>
          <cell r="P1705">
            <v>1048759.4750000001</v>
          </cell>
          <cell r="Q1705">
            <v>0</v>
          </cell>
          <cell r="R1705">
            <v>984720.40110000002</v>
          </cell>
          <cell r="S1705">
            <v>732794.39185999997</v>
          </cell>
          <cell r="T1705">
            <v>0</v>
          </cell>
          <cell r="U1705">
            <v>12465402.992929999</v>
          </cell>
          <cell r="V1705">
            <v>2169782.5376300002</v>
          </cell>
          <cell r="W1705">
            <v>14635185.530559998</v>
          </cell>
          <cell r="X1705">
            <v>1882586.6803399997</v>
          </cell>
          <cell r="Y1705">
            <v>211558.80096999998</v>
          </cell>
          <cell r="Z1705">
            <v>239559.5722</v>
          </cell>
          <cell r="AA1705">
            <v>2333705.05351</v>
          </cell>
          <cell r="AB1705">
            <v>190886.07131</v>
          </cell>
          <cell r="AC1705">
            <v>17159776.655379996</v>
          </cell>
          <cell r="AD1705">
            <v>14799108.046439998</v>
          </cell>
          <cell r="AE1705">
            <v>2360668.6089400002</v>
          </cell>
        </row>
        <row r="1706">
          <cell r="A1706">
            <v>37865</v>
          </cell>
          <cell r="B1706">
            <v>465691.38881999999</v>
          </cell>
          <cell r="C1706">
            <v>481101.77260000003</v>
          </cell>
          <cell r="D1706">
            <v>1243164.7431299998</v>
          </cell>
          <cell r="E1706">
            <v>124909.19543000001</v>
          </cell>
          <cell r="F1706">
            <v>3668814.3105100002</v>
          </cell>
          <cell r="G1706">
            <v>1225195.9021300001</v>
          </cell>
          <cell r="H1706">
            <v>1628650.50092</v>
          </cell>
          <cell r="I1706">
            <v>681712.39098999999</v>
          </cell>
          <cell r="J1706">
            <v>546579.37113999994</v>
          </cell>
          <cell r="K1706">
            <v>57039.875760000003</v>
          </cell>
          <cell r="L1706">
            <v>495453.20830999978</v>
          </cell>
          <cell r="M1706">
            <v>714478.63273000007</v>
          </cell>
          <cell r="N1706">
            <v>0</v>
          </cell>
          <cell r="O1706">
            <v>71646.512860000003</v>
          </cell>
          <cell r="P1706">
            <v>1048759.4750000001</v>
          </cell>
          <cell r="Q1706">
            <v>0</v>
          </cell>
          <cell r="R1706">
            <v>984132.65149999992</v>
          </cell>
          <cell r="S1706">
            <v>731229.18631999998</v>
          </cell>
          <cell r="T1706">
            <v>0</v>
          </cell>
          <cell r="U1706">
            <v>12301490.146250002</v>
          </cell>
          <cell r="V1706">
            <v>1867068.9719</v>
          </cell>
          <cell r="W1706">
            <v>14168559.118150001</v>
          </cell>
          <cell r="X1706">
            <v>1880783.60781</v>
          </cell>
          <cell r="Y1706">
            <v>211796.58968</v>
          </cell>
          <cell r="Z1706">
            <v>239173.70527999999</v>
          </cell>
          <cell r="AA1706">
            <v>2331753.90277</v>
          </cell>
          <cell r="AB1706">
            <v>190864.06586999999</v>
          </cell>
          <cell r="AC1706">
            <v>16691177.086790001</v>
          </cell>
          <cell r="AD1706">
            <v>14633244.049020002</v>
          </cell>
          <cell r="AE1706">
            <v>2057933.0377700001</v>
          </cell>
        </row>
        <row r="1707">
          <cell r="A1707">
            <v>37866</v>
          </cell>
          <cell r="B1707">
            <v>460633.48093000002</v>
          </cell>
          <cell r="C1707">
            <v>501057.70139999996</v>
          </cell>
          <cell r="D1707">
            <v>1230790.6915300002</v>
          </cell>
          <cell r="E1707">
            <v>65122.852610000002</v>
          </cell>
          <cell r="F1707">
            <v>3657176.4177399999</v>
          </cell>
          <cell r="G1707">
            <v>1225417.20692</v>
          </cell>
          <cell r="H1707">
            <v>1628761.32017</v>
          </cell>
          <cell r="I1707">
            <v>682103.71601999993</v>
          </cell>
          <cell r="J1707">
            <v>546579.37113999994</v>
          </cell>
          <cell r="K1707">
            <v>57092.63078</v>
          </cell>
          <cell r="L1707">
            <v>495127.26721000019</v>
          </cell>
          <cell r="M1707">
            <v>768474.63271000003</v>
          </cell>
          <cell r="N1707">
            <v>0</v>
          </cell>
          <cell r="O1707">
            <v>72510.599239999996</v>
          </cell>
          <cell r="P1707">
            <v>1048759.4750000001</v>
          </cell>
          <cell r="Q1707">
            <v>0</v>
          </cell>
          <cell r="R1707">
            <v>985047.1796700001</v>
          </cell>
          <cell r="S1707">
            <v>739755.40660999995</v>
          </cell>
          <cell r="T1707">
            <v>0</v>
          </cell>
          <cell r="U1707">
            <v>12283175.391819999</v>
          </cell>
          <cell r="V1707">
            <v>1881234.5578599998</v>
          </cell>
          <cell r="W1707">
            <v>14164409.949679999</v>
          </cell>
          <cell r="X1707">
            <v>1885557.0121500001</v>
          </cell>
          <cell r="Y1707">
            <v>211819.45813000001</v>
          </cell>
          <cell r="Z1707">
            <v>240728.59134000001</v>
          </cell>
          <cell r="AA1707">
            <v>2338105.0616200003</v>
          </cell>
          <cell r="AB1707">
            <v>190998.21904</v>
          </cell>
          <cell r="AC1707">
            <v>16693513.23034</v>
          </cell>
          <cell r="AD1707">
            <v>14621280.453439999</v>
          </cell>
          <cell r="AE1707">
            <v>2072232.7768999997</v>
          </cell>
        </row>
        <row r="1708">
          <cell r="A1708">
            <v>37867</v>
          </cell>
          <cell r="B1708">
            <v>433986.25055</v>
          </cell>
          <cell r="C1708">
            <v>982359.35279999999</v>
          </cell>
          <cell r="D1708">
            <v>1224189.0874400004</v>
          </cell>
          <cell r="E1708">
            <v>64059.212169999999</v>
          </cell>
          <cell r="F1708">
            <v>3649123.6417300003</v>
          </cell>
          <cell r="G1708">
            <v>1226274.8241899998</v>
          </cell>
          <cell r="H1708">
            <v>1629286.1764099998</v>
          </cell>
          <cell r="I1708">
            <v>682632.84979999997</v>
          </cell>
          <cell r="J1708">
            <v>546579.37113999994</v>
          </cell>
          <cell r="K1708">
            <v>57138.819829999993</v>
          </cell>
          <cell r="L1708">
            <v>495036.47289999994</v>
          </cell>
          <cell r="M1708">
            <v>766526.63271000003</v>
          </cell>
          <cell r="N1708">
            <v>0</v>
          </cell>
          <cell r="O1708">
            <v>72785.141730000003</v>
          </cell>
          <cell r="P1708">
            <v>1048759.4750000001</v>
          </cell>
          <cell r="Q1708">
            <v>0</v>
          </cell>
          <cell r="R1708">
            <v>985185.75274000003</v>
          </cell>
          <cell r="S1708">
            <v>740484.14529000013</v>
          </cell>
          <cell r="T1708">
            <v>0</v>
          </cell>
          <cell r="U1708">
            <v>12244882.637610001</v>
          </cell>
          <cell r="V1708">
            <v>2359524.5688199997</v>
          </cell>
          <cell r="W1708">
            <v>14604407.206430001</v>
          </cell>
          <cell r="X1708">
            <v>1886243.9826400001</v>
          </cell>
          <cell r="Y1708">
            <v>212527.87998999999</v>
          </cell>
          <cell r="Z1708">
            <v>241148.76240000001</v>
          </cell>
          <cell r="AA1708">
            <v>2339920.6250299998</v>
          </cell>
          <cell r="AB1708">
            <v>191046.48254999999</v>
          </cell>
          <cell r="AC1708">
            <v>17135374.314009998</v>
          </cell>
          <cell r="AD1708">
            <v>14584803.262640001</v>
          </cell>
          <cell r="AE1708">
            <v>2550571.05137</v>
          </cell>
        </row>
        <row r="1709">
          <cell r="A1709">
            <v>37868</v>
          </cell>
          <cell r="B1709">
            <v>435182.78542000003</v>
          </cell>
          <cell r="C1709">
            <v>972819.89399999997</v>
          </cell>
          <cell r="D1709">
            <v>1222687.68964</v>
          </cell>
          <cell r="E1709">
            <v>86385.21</v>
          </cell>
          <cell r="F1709">
            <v>3638053.5472500003</v>
          </cell>
          <cell r="G1709">
            <v>1226770.7364299998</v>
          </cell>
          <cell r="H1709">
            <v>1628929.8968700001</v>
          </cell>
          <cell r="I1709">
            <v>683068.04949999985</v>
          </cell>
          <cell r="J1709">
            <v>546579.37113999994</v>
          </cell>
          <cell r="K1709">
            <v>57126.677850000007</v>
          </cell>
          <cell r="L1709">
            <v>493934.9222599999</v>
          </cell>
          <cell r="M1709">
            <v>782477.63271000003</v>
          </cell>
          <cell r="N1709">
            <v>0</v>
          </cell>
          <cell r="O1709">
            <v>72667.417020000008</v>
          </cell>
          <cell r="P1709">
            <v>1048759.4750000001</v>
          </cell>
          <cell r="Q1709">
            <v>0</v>
          </cell>
          <cell r="R1709">
            <v>986996.63252999994</v>
          </cell>
          <cell r="S1709">
            <v>738163.82140000002</v>
          </cell>
          <cell r="T1709">
            <v>0</v>
          </cell>
          <cell r="U1709">
            <v>12232341.651169999</v>
          </cell>
          <cell r="V1709">
            <v>2388262.1078499998</v>
          </cell>
          <cell r="W1709">
            <v>14620603.759019999</v>
          </cell>
          <cell r="X1709">
            <v>1889405.7896100001</v>
          </cell>
          <cell r="Y1709">
            <v>214411.13159999999</v>
          </cell>
          <cell r="Z1709">
            <v>241457.25187000001</v>
          </cell>
          <cell r="AA1709">
            <v>2345274.1730800001</v>
          </cell>
          <cell r="AB1709">
            <v>191192.78625999999</v>
          </cell>
          <cell r="AC1709">
            <v>17157070.718359999</v>
          </cell>
          <cell r="AD1709">
            <v>14577615.824249998</v>
          </cell>
          <cell r="AE1709">
            <v>2579454.8941099998</v>
          </cell>
        </row>
        <row r="1710">
          <cell r="A1710">
            <v>37869</v>
          </cell>
          <cell r="B1710">
            <v>450628.99371000001</v>
          </cell>
          <cell r="C1710">
            <v>963369.46720000007</v>
          </cell>
          <cell r="D1710">
            <v>1227247.7886099999</v>
          </cell>
          <cell r="E1710">
            <v>82427.04088</v>
          </cell>
          <cell r="F1710">
            <v>3627837.8732099999</v>
          </cell>
          <cell r="G1710">
            <v>1227287.1155600001</v>
          </cell>
          <cell r="H1710">
            <v>1628811.55385</v>
          </cell>
          <cell r="I1710">
            <v>683157.24055999995</v>
          </cell>
          <cell r="J1710">
            <v>546579.37113999994</v>
          </cell>
          <cell r="K1710">
            <v>57068.154269999999</v>
          </cell>
          <cell r="L1710">
            <v>490047.93845999986</v>
          </cell>
          <cell r="M1710">
            <v>789178.63271000003</v>
          </cell>
          <cell r="N1710">
            <v>0</v>
          </cell>
          <cell r="O1710">
            <v>72002.895080000002</v>
          </cell>
          <cell r="P1710">
            <v>1048759.4750000001</v>
          </cell>
          <cell r="Q1710">
            <v>0</v>
          </cell>
          <cell r="R1710">
            <v>986974.79180000001</v>
          </cell>
          <cell r="S1710">
            <v>731371.65841000015</v>
          </cell>
          <cell r="T1710">
            <v>0</v>
          </cell>
          <cell r="U1710">
            <v>12231195.47852</v>
          </cell>
          <cell r="V1710">
            <v>2381554.51193</v>
          </cell>
          <cell r="W1710">
            <v>14612749.99045</v>
          </cell>
          <cell r="X1710">
            <v>1890267.2750500003</v>
          </cell>
          <cell r="Y1710">
            <v>215340.38329000003</v>
          </cell>
          <cell r="Z1710">
            <v>241775.00336999999</v>
          </cell>
          <cell r="AA1710">
            <v>2347382.6617100001</v>
          </cell>
          <cell r="AB1710">
            <v>191158.98975000001</v>
          </cell>
          <cell r="AC1710">
            <v>17151291.641910002</v>
          </cell>
          <cell r="AD1710">
            <v>14578578.14023</v>
          </cell>
          <cell r="AE1710">
            <v>2572713.5016799998</v>
          </cell>
        </row>
        <row r="1711">
          <cell r="A1711">
            <v>37870</v>
          </cell>
          <cell r="B1711">
            <v>450628.99371000001</v>
          </cell>
          <cell r="C1711">
            <v>963369.46720000007</v>
          </cell>
          <cell r="D1711">
            <v>1227247.7886099999</v>
          </cell>
          <cell r="E1711">
            <v>82427.04088</v>
          </cell>
          <cell r="F1711">
            <v>3627837.8732099999</v>
          </cell>
          <cell r="G1711">
            <v>1227287.1155600001</v>
          </cell>
          <cell r="H1711">
            <v>1628811.55385</v>
          </cell>
          <cell r="I1711">
            <v>683157.24055999995</v>
          </cell>
          <cell r="J1711">
            <v>546579.37113999994</v>
          </cell>
          <cell r="K1711">
            <v>57068.154269999999</v>
          </cell>
          <cell r="L1711">
            <v>490047.93845999986</v>
          </cell>
          <cell r="M1711">
            <v>789178.63271000003</v>
          </cell>
          <cell r="N1711">
            <v>0</v>
          </cell>
          <cell r="O1711">
            <v>72002.895080000002</v>
          </cell>
          <cell r="P1711">
            <v>1048759.4750000001</v>
          </cell>
          <cell r="Q1711">
            <v>0</v>
          </cell>
          <cell r="R1711">
            <v>986974.79180000001</v>
          </cell>
          <cell r="S1711">
            <v>731371.65841000015</v>
          </cell>
          <cell r="T1711">
            <v>0</v>
          </cell>
          <cell r="U1711">
            <v>12231195.47852</v>
          </cell>
          <cell r="V1711">
            <v>2381554.51193</v>
          </cell>
          <cell r="W1711">
            <v>14612749.99045</v>
          </cell>
          <cell r="X1711">
            <v>1890267.2750500003</v>
          </cell>
          <cell r="Y1711">
            <v>215340.38329000003</v>
          </cell>
          <cell r="Z1711">
            <v>241775.00336999999</v>
          </cell>
          <cell r="AA1711">
            <v>2347382.6617100001</v>
          </cell>
          <cell r="AB1711">
            <v>191158.98975000001</v>
          </cell>
          <cell r="AC1711">
            <v>17151291.641910002</v>
          </cell>
          <cell r="AD1711">
            <v>14578578.14023</v>
          </cell>
          <cell r="AE1711">
            <v>2572713.5016799998</v>
          </cell>
        </row>
        <row r="1712">
          <cell r="A1712">
            <v>37871</v>
          </cell>
          <cell r="B1712">
            <v>450628.99371000001</v>
          </cell>
          <cell r="C1712">
            <v>963369.46720000007</v>
          </cell>
          <cell r="D1712">
            <v>1227247.7886099999</v>
          </cell>
          <cell r="E1712">
            <v>82427.04088</v>
          </cell>
          <cell r="F1712">
            <v>3627837.8732099999</v>
          </cell>
          <cell r="G1712">
            <v>1227287.1155600001</v>
          </cell>
          <cell r="H1712">
            <v>1628811.55385</v>
          </cell>
          <cell r="I1712">
            <v>683157.24055999995</v>
          </cell>
          <cell r="J1712">
            <v>546579.37113999994</v>
          </cell>
          <cell r="K1712">
            <v>57068.154269999999</v>
          </cell>
          <cell r="L1712">
            <v>490047.93845999986</v>
          </cell>
          <cell r="M1712">
            <v>789178.63271000003</v>
          </cell>
          <cell r="N1712">
            <v>0</v>
          </cell>
          <cell r="O1712">
            <v>72002.895080000002</v>
          </cell>
          <cell r="P1712">
            <v>1048759.4750000001</v>
          </cell>
          <cell r="Q1712">
            <v>0</v>
          </cell>
          <cell r="R1712">
            <v>986974.79180000001</v>
          </cell>
          <cell r="S1712">
            <v>731371.65841000015</v>
          </cell>
          <cell r="T1712">
            <v>0</v>
          </cell>
          <cell r="U1712">
            <v>12231195.47852</v>
          </cell>
          <cell r="V1712">
            <v>2381554.51193</v>
          </cell>
          <cell r="W1712">
            <v>14612749.99045</v>
          </cell>
          <cell r="X1712">
            <v>1890267.2750500003</v>
          </cell>
          <cell r="Y1712">
            <v>215340.38329000003</v>
          </cell>
          <cell r="Z1712">
            <v>241775.00336999999</v>
          </cell>
          <cell r="AA1712">
            <v>2347382.6617100001</v>
          </cell>
          <cell r="AB1712">
            <v>191158.98975000001</v>
          </cell>
          <cell r="AC1712">
            <v>17151291.641910002</v>
          </cell>
          <cell r="AD1712">
            <v>14578578.14023</v>
          </cell>
          <cell r="AE1712">
            <v>2572713.5016799998</v>
          </cell>
        </row>
        <row r="1713">
          <cell r="A1713">
            <v>37872</v>
          </cell>
          <cell r="B1713">
            <v>472714.89389999997</v>
          </cell>
          <cell r="C1713">
            <v>1073529.9314999999</v>
          </cell>
          <cell r="D1713">
            <v>1242747.82607</v>
          </cell>
          <cell r="E1713">
            <v>82448.372829999993</v>
          </cell>
          <cell r="F1713">
            <v>3616776.8853299995</v>
          </cell>
          <cell r="G1713">
            <v>1228082.2372900001</v>
          </cell>
          <cell r="H1713">
            <v>1628363.4564100001</v>
          </cell>
          <cell r="I1713">
            <v>682797.46793000004</v>
          </cell>
          <cell r="J1713">
            <v>546579.37113999994</v>
          </cell>
          <cell r="K1713">
            <v>57006.243929999997</v>
          </cell>
          <cell r="L1713">
            <v>483614.12635999999</v>
          </cell>
          <cell r="M1713">
            <v>779152.63271999999</v>
          </cell>
          <cell r="N1713">
            <v>0</v>
          </cell>
          <cell r="O1713">
            <v>72606.438219999996</v>
          </cell>
          <cell r="P1713">
            <v>1048759.4750000001</v>
          </cell>
          <cell r="Q1713">
            <v>0</v>
          </cell>
          <cell r="R1713">
            <v>987518.94981000002</v>
          </cell>
          <cell r="S1713">
            <v>723064.8311699999</v>
          </cell>
          <cell r="T1713">
            <v>0</v>
          </cell>
          <cell r="U1713">
            <v>12244052.831420003</v>
          </cell>
          <cell r="V1713">
            <v>2481710.3081900002</v>
          </cell>
          <cell r="W1713">
            <v>14725763.139610004</v>
          </cell>
          <cell r="X1713">
            <v>1889572.2210399997</v>
          </cell>
          <cell r="Y1713">
            <v>215028.69956000001</v>
          </cell>
          <cell r="Z1713">
            <v>242267.15902000002</v>
          </cell>
          <cell r="AA1713">
            <v>2346868.07962</v>
          </cell>
          <cell r="AB1713">
            <v>191058.15638999999</v>
          </cell>
          <cell r="AC1713">
            <v>17263689.375620004</v>
          </cell>
          <cell r="AD1713">
            <v>14590920.911040002</v>
          </cell>
          <cell r="AE1713">
            <v>2672768.4645799999</v>
          </cell>
        </row>
        <row r="1714">
          <cell r="A1714">
            <v>37873</v>
          </cell>
          <cell r="B1714">
            <v>471670.76583000005</v>
          </cell>
          <cell r="C1714">
            <v>1073529.9314999999</v>
          </cell>
          <cell r="D1714">
            <v>1241124.7625899997</v>
          </cell>
          <cell r="E1714">
            <v>73011.910569999993</v>
          </cell>
          <cell r="F1714">
            <v>3610847.2011600006</v>
          </cell>
          <cell r="G1714">
            <v>1227793.59295</v>
          </cell>
          <cell r="H1714">
            <v>1629238.5618500002</v>
          </cell>
          <cell r="I1714">
            <v>683151.26482000004</v>
          </cell>
          <cell r="J1714">
            <v>546579.37113999994</v>
          </cell>
          <cell r="K1714">
            <v>56972.462740000003</v>
          </cell>
          <cell r="L1714">
            <v>490317.45944000012</v>
          </cell>
          <cell r="M1714">
            <v>812714.63271000003</v>
          </cell>
          <cell r="N1714">
            <v>0</v>
          </cell>
          <cell r="O1714">
            <v>71481.445789999998</v>
          </cell>
          <cell r="P1714">
            <v>1048759.4750000001</v>
          </cell>
          <cell r="Q1714">
            <v>0</v>
          </cell>
          <cell r="R1714">
            <v>987535.53747999994</v>
          </cell>
          <cell r="S1714">
            <v>718550.14062999992</v>
          </cell>
          <cell r="T1714">
            <v>0</v>
          </cell>
          <cell r="U1714">
            <v>12237442.67028</v>
          </cell>
          <cell r="V1714">
            <v>2505835.8459200002</v>
          </cell>
          <cell r="W1714">
            <v>14743278.5162</v>
          </cell>
          <cell r="X1714">
            <v>1891173.2903900002</v>
          </cell>
          <cell r="Y1714">
            <v>215004.45909000002</v>
          </cell>
          <cell r="Z1714">
            <v>242875.73702</v>
          </cell>
          <cell r="AA1714">
            <v>2349053.4865000001</v>
          </cell>
          <cell r="AB1714">
            <v>191107.10615000001</v>
          </cell>
          <cell r="AC1714">
            <v>17283439.108850002</v>
          </cell>
          <cell r="AD1714">
            <v>14586496.156780001</v>
          </cell>
          <cell r="AE1714">
            <v>2696942.9520700001</v>
          </cell>
        </row>
        <row r="1715">
          <cell r="A1715">
            <v>37874</v>
          </cell>
          <cell r="B1715">
            <v>486104.19739999995</v>
          </cell>
          <cell r="C1715">
            <v>1195929.8167000001</v>
          </cell>
          <cell r="D1715">
            <v>1260296.4271600002</v>
          </cell>
          <cell r="E1715">
            <v>44633.41994</v>
          </cell>
          <cell r="F1715">
            <v>3616388.0759299998</v>
          </cell>
          <cell r="G1715">
            <v>1230395.82656</v>
          </cell>
          <cell r="H1715">
            <v>1630098.1729799998</v>
          </cell>
          <cell r="I1715">
            <v>683312.43249000004</v>
          </cell>
          <cell r="J1715">
            <v>546579.37113999994</v>
          </cell>
          <cell r="K1715">
            <v>56999.989130000002</v>
          </cell>
          <cell r="L1715">
            <v>477613.93006000028</v>
          </cell>
          <cell r="M1715">
            <v>794092.63267999992</v>
          </cell>
          <cell r="N1715">
            <v>0</v>
          </cell>
          <cell r="O1715">
            <v>71089.254540000009</v>
          </cell>
          <cell r="P1715">
            <v>1048759.4750000001</v>
          </cell>
          <cell r="Q1715">
            <v>0</v>
          </cell>
          <cell r="R1715">
            <v>987143.63706999994</v>
          </cell>
          <cell r="S1715">
            <v>718242.91617000022</v>
          </cell>
          <cell r="T1715">
            <v>0</v>
          </cell>
          <cell r="U1715">
            <v>12266444.334489999</v>
          </cell>
          <cell r="V1715">
            <v>2581235.24046</v>
          </cell>
          <cell r="W1715">
            <v>14847679.574949998</v>
          </cell>
          <cell r="X1715">
            <v>1891000.9858200005</v>
          </cell>
          <cell r="Y1715">
            <v>215165.29645999998</v>
          </cell>
          <cell r="Z1715">
            <v>243703.93083</v>
          </cell>
          <cell r="AA1715">
            <v>2349870.2131100004</v>
          </cell>
          <cell r="AB1715">
            <v>191065.95196999999</v>
          </cell>
          <cell r="AC1715">
            <v>17388615.740029998</v>
          </cell>
          <cell r="AD1715">
            <v>14616314.547599999</v>
          </cell>
          <cell r="AE1715">
            <v>2772301.1924299998</v>
          </cell>
        </row>
        <row r="1716">
          <cell r="A1716">
            <v>37875</v>
          </cell>
          <cell r="B1716">
            <v>452617.65656999999</v>
          </cell>
          <cell r="C1716">
            <v>1186659.3054000002</v>
          </cell>
          <cell r="D1716">
            <v>1244703.3266099999</v>
          </cell>
          <cell r="E1716">
            <v>83876.706260000006</v>
          </cell>
          <cell r="F1716">
            <v>3609941.1905999999</v>
          </cell>
          <cell r="G1716">
            <v>1229798.7081500001</v>
          </cell>
          <cell r="H1716">
            <v>1629854.58234</v>
          </cell>
          <cell r="I1716">
            <v>683344.25149000005</v>
          </cell>
          <cell r="J1716">
            <v>546579.37113999994</v>
          </cell>
          <cell r="K1716">
            <v>56820.549679999996</v>
          </cell>
          <cell r="L1716">
            <v>481944.99346000003</v>
          </cell>
          <cell r="M1716">
            <v>831378.63269000011</v>
          </cell>
          <cell r="N1716">
            <v>0</v>
          </cell>
          <cell r="O1716">
            <v>70917.535879999996</v>
          </cell>
          <cell r="P1716">
            <v>1048759.4750000001</v>
          </cell>
          <cell r="Q1716">
            <v>0</v>
          </cell>
          <cell r="R1716">
            <v>987222.69894000003</v>
          </cell>
          <cell r="S1716">
            <v>716005.60329</v>
          </cell>
          <cell r="T1716">
            <v>0</v>
          </cell>
          <cell r="U1716">
            <v>12211930.572010001</v>
          </cell>
          <cell r="V1716">
            <v>2648494.0154900001</v>
          </cell>
          <cell r="W1716">
            <v>14860424.587500002</v>
          </cell>
          <cell r="X1716">
            <v>1894413.3941899999</v>
          </cell>
          <cell r="Y1716">
            <v>214632.39348999999</v>
          </cell>
          <cell r="Z1716">
            <v>244296.87987999999</v>
          </cell>
          <cell r="AA1716">
            <v>2353342.66756</v>
          </cell>
          <cell r="AB1716">
            <v>190938.57785</v>
          </cell>
          <cell r="AC1716">
            <v>17404705.832910001</v>
          </cell>
          <cell r="AD1716">
            <v>14565273.239570001</v>
          </cell>
          <cell r="AE1716">
            <v>2839432.5933400001</v>
          </cell>
        </row>
        <row r="1717">
          <cell r="A1717">
            <v>37876</v>
          </cell>
          <cell r="B1717">
            <v>441171.57212999993</v>
          </cell>
          <cell r="C1717">
            <v>1184859.8625</v>
          </cell>
          <cell r="D1717">
            <v>1243263.9048600001</v>
          </cell>
          <cell r="E1717">
            <v>64435.737789999999</v>
          </cell>
          <cell r="F1717">
            <v>3600767.1920400001</v>
          </cell>
          <cell r="G1717">
            <v>1230099.9608100001</v>
          </cell>
          <cell r="H1717">
            <v>1630152.2605300001</v>
          </cell>
          <cell r="I1717">
            <v>683329.52442999999</v>
          </cell>
          <cell r="J1717">
            <v>546579.37113999994</v>
          </cell>
          <cell r="K1717">
            <v>56858.667130000002</v>
          </cell>
          <cell r="L1717">
            <v>483663.17215999996</v>
          </cell>
          <cell r="M1717">
            <v>824897.63271999999</v>
          </cell>
          <cell r="N1717">
            <v>0</v>
          </cell>
          <cell r="O1717">
            <v>70899.962580000007</v>
          </cell>
          <cell r="P1717">
            <v>1048759.4750000001</v>
          </cell>
          <cell r="Q1717">
            <v>0</v>
          </cell>
          <cell r="R1717">
            <v>986627.17015000014</v>
          </cell>
          <cell r="S1717">
            <v>718611.32206999999</v>
          </cell>
          <cell r="T1717">
            <v>0</v>
          </cell>
          <cell r="U1717">
            <v>12194204.18389</v>
          </cell>
          <cell r="V1717">
            <v>2620772.60415</v>
          </cell>
          <cell r="W1717">
            <v>14814976.788040001</v>
          </cell>
          <cell r="X1717">
            <v>1896618.82537</v>
          </cell>
          <cell r="Y1717">
            <v>213646.83898999999</v>
          </cell>
          <cell r="Z1717">
            <v>244766.39545000001</v>
          </cell>
          <cell r="AA1717">
            <v>2355032.05981</v>
          </cell>
          <cell r="AB1717">
            <v>190911.19185999999</v>
          </cell>
          <cell r="AC1717">
            <v>17360920.039710004</v>
          </cell>
          <cell r="AD1717">
            <v>14549236.2437</v>
          </cell>
          <cell r="AE1717">
            <v>2811683.7960099997</v>
          </cell>
        </row>
        <row r="1718">
          <cell r="A1718">
            <v>37877</v>
          </cell>
          <cell r="B1718">
            <v>441171.57212999993</v>
          </cell>
          <cell r="C1718">
            <v>1184859.8625</v>
          </cell>
          <cell r="D1718">
            <v>1243263.9048600001</v>
          </cell>
          <cell r="E1718">
            <v>64435.737789999999</v>
          </cell>
          <cell r="F1718">
            <v>3600767.1920400001</v>
          </cell>
          <cell r="G1718">
            <v>1230099.9608100001</v>
          </cell>
          <cell r="H1718">
            <v>1630152.2605300001</v>
          </cell>
          <cell r="I1718">
            <v>683329.52442999999</v>
          </cell>
          <cell r="J1718">
            <v>546579.37113999994</v>
          </cell>
          <cell r="K1718">
            <v>56858.667130000002</v>
          </cell>
          <cell r="L1718">
            <v>483663.17215999996</v>
          </cell>
          <cell r="M1718">
            <v>824897.63271999999</v>
          </cell>
          <cell r="N1718">
            <v>0</v>
          </cell>
          <cell r="O1718">
            <v>70899.962580000007</v>
          </cell>
          <cell r="P1718">
            <v>1048759.4750000001</v>
          </cell>
          <cell r="Q1718">
            <v>0</v>
          </cell>
          <cell r="R1718">
            <v>986627.17015000014</v>
          </cell>
          <cell r="S1718">
            <v>718611.32206999999</v>
          </cell>
          <cell r="T1718">
            <v>0</v>
          </cell>
          <cell r="U1718">
            <v>12194204.18389</v>
          </cell>
          <cell r="V1718">
            <v>2620772.60415</v>
          </cell>
          <cell r="W1718">
            <v>14814976.788040001</v>
          </cell>
          <cell r="X1718">
            <v>1896618.82537</v>
          </cell>
          <cell r="Y1718">
            <v>213646.83898999999</v>
          </cell>
          <cell r="Z1718">
            <v>244766.39545000001</v>
          </cell>
          <cell r="AA1718">
            <v>2355032.05981</v>
          </cell>
          <cell r="AB1718">
            <v>190911.19185999999</v>
          </cell>
          <cell r="AC1718">
            <v>17360920.039710004</v>
          </cell>
          <cell r="AD1718">
            <v>14549236.2437</v>
          </cell>
          <cell r="AE1718">
            <v>2811683.7960099997</v>
          </cell>
        </row>
        <row r="1719">
          <cell r="A1719">
            <v>37878</v>
          </cell>
          <cell r="B1719">
            <v>441171.57212999993</v>
          </cell>
          <cell r="C1719">
            <v>1184859.8625</v>
          </cell>
          <cell r="D1719">
            <v>1243263.9048600001</v>
          </cell>
          <cell r="E1719">
            <v>64435.737789999999</v>
          </cell>
          <cell r="F1719">
            <v>3600767.1920400001</v>
          </cell>
          <cell r="G1719">
            <v>1230099.9608100001</v>
          </cell>
          <cell r="H1719">
            <v>1630152.2605300001</v>
          </cell>
          <cell r="I1719">
            <v>683329.52442999999</v>
          </cell>
          <cell r="J1719">
            <v>546579.37113999994</v>
          </cell>
          <cell r="K1719">
            <v>56858.667130000002</v>
          </cell>
          <cell r="L1719">
            <v>483663.17215999996</v>
          </cell>
          <cell r="M1719">
            <v>824897.63271999999</v>
          </cell>
          <cell r="N1719">
            <v>0</v>
          </cell>
          <cell r="O1719">
            <v>70899.962580000007</v>
          </cell>
          <cell r="P1719">
            <v>1048759.4750000001</v>
          </cell>
          <cell r="Q1719">
            <v>0</v>
          </cell>
          <cell r="R1719">
            <v>986627.17015000014</v>
          </cell>
          <cell r="S1719">
            <v>718611.32206999999</v>
          </cell>
          <cell r="T1719">
            <v>0</v>
          </cell>
          <cell r="U1719">
            <v>12194204.18389</v>
          </cell>
          <cell r="V1719">
            <v>2620772.60415</v>
          </cell>
          <cell r="W1719">
            <v>14814976.788040001</v>
          </cell>
          <cell r="X1719">
            <v>1896618.82537</v>
          </cell>
          <cell r="Y1719">
            <v>213646.83898999999</v>
          </cell>
          <cell r="Z1719">
            <v>244766.39545000001</v>
          </cell>
          <cell r="AA1719">
            <v>2355032.05981</v>
          </cell>
          <cell r="AB1719">
            <v>190911.19185999999</v>
          </cell>
          <cell r="AC1719">
            <v>17360920.039710004</v>
          </cell>
          <cell r="AD1719">
            <v>14549236.2437</v>
          </cell>
          <cell r="AE1719">
            <v>2811683.7960099997</v>
          </cell>
        </row>
        <row r="1720">
          <cell r="A1720">
            <v>37879</v>
          </cell>
          <cell r="B1720">
            <v>428997.53473000001</v>
          </cell>
          <cell r="C1720">
            <v>1164159.9539999999</v>
          </cell>
          <cell r="D1720">
            <v>1252247.7672599996</v>
          </cell>
          <cell r="E1720">
            <v>42119.409869999996</v>
          </cell>
          <cell r="F1720">
            <v>3591180.4021799997</v>
          </cell>
          <cell r="G1720">
            <v>1230193.453</v>
          </cell>
          <cell r="H1720">
            <v>1630914.8914300001</v>
          </cell>
          <cell r="I1720">
            <v>682977.02382</v>
          </cell>
          <cell r="J1720">
            <v>546579.37113999994</v>
          </cell>
          <cell r="K1720">
            <v>56819.467820000005</v>
          </cell>
          <cell r="L1720">
            <v>476503.48811999976</v>
          </cell>
          <cell r="M1720">
            <v>831918.63270000007</v>
          </cell>
          <cell r="N1720">
            <v>0</v>
          </cell>
          <cell r="O1720">
            <v>70435.67469</v>
          </cell>
          <cell r="P1720">
            <v>1048759.4750000001</v>
          </cell>
          <cell r="Q1720">
            <v>0</v>
          </cell>
          <cell r="R1720">
            <v>987089.6463599999</v>
          </cell>
          <cell r="S1720">
            <v>712516.15680000011</v>
          </cell>
          <cell r="T1720">
            <v>0</v>
          </cell>
          <cell r="U1720">
            <v>12168634.981209997</v>
          </cell>
          <cell r="V1720">
            <v>2584777.3677099999</v>
          </cell>
          <cell r="W1720">
            <v>14753412.348919997</v>
          </cell>
          <cell r="X1720">
            <v>1896930.8312900001</v>
          </cell>
          <cell r="Y1720">
            <v>213124.35877999998</v>
          </cell>
          <cell r="Z1720">
            <v>244827.12306000001</v>
          </cell>
          <cell r="AA1720">
            <v>2354882.3131300001</v>
          </cell>
          <cell r="AB1720">
            <v>190886.58437999999</v>
          </cell>
          <cell r="AC1720">
            <v>17299181.246429998</v>
          </cell>
          <cell r="AD1720">
            <v>14523517.294339998</v>
          </cell>
          <cell r="AE1720">
            <v>2775663.9520899998</v>
          </cell>
        </row>
        <row r="1721">
          <cell r="A1721">
            <v>37880</v>
          </cell>
          <cell r="B1721">
            <v>447261.70614000002</v>
          </cell>
          <cell r="C1721">
            <v>1167669.1018999999</v>
          </cell>
          <cell r="D1721">
            <v>1236803.0126099999</v>
          </cell>
          <cell r="E1721">
            <v>64908.602829999996</v>
          </cell>
          <cell r="F1721">
            <v>3576620.1805400001</v>
          </cell>
          <cell r="G1721">
            <v>1231018.5128000001</v>
          </cell>
          <cell r="H1721">
            <v>1630680.30345</v>
          </cell>
          <cell r="I1721">
            <v>683266.55964999995</v>
          </cell>
          <cell r="J1721">
            <v>546579.37113999994</v>
          </cell>
          <cell r="K1721">
            <v>56749.442969999996</v>
          </cell>
          <cell r="L1721">
            <v>475839.93401999993</v>
          </cell>
          <cell r="M1721">
            <v>835432.63271999999</v>
          </cell>
          <cell r="N1721">
            <v>0</v>
          </cell>
          <cell r="O1721">
            <v>70942.944189999995</v>
          </cell>
          <cell r="P1721">
            <v>1048759.4750000001</v>
          </cell>
          <cell r="Q1721">
            <v>0</v>
          </cell>
          <cell r="R1721">
            <v>985600.27090000012</v>
          </cell>
          <cell r="S1721">
            <v>714282.70952999999</v>
          </cell>
          <cell r="T1721">
            <v>0</v>
          </cell>
          <cell r="U1721">
            <v>12157825.0518</v>
          </cell>
          <cell r="V1721">
            <v>2614589.7085899999</v>
          </cell>
          <cell r="W1721">
            <v>14772414.760389999</v>
          </cell>
          <cell r="X1721">
            <v>1922208.0303999996</v>
          </cell>
          <cell r="Y1721">
            <v>213123.41542</v>
          </cell>
          <cell r="Z1721">
            <v>244953.40008000002</v>
          </cell>
          <cell r="AA1721">
            <v>2380284.8458999996</v>
          </cell>
          <cell r="AB1721">
            <v>190883.39154000001</v>
          </cell>
          <cell r="AC1721">
            <v>17343582.997829996</v>
          </cell>
          <cell r="AD1721">
            <v>14538109.897699999</v>
          </cell>
          <cell r="AE1721">
            <v>2805473.1001300002</v>
          </cell>
        </row>
        <row r="1722">
          <cell r="A1722">
            <v>37881</v>
          </cell>
          <cell r="B1722">
            <v>437214.61024000001</v>
          </cell>
          <cell r="C1722">
            <v>1165509.8700000001</v>
          </cell>
          <cell r="D1722">
            <v>1253392.2387399999</v>
          </cell>
          <cell r="E1722">
            <v>42659.841209999999</v>
          </cell>
          <cell r="F1722">
            <v>3568405.5647900002</v>
          </cell>
          <cell r="G1722">
            <v>1231218.1466900001</v>
          </cell>
          <cell r="H1722">
            <v>1630399.39463</v>
          </cell>
          <cell r="I1722">
            <v>683368.06587000005</v>
          </cell>
          <cell r="J1722">
            <v>546579.37113999994</v>
          </cell>
          <cell r="K1722">
            <v>56661.080449999994</v>
          </cell>
          <cell r="L1722">
            <v>483047.39142</v>
          </cell>
          <cell r="M1722">
            <v>817302.63275999995</v>
          </cell>
          <cell r="N1722">
            <v>0</v>
          </cell>
          <cell r="O1722">
            <v>70920.591409999994</v>
          </cell>
          <cell r="P1722">
            <v>1048759.4750000001</v>
          </cell>
          <cell r="Q1722">
            <v>0</v>
          </cell>
          <cell r="R1722">
            <v>985247.3078200001</v>
          </cell>
          <cell r="S1722">
            <v>716012.34811999998</v>
          </cell>
          <cell r="T1722">
            <v>0</v>
          </cell>
          <cell r="U1722">
            <v>12164646.21518</v>
          </cell>
          <cell r="V1722">
            <v>2572051.7151100002</v>
          </cell>
          <cell r="W1722">
            <v>14736697.930290001</v>
          </cell>
          <cell r="X1722">
            <v>1925310.6816199995</v>
          </cell>
          <cell r="Y1722">
            <v>213368.75627000001</v>
          </cell>
          <cell r="Z1722">
            <v>245019.13058</v>
          </cell>
          <cell r="AA1722">
            <v>2383698.5684699998</v>
          </cell>
          <cell r="AB1722">
            <v>191017.97644999999</v>
          </cell>
          <cell r="AC1722">
            <v>17311414.47521</v>
          </cell>
          <cell r="AD1722">
            <v>14548344.78365</v>
          </cell>
          <cell r="AE1722">
            <v>2763069.6915600002</v>
          </cell>
        </row>
        <row r="1723">
          <cell r="A1723">
            <v>37882</v>
          </cell>
          <cell r="B1723">
            <v>514253.39469999995</v>
          </cell>
          <cell r="C1723">
            <v>824139.73300000001</v>
          </cell>
          <cell r="D1723">
            <v>1243138.52186</v>
          </cell>
          <cell r="E1723">
            <v>42027.425219999997</v>
          </cell>
          <cell r="F1723">
            <v>3567440.4151400002</v>
          </cell>
          <cell r="G1723">
            <v>1231100.9632999999</v>
          </cell>
          <cell r="H1723">
            <v>1629886.05446</v>
          </cell>
          <cell r="I1723">
            <v>683479.90604999999</v>
          </cell>
          <cell r="J1723">
            <v>546579.37113999994</v>
          </cell>
          <cell r="K1723">
            <v>56575.171170000001</v>
          </cell>
          <cell r="L1723">
            <v>487222.3070899999</v>
          </cell>
          <cell r="M1723">
            <v>840461.6004</v>
          </cell>
          <cell r="N1723">
            <v>0</v>
          </cell>
          <cell r="O1723">
            <v>70530.472569999998</v>
          </cell>
          <cell r="P1723">
            <v>1048759.4750000001</v>
          </cell>
          <cell r="Q1723">
            <v>0</v>
          </cell>
          <cell r="R1723">
            <v>984772.92298999999</v>
          </cell>
          <cell r="S1723">
            <v>711131.03116999997</v>
          </cell>
          <cell r="T1723">
            <v>0</v>
          </cell>
          <cell r="U1723">
            <v>12228290.635499999</v>
          </cell>
          <cell r="V1723">
            <v>2253208.1297599999</v>
          </cell>
          <cell r="W1723">
            <v>14481498.76526</v>
          </cell>
          <cell r="X1723">
            <v>1925889.95875</v>
          </cell>
          <cell r="Y1723">
            <v>214052.20043</v>
          </cell>
          <cell r="Z1723">
            <v>245395.01053999999</v>
          </cell>
          <cell r="AA1723">
            <v>2385337.1697200001</v>
          </cell>
          <cell r="AB1723">
            <v>191053.94328000001</v>
          </cell>
          <cell r="AC1723">
            <v>17057889.878260002</v>
          </cell>
          <cell r="AD1723">
            <v>14613627.805219999</v>
          </cell>
          <cell r="AE1723">
            <v>2444262.0730400002</v>
          </cell>
        </row>
        <row r="1724">
          <cell r="A1724">
            <v>37883</v>
          </cell>
          <cell r="B1724">
            <v>570552.25313000008</v>
          </cell>
          <cell r="C1724">
            <v>817389.31499999994</v>
          </cell>
          <cell r="D1724">
            <v>1244434.3620799999</v>
          </cell>
          <cell r="E1724">
            <v>70911.395439999993</v>
          </cell>
          <cell r="F1724">
            <v>3558952.9002700006</v>
          </cell>
          <cell r="G1724">
            <v>1230928.9347799998</v>
          </cell>
          <cell r="H1724">
            <v>1629411.38176</v>
          </cell>
          <cell r="I1724">
            <v>683405.56423000002</v>
          </cell>
          <cell r="J1724">
            <v>546579.37113999994</v>
          </cell>
          <cell r="K1724">
            <v>56409.119500000001</v>
          </cell>
          <cell r="L1724">
            <v>483098.2375899998</v>
          </cell>
          <cell r="M1724">
            <v>810558.60033000004</v>
          </cell>
          <cell r="N1724">
            <v>0</v>
          </cell>
          <cell r="O1724">
            <v>71158.100789999997</v>
          </cell>
          <cell r="P1724">
            <v>1048759.4750000001</v>
          </cell>
          <cell r="Q1724">
            <v>0</v>
          </cell>
          <cell r="R1724">
            <v>984286.67947999993</v>
          </cell>
          <cell r="S1724">
            <v>710725.38498000009</v>
          </cell>
          <cell r="T1724">
            <v>0</v>
          </cell>
          <cell r="U1724">
            <v>12272122.39359</v>
          </cell>
          <cell r="V1724">
            <v>2245438.6819099998</v>
          </cell>
          <cell r="W1724">
            <v>14517561.0755</v>
          </cell>
          <cell r="X1724">
            <v>1926806.21092</v>
          </cell>
          <cell r="Y1724">
            <v>214222.33957000001</v>
          </cell>
          <cell r="Z1724">
            <v>245658.75117</v>
          </cell>
          <cell r="AA1724">
            <v>2386687.3016599999</v>
          </cell>
          <cell r="AB1724">
            <v>191135.13625000001</v>
          </cell>
          <cell r="AC1724">
            <v>17095383.513410002</v>
          </cell>
          <cell r="AD1724">
            <v>14658809.695249999</v>
          </cell>
          <cell r="AE1724">
            <v>2436573.8181600003</v>
          </cell>
        </row>
        <row r="1725">
          <cell r="A1725">
            <v>37884</v>
          </cell>
          <cell r="B1725">
            <v>570552.25313000008</v>
          </cell>
          <cell r="C1725">
            <v>817389.31499999994</v>
          </cell>
          <cell r="D1725">
            <v>1244434.3620799999</v>
          </cell>
          <cell r="E1725">
            <v>70911.395439999993</v>
          </cell>
          <cell r="F1725">
            <v>3558952.9002700006</v>
          </cell>
          <cell r="G1725">
            <v>1230928.9347799998</v>
          </cell>
          <cell r="H1725">
            <v>1629411.38176</v>
          </cell>
          <cell r="I1725">
            <v>683405.56423000002</v>
          </cell>
          <cell r="J1725">
            <v>546579.37113999994</v>
          </cell>
          <cell r="K1725">
            <v>56409.119500000001</v>
          </cell>
          <cell r="L1725">
            <v>483098.2375899998</v>
          </cell>
          <cell r="M1725">
            <v>810558.60033000004</v>
          </cell>
          <cell r="N1725">
            <v>0</v>
          </cell>
          <cell r="O1725">
            <v>71158.100789999997</v>
          </cell>
          <cell r="P1725">
            <v>1048759.4750000001</v>
          </cell>
          <cell r="Q1725">
            <v>0</v>
          </cell>
          <cell r="R1725">
            <v>984286.67947999993</v>
          </cell>
          <cell r="S1725">
            <v>710725.38498000009</v>
          </cell>
          <cell r="T1725">
            <v>0</v>
          </cell>
          <cell r="U1725">
            <v>12272122.39359</v>
          </cell>
          <cell r="V1725">
            <v>2245438.6819099998</v>
          </cell>
          <cell r="W1725">
            <v>14517561.0755</v>
          </cell>
          <cell r="X1725">
            <v>1926806.21092</v>
          </cell>
          <cell r="Y1725">
            <v>214222.33957000001</v>
          </cell>
          <cell r="Z1725">
            <v>245658.75117</v>
          </cell>
          <cell r="AA1725">
            <v>2386687.3016599999</v>
          </cell>
          <cell r="AB1725">
            <v>191135.13625000001</v>
          </cell>
          <cell r="AC1725">
            <v>17095383.513410002</v>
          </cell>
          <cell r="AD1725">
            <v>14658809.695249999</v>
          </cell>
          <cell r="AE1725">
            <v>2436573.8181600003</v>
          </cell>
        </row>
        <row r="1726">
          <cell r="A1726">
            <v>37885</v>
          </cell>
          <cell r="B1726">
            <v>570552.25313000008</v>
          </cell>
          <cell r="C1726">
            <v>817389.31499999994</v>
          </cell>
          <cell r="D1726">
            <v>1244434.3620799999</v>
          </cell>
          <cell r="E1726">
            <v>70911.395439999993</v>
          </cell>
          <cell r="F1726">
            <v>3558952.9002700006</v>
          </cell>
          <cell r="G1726">
            <v>1230928.9347799998</v>
          </cell>
          <cell r="H1726">
            <v>1629411.38176</v>
          </cell>
          <cell r="I1726">
            <v>683405.56423000002</v>
          </cell>
          <cell r="J1726">
            <v>546579.37113999994</v>
          </cell>
          <cell r="K1726">
            <v>56409.119500000001</v>
          </cell>
          <cell r="L1726">
            <v>483098.2375899998</v>
          </cell>
          <cell r="M1726">
            <v>810558.60033000004</v>
          </cell>
          <cell r="N1726">
            <v>0</v>
          </cell>
          <cell r="O1726">
            <v>71158.100789999997</v>
          </cell>
          <cell r="P1726">
            <v>1048759.4750000001</v>
          </cell>
          <cell r="Q1726">
            <v>0</v>
          </cell>
          <cell r="R1726">
            <v>984286.67947999993</v>
          </cell>
          <cell r="S1726">
            <v>710725.38498000009</v>
          </cell>
          <cell r="T1726">
            <v>0</v>
          </cell>
          <cell r="U1726">
            <v>12272122.39359</v>
          </cell>
          <cell r="V1726">
            <v>2245438.6819099998</v>
          </cell>
          <cell r="W1726">
            <v>14517561.0755</v>
          </cell>
          <cell r="X1726">
            <v>1926806.21092</v>
          </cell>
          <cell r="Y1726">
            <v>214222.33957000001</v>
          </cell>
          <cell r="Z1726">
            <v>245658.75117</v>
          </cell>
          <cell r="AA1726">
            <v>2386687.3016599999</v>
          </cell>
          <cell r="AB1726">
            <v>191135.13625000001</v>
          </cell>
          <cell r="AC1726">
            <v>17095383.513410002</v>
          </cell>
          <cell r="AD1726">
            <v>14658809.695249999</v>
          </cell>
          <cell r="AE1726">
            <v>2436573.8181600003</v>
          </cell>
        </row>
        <row r="1727">
          <cell r="A1727">
            <v>37886</v>
          </cell>
          <cell r="B1727">
            <v>522376.04998000001</v>
          </cell>
          <cell r="C1727">
            <v>870999.90099999995</v>
          </cell>
          <cell r="D1727">
            <v>1302224.1265900002</v>
          </cell>
          <cell r="E1727">
            <v>89419.247390000004</v>
          </cell>
          <cell r="F1727">
            <v>3553055.2154799993</v>
          </cell>
          <cell r="G1727">
            <v>1231264.9780100002</v>
          </cell>
          <cell r="H1727">
            <v>1628242.75502</v>
          </cell>
          <cell r="I1727">
            <v>682132.42842000001</v>
          </cell>
          <cell r="J1727">
            <v>546579.37113999994</v>
          </cell>
          <cell r="K1727">
            <v>56302.517789999998</v>
          </cell>
          <cell r="L1727">
            <v>473339.13318999973</v>
          </cell>
          <cell r="M1727">
            <v>773011.63269000011</v>
          </cell>
          <cell r="N1727">
            <v>0</v>
          </cell>
          <cell r="O1727">
            <v>70796.09809</v>
          </cell>
          <cell r="P1727">
            <v>1048759.4750000001</v>
          </cell>
          <cell r="Q1727">
            <v>0</v>
          </cell>
          <cell r="R1727">
            <v>983859.82712999999</v>
          </cell>
          <cell r="S1727">
            <v>703402.81671000004</v>
          </cell>
          <cell r="T1727">
            <v>0</v>
          </cell>
          <cell r="U1727">
            <v>12255755.42141</v>
          </cell>
          <cell r="V1727">
            <v>2280010.15222</v>
          </cell>
          <cell r="W1727">
            <v>14535765.57363</v>
          </cell>
          <cell r="X1727">
            <v>1924736.0477100001</v>
          </cell>
          <cell r="Y1727">
            <v>214405.57471000002</v>
          </cell>
          <cell r="Z1727">
            <v>245846.76994000003</v>
          </cell>
          <cell r="AA1727">
            <v>2384988.3923599999</v>
          </cell>
          <cell r="AB1727">
            <v>191047.51749999999</v>
          </cell>
          <cell r="AC1727">
            <v>17111801.483489998</v>
          </cell>
          <cell r="AD1727">
            <v>14640743.81377</v>
          </cell>
          <cell r="AE1727">
            <v>2471057.6697200001</v>
          </cell>
        </row>
        <row r="1728">
          <cell r="A1728">
            <v>37887</v>
          </cell>
          <cell r="B1728">
            <v>528233.32021999999</v>
          </cell>
          <cell r="C1728">
            <v>862179.45059999998</v>
          </cell>
          <cell r="D1728">
            <v>1256236.6238000002</v>
          </cell>
          <cell r="E1728">
            <v>43693.999349999998</v>
          </cell>
          <cell r="F1728">
            <v>3546795.9005399998</v>
          </cell>
          <cell r="G1728">
            <v>1231353.0150300001</v>
          </cell>
          <cell r="H1728">
            <v>1627721.5474499997</v>
          </cell>
          <cell r="I1728">
            <v>682041.63482000004</v>
          </cell>
          <cell r="J1728">
            <v>546579.37113999994</v>
          </cell>
          <cell r="K1728">
            <v>56125.389429999996</v>
          </cell>
          <cell r="L1728">
            <v>503973.39653999999</v>
          </cell>
          <cell r="M1728">
            <v>820765.44869000011</v>
          </cell>
          <cell r="N1728">
            <v>0</v>
          </cell>
          <cell r="O1728">
            <v>71175.112619999985</v>
          </cell>
          <cell r="P1728">
            <v>1048759.4750000001</v>
          </cell>
          <cell r="Q1728">
            <v>0</v>
          </cell>
          <cell r="R1728">
            <v>983651.70837000012</v>
          </cell>
          <cell r="S1728">
            <v>703966.60443000006</v>
          </cell>
          <cell r="T1728">
            <v>0</v>
          </cell>
          <cell r="U1728">
            <v>12240033.728249997</v>
          </cell>
          <cell r="V1728">
            <v>2273218.2697800002</v>
          </cell>
          <cell r="W1728">
            <v>14513251.998029998</v>
          </cell>
          <cell r="X1728">
            <v>1920834.4691899996</v>
          </cell>
          <cell r="Y1728">
            <v>214306.49713999999</v>
          </cell>
          <cell r="Z1728">
            <v>246391.51518000002</v>
          </cell>
          <cell r="AA1728">
            <v>2381532.4815099998</v>
          </cell>
          <cell r="AB1728">
            <v>190813.95499999999</v>
          </cell>
          <cell r="AC1728">
            <v>17085598.434539996</v>
          </cell>
          <cell r="AD1728">
            <v>14621566.209759997</v>
          </cell>
          <cell r="AE1728">
            <v>2464032.2247800003</v>
          </cell>
        </row>
        <row r="1729">
          <cell r="A1729">
            <v>37888</v>
          </cell>
          <cell r="B1729">
            <v>521799.97464999999</v>
          </cell>
          <cell r="C1729">
            <v>745899.53760000004</v>
          </cell>
          <cell r="D1729">
            <v>1262878.92304</v>
          </cell>
          <cell r="E1729">
            <v>54734.407359999997</v>
          </cell>
          <cell r="F1729">
            <v>3542303.4452</v>
          </cell>
          <cell r="G1729">
            <v>1231566.57073</v>
          </cell>
          <cell r="H1729">
            <v>1626984.5057900001</v>
          </cell>
          <cell r="I1729">
            <v>682000.6865200001</v>
          </cell>
          <cell r="J1729">
            <v>546579.37113999994</v>
          </cell>
          <cell r="K1729">
            <v>56105.475689999992</v>
          </cell>
          <cell r="L1729">
            <v>504921.16464000009</v>
          </cell>
          <cell r="M1729">
            <v>809961.44867999991</v>
          </cell>
          <cell r="N1729">
            <v>0</v>
          </cell>
          <cell r="O1729">
            <v>72815.45001</v>
          </cell>
          <cell r="P1729">
            <v>1048759.4750000001</v>
          </cell>
          <cell r="Q1729">
            <v>0</v>
          </cell>
          <cell r="R1729">
            <v>984056.24074000004</v>
          </cell>
          <cell r="S1729">
            <v>704683.67057999992</v>
          </cell>
          <cell r="T1729">
            <v>0</v>
          </cell>
          <cell r="U1729">
            <v>12238875.582589999</v>
          </cell>
          <cell r="V1729">
            <v>2157174.7647799999</v>
          </cell>
          <cell r="W1729">
            <v>14396050.347369999</v>
          </cell>
          <cell r="X1729">
            <v>1920186.7572299999</v>
          </cell>
          <cell r="Y1729">
            <v>212956.81925</v>
          </cell>
          <cell r="Z1729">
            <v>246961.66967000003</v>
          </cell>
          <cell r="AA1729">
            <v>2380105.24615</v>
          </cell>
          <cell r="AB1729">
            <v>190775.16638000001</v>
          </cell>
          <cell r="AC1729">
            <v>16966930.7599</v>
          </cell>
          <cell r="AD1729">
            <v>14618980.828739999</v>
          </cell>
          <cell r="AE1729">
            <v>2347949.9311600002</v>
          </cell>
        </row>
        <row r="1730">
          <cell r="A1730">
            <v>37889</v>
          </cell>
          <cell r="B1730">
            <v>534376.08603999997</v>
          </cell>
          <cell r="C1730">
            <v>653109.93479999993</v>
          </cell>
          <cell r="D1730">
            <v>1272265.4687000001</v>
          </cell>
          <cell r="E1730">
            <v>54706.993869999998</v>
          </cell>
          <cell r="F1730">
            <v>3548221.2869999995</v>
          </cell>
          <cell r="G1730">
            <v>1231426.6068</v>
          </cell>
          <cell r="H1730">
            <v>1627191.8763599999</v>
          </cell>
          <cell r="I1730">
            <v>681990.75392000005</v>
          </cell>
          <cell r="J1730">
            <v>546579.37113999994</v>
          </cell>
          <cell r="K1730">
            <v>56011.951480000003</v>
          </cell>
          <cell r="L1730">
            <v>505910.57974000019</v>
          </cell>
          <cell r="M1730">
            <v>807836.44867999991</v>
          </cell>
          <cell r="N1730">
            <v>0</v>
          </cell>
          <cell r="O1730">
            <v>71976.095209999999</v>
          </cell>
          <cell r="P1730">
            <v>1048759.4750000001</v>
          </cell>
          <cell r="Q1730">
            <v>0</v>
          </cell>
          <cell r="R1730">
            <v>983700.6637700001</v>
          </cell>
          <cell r="S1730">
            <v>703419.97287000006</v>
          </cell>
          <cell r="T1730">
            <v>0</v>
          </cell>
          <cell r="U1730">
            <v>12265250.816889998</v>
          </cell>
          <cell r="V1730">
            <v>2062232.7484899999</v>
          </cell>
          <cell r="W1730">
            <v>14327483.565379998</v>
          </cell>
          <cell r="X1730">
            <v>1918981.8035800001</v>
          </cell>
          <cell r="Y1730">
            <v>212730.58248000001</v>
          </cell>
          <cell r="Z1730">
            <v>247376.46703000003</v>
          </cell>
          <cell r="AA1730">
            <v>2379088.8530899999</v>
          </cell>
          <cell r="AB1730">
            <v>190716.10647</v>
          </cell>
          <cell r="AC1730">
            <v>16897288.524939999</v>
          </cell>
          <cell r="AD1730">
            <v>14644339.669979997</v>
          </cell>
          <cell r="AE1730">
            <v>2252948.8549600001</v>
          </cell>
        </row>
        <row r="1731">
          <cell r="A1731">
            <v>37890</v>
          </cell>
          <cell r="B1731">
            <v>536105.09291999997</v>
          </cell>
          <cell r="C1731">
            <v>401830</v>
          </cell>
          <cell r="D1731">
            <v>1298224.0303400001</v>
          </cell>
          <cell r="E1731">
            <v>85086.27698000001</v>
          </cell>
          <cell r="F1731">
            <v>3572140.6450399999</v>
          </cell>
          <cell r="G1731">
            <v>1231558.9748</v>
          </cell>
          <cell r="H1731">
            <v>1626208.38589</v>
          </cell>
          <cell r="I1731">
            <v>681850.27260000003</v>
          </cell>
          <cell r="J1731">
            <v>546579.37113999994</v>
          </cell>
          <cell r="K1731">
            <v>55906.392350000002</v>
          </cell>
          <cell r="L1731">
            <v>499831.08634000004</v>
          </cell>
          <cell r="M1731">
            <v>795352.44866999995</v>
          </cell>
          <cell r="N1731">
            <v>0</v>
          </cell>
          <cell r="O1731">
            <v>72647.351439999999</v>
          </cell>
          <cell r="P1731">
            <v>1048759.4750000001</v>
          </cell>
          <cell r="Q1731">
            <v>0</v>
          </cell>
          <cell r="R1731">
            <v>984715.80266000004</v>
          </cell>
          <cell r="S1731">
            <v>713063.10247000016</v>
          </cell>
          <cell r="T1731">
            <v>0</v>
          </cell>
          <cell r="U1731">
            <v>12321010.611850001</v>
          </cell>
          <cell r="V1731">
            <v>1828848.0967899999</v>
          </cell>
          <cell r="W1731">
            <v>14149858.708640002</v>
          </cell>
          <cell r="X1731">
            <v>1918495.0355699998</v>
          </cell>
          <cell r="Y1731">
            <v>212344.77496000001</v>
          </cell>
          <cell r="Z1731">
            <v>247736.83488000001</v>
          </cell>
          <cell r="AA1731">
            <v>2378576.6454099999</v>
          </cell>
          <cell r="AB1731">
            <v>190577.19347999999</v>
          </cell>
          <cell r="AC1731">
            <v>16719012.547530001</v>
          </cell>
          <cell r="AD1731">
            <v>14699587.25726</v>
          </cell>
          <cell r="AE1731">
            <v>2019425.2902699998</v>
          </cell>
        </row>
        <row r="1732">
          <cell r="A1732">
            <v>37891</v>
          </cell>
          <cell r="B1732">
            <v>536105.09291999997</v>
          </cell>
          <cell r="C1732">
            <v>401830</v>
          </cell>
          <cell r="D1732">
            <v>1298224.0303400001</v>
          </cell>
          <cell r="E1732">
            <v>85086.27698000001</v>
          </cell>
          <cell r="F1732">
            <v>3572140.6450399999</v>
          </cell>
          <cell r="G1732">
            <v>1231558.9748</v>
          </cell>
          <cell r="H1732">
            <v>1626208.38589</v>
          </cell>
          <cell r="I1732">
            <v>681850.27260000003</v>
          </cell>
          <cell r="J1732">
            <v>546579.37113999994</v>
          </cell>
          <cell r="K1732">
            <v>55906.392350000002</v>
          </cell>
          <cell r="L1732">
            <v>499831.08634000004</v>
          </cell>
          <cell r="M1732">
            <v>795352.44866999995</v>
          </cell>
          <cell r="N1732">
            <v>0</v>
          </cell>
          <cell r="O1732">
            <v>72647.351439999999</v>
          </cell>
          <cell r="P1732">
            <v>1048759.4750000001</v>
          </cell>
          <cell r="Q1732">
            <v>0</v>
          </cell>
          <cell r="R1732">
            <v>984715.80266000004</v>
          </cell>
          <cell r="S1732">
            <v>713063.10247000016</v>
          </cell>
          <cell r="T1732">
            <v>0</v>
          </cell>
          <cell r="U1732">
            <v>12321010.611850001</v>
          </cell>
          <cell r="V1732">
            <v>1828848.0967899999</v>
          </cell>
          <cell r="W1732">
            <v>14149858.708640002</v>
          </cell>
          <cell r="X1732">
            <v>1918495.0355699998</v>
          </cell>
          <cell r="Y1732">
            <v>212344.77496000001</v>
          </cell>
          <cell r="Z1732">
            <v>247736.83488000001</v>
          </cell>
          <cell r="AA1732">
            <v>2378576.6454099999</v>
          </cell>
          <cell r="AB1732">
            <v>190577.19347999999</v>
          </cell>
          <cell r="AC1732">
            <v>16719012.547530001</v>
          </cell>
          <cell r="AD1732">
            <v>14699587.25726</v>
          </cell>
          <cell r="AE1732">
            <v>2019425.2902699998</v>
          </cell>
        </row>
        <row r="1733">
          <cell r="A1733">
            <v>37892</v>
          </cell>
          <cell r="B1733">
            <v>536105.09291999997</v>
          </cell>
          <cell r="C1733">
            <v>401830</v>
          </cell>
          <cell r="D1733">
            <v>1298224.0303400001</v>
          </cell>
          <cell r="E1733">
            <v>85086.27698000001</v>
          </cell>
          <cell r="F1733">
            <v>3572140.6450399999</v>
          </cell>
          <cell r="G1733">
            <v>1231558.9748</v>
          </cell>
          <cell r="H1733">
            <v>1626208.38589</v>
          </cell>
          <cell r="I1733">
            <v>681850.27260000003</v>
          </cell>
          <cell r="J1733">
            <v>546579.37113999994</v>
          </cell>
          <cell r="K1733">
            <v>55906.392350000002</v>
          </cell>
          <cell r="L1733">
            <v>499831.08634000004</v>
          </cell>
          <cell r="M1733">
            <v>795352.44866999995</v>
          </cell>
          <cell r="N1733">
            <v>0</v>
          </cell>
          <cell r="O1733">
            <v>72647.351439999999</v>
          </cell>
          <cell r="P1733">
            <v>1048759.4750000001</v>
          </cell>
          <cell r="Q1733">
            <v>0</v>
          </cell>
          <cell r="R1733">
            <v>984715.80266000004</v>
          </cell>
          <cell r="S1733">
            <v>713063.10247000016</v>
          </cell>
          <cell r="T1733">
            <v>0</v>
          </cell>
          <cell r="U1733">
            <v>12321010.611850001</v>
          </cell>
          <cell r="V1733">
            <v>1828848.0967899999</v>
          </cell>
          <cell r="W1733">
            <v>14149858.708640002</v>
          </cell>
          <cell r="X1733">
            <v>1918495.0355699998</v>
          </cell>
          <cell r="Y1733">
            <v>212344.77496000001</v>
          </cell>
          <cell r="Z1733">
            <v>247736.83488000001</v>
          </cell>
          <cell r="AA1733">
            <v>2378576.6454099999</v>
          </cell>
          <cell r="AB1733">
            <v>190577.19347999999</v>
          </cell>
          <cell r="AC1733">
            <v>16719012.547530001</v>
          </cell>
          <cell r="AD1733">
            <v>14699587.25726</v>
          </cell>
          <cell r="AE1733">
            <v>2019425.2902699998</v>
          </cell>
        </row>
        <row r="1734">
          <cell r="A1734">
            <v>37893</v>
          </cell>
          <cell r="B1734">
            <v>485480.03272000002</v>
          </cell>
          <cell r="C1734">
            <v>380589.8125</v>
          </cell>
          <cell r="D1734">
            <v>1319505.4176700001</v>
          </cell>
          <cell r="E1734">
            <v>108337.03737000001</v>
          </cell>
          <cell r="F1734">
            <v>3649292.3557000002</v>
          </cell>
          <cell r="G1734">
            <v>1231101.1373100001</v>
          </cell>
          <cell r="H1734">
            <v>1625161.88576</v>
          </cell>
          <cell r="I1734">
            <v>680959.68972000002</v>
          </cell>
          <cell r="J1734">
            <v>546579.37113999994</v>
          </cell>
          <cell r="K1734">
            <v>55843.981369999994</v>
          </cell>
          <cell r="L1734">
            <v>492832.10594000004</v>
          </cell>
          <cell r="M1734">
            <v>761567.63266</v>
          </cell>
          <cell r="N1734">
            <v>0</v>
          </cell>
          <cell r="O1734">
            <v>72860.457619999986</v>
          </cell>
          <cell r="P1734">
            <v>1048759.4750000001</v>
          </cell>
          <cell r="Q1734">
            <v>0</v>
          </cell>
          <cell r="R1734">
            <v>985171.10586000013</v>
          </cell>
          <cell r="S1734">
            <v>784174.03033999994</v>
          </cell>
          <cell r="T1734">
            <v>19988</v>
          </cell>
          <cell r="U1734">
            <v>12431141.675010001</v>
          </cell>
          <cell r="V1734">
            <v>1817061.8536700001</v>
          </cell>
          <cell r="W1734">
            <v>14248203.52868</v>
          </cell>
          <cell r="X1734">
            <v>1917779.0709600009</v>
          </cell>
          <cell r="Y1734">
            <v>211439.53023999999</v>
          </cell>
          <cell r="Z1734">
            <v>248370.59842000002</v>
          </cell>
          <cell r="AA1734">
            <v>2377589.1996200006</v>
          </cell>
          <cell r="AB1734">
            <v>190537.78206999999</v>
          </cell>
          <cell r="AC1734">
            <v>16816330.510370001</v>
          </cell>
          <cell r="AD1734">
            <v>14808730.874630002</v>
          </cell>
          <cell r="AE1734">
            <v>2007599.6357400001</v>
          </cell>
        </row>
        <row r="1735">
          <cell r="A1735">
            <v>37894</v>
          </cell>
          <cell r="B1735">
            <v>439662.52197</v>
          </cell>
          <cell r="C1735">
            <v>1372479.6847999999</v>
          </cell>
          <cell r="D1735">
            <v>1291872.9716500002</v>
          </cell>
          <cell r="E1735">
            <v>60510.718329999996</v>
          </cell>
          <cell r="F1735">
            <v>3729676.7536900002</v>
          </cell>
          <cell r="G1735">
            <v>1231234.6807899999</v>
          </cell>
          <cell r="H1735">
            <v>1623928.9640000002</v>
          </cell>
          <cell r="I1735">
            <v>675772.98062999989</v>
          </cell>
          <cell r="J1735">
            <v>546928.90017000004</v>
          </cell>
          <cell r="K1735">
            <v>55885.333839999999</v>
          </cell>
          <cell r="L1735">
            <v>490747.93174000003</v>
          </cell>
          <cell r="M1735">
            <v>796059.63266</v>
          </cell>
          <cell r="N1735">
            <v>0</v>
          </cell>
          <cell r="O1735">
            <v>72293.319029999999</v>
          </cell>
          <cell r="P1735">
            <v>1048759.4750000001</v>
          </cell>
          <cell r="Q1735">
            <v>0</v>
          </cell>
          <cell r="R1735">
            <v>985112.50904999999</v>
          </cell>
          <cell r="S1735">
            <v>762752.09120999998</v>
          </cell>
          <cell r="T1735">
            <v>0</v>
          </cell>
          <cell r="U1735">
            <v>12407699.532599999</v>
          </cell>
          <cell r="V1735">
            <v>2775978.9359599999</v>
          </cell>
          <cell r="W1735">
            <v>15183678.468559999</v>
          </cell>
          <cell r="X1735">
            <v>1916268.9158199998</v>
          </cell>
          <cell r="Y1735">
            <v>211438.11885</v>
          </cell>
          <cell r="Z1735">
            <v>249036.10268000001</v>
          </cell>
          <cell r="AA1735">
            <v>2376743.13735</v>
          </cell>
          <cell r="AB1735">
            <v>190345.66553</v>
          </cell>
          <cell r="AC1735">
            <v>17750767.271439999</v>
          </cell>
          <cell r="AD1735">
            <v>14784442.669949999</v>
          </cell>
          <cell r="AE1735">
            <v>2966324.6014899998</v>
          </cell>
        </row>
        <row r="1736">
          <cell r="A1736">
            <v>37895</v>
          </cell>
          <cell r="B1736">
            <v>458625.40357999998</v>
          </cell>
          <cell r="C1736">
            <v>1357808.9357999999</v>
          </cell>
          <cell r="D1736">
            <v>1259218.1176500001</v>
          </cell>
          <cell r="E1736">
            <v>67674.485090000002</v>
          </cell>
          <cell r="F1736">
            <v>3686130.45083</v>
          </cell>
          <cell r="G1736">
            <v>1240460.07877</v>
          </cell>
          <cell r="H1736">
            <v>1623449.6177000001</v>
          </cell>
          <cell r="I1736">
            <v>675939.11219000001</v>
          </cell>
          <cell r="J1736">
            <v>546928.90017000004</v>
          </cell>
          <cell r="K1736">
            <v>55856.392769999999</v>
          </cell>
          <cell r="L1736">
            <v>486425.80293999997</v>
          </cell>
          <cell r="M1736">
            <v>760536.84797999996</v>
          </cell>
          <cell r="N1736">
            <v>0</v>
          </cell>
          <cell r="O1736">
            <v>70473.04075</v>
          </cell>
          <cell r="P1736">
            <v>1048759.4750000001</v>
          </cell>
          <cell r="Q1736">
            <v>0</v>
          </cell>
          <cell r="R1736">
            <v>984886.85472000018</v>
          </cell>
          <cell r="S1736">
            <v>761662.23983999994</v>
          </cell>
          <cell r="T1736">
            <v>0</v>
          </cell>
          <cell r="U1736">
            <v>12351886.586740002</v>
          </cell>
          <cell r="V1736">
            <v>2732949.1690400001</v>
          </cell>
          <cell r="W1736">
            <v>15084835.755780002</v>
          </cell>
          <cell r="X1736">
            <v>1913215.9942600001</v>
          </cell>
          <cell r="Y1736">
            <v>211181.19542</v>
          </cell>
          <cell r="Z1736">
            <v>249378.34502000001</v>
          </cell>
          <cell r="AA1736">
            <v>2373775.5347000002</v>
          </cell>
          <cell r="AB1736">
            <v>190185.42697</v>
          </cell>
          <cell r="AC1736">
            <v>17648796.717450004</v>
          </cell>
          <cell r="AD1736">
            <v>14725662.121440003</v>
          </cell>
          <cell r="AE1736">
            <v>2923134.5960099995</v>
          </cell>
        </row>
        <row r="1737">
          <cell r="A1737">
            <v>37896</v>
          </cell>
          <cell r="B1737">
            <v>397528.04486000002</v>
          </cell>
          <cell r="C1737">
            <v>1382379.7344000002</v>
          </cell>
          <cell r="D1737">
            <v>1274163.2089499999</v>
          </cell>
          <cell r="E1737">
            <v>66992.723809999996</v>
          </cell>
          <cell r="F1737">
            <v>3676752.11357</v>
          </cell>
          <cell r="G1737">
            <v>1242944.9483700001</v>
          </cell>
          <cell r="H1737">
            <v>1623362.03791</v>
          </cell>
          <cell r="I1737">
            <v>675778.38220999995</v>
          </cell>
          <cell r="J1737">
            <v>546928.90017000004</v>
          </cell>
          <cell r="K1737">
            <v>55956.641540000004</v>
          </cell>
          <cell r="L1737">
            <v>487392.14674000011</v>
          </cell>
          <cell r="M1737">
            <v>733734.84797999996</v>
          </cell>
          <cell r="N1737">
            <v>0</v>
          </cell>
          <cell r="O1737">
            <v>70237.938529999999</v>
          </cell>
          <cell r="P1737">
            <v>1048759.4750000001</v>
          </cell>
          <cell r="Q1737">
            <v>0</v>
          </cell>
          <cell r="R1737">
            <v>984423.26770000008</v>
          </cell>
          <cell r="S1737">
            <v>760748.89382000011</v>
          </cell>
          <cell r="T1737">
            <v>0</v>
          </cell>
          <cell r="U1737">
            <v>12298047.099200003</v>
          </cell>
          <cell r="V1737">
            <v>2730036.2063600002</v>
          </cell>
          <cell r="W1737">
            <v>15028083.305560004</v>
          </cell>
          <cell r="X1737">
            <v>1917776.4921600004</v>
          </cell>
          <cell r="Y1737">
            <v>210471.19996999999</v>
          </cell>
          <cell r="Z1737">
            <v>249599.27788000001</v>
          </cell>
          <cell r="AA1737">
            <v>2377846.9700100003</v>
          </cell>
          <cell r="AB1737">
            <v>190326.52687999999</v>
          </cell>
          <cell r="AC1737">
            <v>17596256.802450005</v>
          </cell>
          <cell r="AD1737">
            <v>14675894.069210004</v>
          </cell>
          <cell r="AE1737">
            <v>2920362.73324</v>
          </cell>
        </row>
        <row r="1738">
          <cell r="A1738">
            <v>37897</v>
          </cell>
          <cell r="B1738">
            <v>386519.85012000002</v>
          </cell>
          <cell r="C1738">
            <v>843550</v>
          </cell>
          <cell r="D1738">
            <v>1253736.46587</v>
          </cell>
          <cell r="E1738">
            <v>81798.709090000004</v>
          </cell>
          <cell r="F1738">
            <v>3667564.7018400002</v>
          </cell>
          <cell r="G1738">
            <v>1247084.3886699998</v>
          </cell>
          <cell r="H1738">
            <v>1622162.62692</v>
          </cell>
          <cell r="I1738">
            <v>679208.64907000004</v>
          </cell>
          <cell r="J1738">
            <v>546928.90017000004</v>
          </cell>
          <cell r="K1738">
            <v>55856.150450000001</v>
          </cell>
          <cell r="L1738">
            <v>486010.91684000008</v>
          </cell>
          <cell r="M1738">
            <v>732646.50527999992</v>
          </cell>
          <cell r="N1738">
            <v>0</v>
          </cell>
          <cell r="O1738">
            <v>70278.399740000008</v>
          </cell>
          <cell r="P1738">
            <v>1048759.4750000001</v>
          </cell>
          <cell r="Q1738">
            <v>57000</v>
          </cell>
          <cell r="R1738">
            <v>984564.90486999997</v>
          </cell>
          <cell r="S1738">
            <v>760622.40705000004</v>
          </cell>
          <cell r="T1738">
            <v>0</v>
          </cell>
          <cell r="U1738">
            <v>12262368.93644</v>
          </cell>
          <cell r="V1738">
            <v>2261924.11454</v>
          </cell>
          <cell r="W1738">
            <v>14524293.05098</v>
          </cell>
          <cell r="X1738">
            <v>1915286.2906400003</v>
          </cell>
          <cell r="Y1738">
            <v>211010.05771999998</v>
          </cell>
          <cell r="Z1738">
            <v>249994.59040000002</v>
          </cell>
          <cell r="AA1738">
            <v>2376290.9387600003</v>
          </cell>
          <cell r="AB1738">
            <v>190374.48428999999</v>
          </cell>
          <cell r="AC1738">
            <v>17090958.474029999</v>
          </cell>
          <cell r="AD1738">
            <v>14638659.8752</v>
          </cell>
          <cell r="AE1738">
            <v>2452298.59883</v>
          </cell>
        </row>
        <row r="1739">
          <cell r="A1739">
            <v>37898</v>
          </cell>
          <cell r="B1739">
            <v>386519.85012000002</v>
          </cell>
          <cell r="C1739">
            <v>843550</v>
          </cell>
          <cell r="D1739">
            <v>1253736.46587</v>
          </cell>
          <cell r="E1739">
            <v>81798.709090000004</v>
          </cell>
          <cell r="F1739">
            <v>3667564.7018400002</v>
          </cell>
          <cell r="G1739">
            <v>1247084.3886699998</v>
          </cell>
          <cell r="H1739">
            <v>1622162.62692</v>
          </cell>
          <cell r="I1739">
            <v>679208.64907000004</v>
          </cell>
          <cell r="J1739">
            <v>546928.90017000004</v>
          </cell>
          <cell r="K1739">
            <v>55856.150450000001</v>
          </cell>
          <cell r="L1739">
            <v>486010.91684000008</v>
          </cell>
          <cell r="M1739">
            <v>732646.50527999992</v>
          </cell>
          <cell r="N1739">
            <v>0</v>
          </cell>
          <cell r="O1739">
            <v>70278.399740000008</v>
          </cell>
          <cell r="P1739">
            <v>1048759.4750000001</v>
          </cell>
          <cell r="Q1739">
            <v>57000</v>
          </cell>
          <cell r="R1739">
            <v>984564.90486999997</v>
          </cell>
          <cell r="S1739">
            <v>760622.40705000004</v>
          </cell>
          <cell r="T1739">
            <v>0</v>
          </cell>
          <cell r="U1739">
            <v>12262368.93644</v>
          </cell>
          <cell r="V1739">
            <v>2261924.11454</v>
          </cell>
          <cell r="W1739">
            <v>14524293.05098</v>
          </cell>
          <cell r="X1739">
            <v>1915286.2906400003</v>
          </cell>
          <cell r="Y1739">
            <v>211010.05771999998</v>
          </cell>
          <cell r="Z1739">
            <v>249994.59040000002</v>
          </cell>
          <cell r="AA1739">
            <v>2376290.9387600003</v>
          </cell>
          <cell r="AB1739">
            <v>190374.48428999999</v>
          </cell>
          <cell r="AC1739">
            <v>17090958.474029999</v>
          </cell>
          <cell r="AD1739">
            <v>14638659.8752</v>
          </cell>
          <cell r="AE1739">
            <v>2452298.59883</v>
          </cell>
        </row>
        <row r="1740">
          <cell r="A1740">
            <v>37899</v>
          </cell>
          <cell r="B1740">
            <v>386519.85012000002</v>
          </cell>
          <cell r="C1740">
            <v>843550</v>
          </cell>
          <cell r="D1740">
            <v>1253736.46587</v>
          </cell>
          <cell r="E1740">
            <v>81798.709090000004</v>
          </cell>
          <cell r="F1740">
            <v>3667564.7018400002</v>
          </cell>
          <cell r="G1740">
            <v>1247084.3886699998</v>
          </cell>
          <cell r="H1740">
            <v>1622162.62692</v>
          </cell>
          <cell r="I1740">
            <v>679208.64907000004</v>
          </cell>
          <cell r="J1740">
            <v>546928.90017000004</v>
          </cell>
          <cell r="K1740">
            <v>55856.150450000001</v>
          </cell>
          <cell r="L1740">
            <v>486010.91684000008</v>
          </cell>
          <cell r="M1740">
            <v>732646.50527999992</v>
          </cell>
          <cell r="N1740">
            <v>0</v>
          </cell>
          <cell r="O1740">
            <v>70278.399740000008</v>
          </cell>
          <cell r="P1740">
            <v>1048759.4750000001</v>
          </cell>
          <cell r="Q1740">
            <v>57000</v>
          </cell>
          <cell r="R1740">
            <v>984564.90486999997</v>
          </cell>
          <cell r="S1740">
            <v>760622.40705000004</v>
          </cell>
          <cell r="T1740">
            <v>0</v>
          </cell>
          <cell r="U1740">
            <v>12262368.93644</v>
          </cell>
          <cell r="V1740">
            <v>2261924.11454</v>
          </cell>
          <cell r="W1740">
            <v>14524293.05098</v>
          </cell>
          <cell r="X1740">
            <v>1915286.2906400003</v>
          </cell>
          <cell r="Y1740">
            <v>211010.05771999998</v>
          </cell>
          <cell r="Z1740">
            <v>249994.59040000002</v>
          </cell>
          <cell r="AA1740">
            <v>2376290.9387600003</v>
          </cell>
          <cell r="AB1740">
            <v>190374.48428999999</v>
          </cell>
          <cell r="AC1740">
            <v>17090958.474029999</v>
          </cell>
          <cell r="AD1740">
            <v>14638659.8752</v>
          </cell>
          <cell r="AE1740">
            <v>2452298.59883</v>
          </cell>
        </row>
        <row r="1741">
          <cell r="A1741">
            <v>37900</v>
          </cell>
          <cell r="B1741">
            <v>384044.94091999996</v>
          </cell>
          <cell r="C1741">
            <v>890499.05200000003</v>
          </cell>
          <cell r="D1741">
            <v>1279431.7087999997</v>
          </cell>
          <cell r="E1741">
            <v>92884.931639999995</v>
          </cell>
          <cell r="F1741">
            <v>3650601.6439800006</v>
          </cell>
          <cell r="G1741">
            <v>1247773.2762100003</v>
          </cell>
          <cell r="H1741">
            <v>1620964.5595900002</v>
          </cell>
          <cell r="I1741">
            <v>678473.48154999991</v>
          </cell>
          <cell r="J1741">
            <v>546928.90017000004</v>
          </cell>
          <cell r="K1741">
            <v>55938.101159999998</v>
          </cell>
          <cell r="L1741">
            <v>479521.34967000014</v>
          </cell>
          <cell r="M1741">
            <v>725561.50527999992</v>
          </cell>
          <cell r="N1741">
            <v>0</v>
          </cell>
          <cell r="O1741">
            <v>70829.414450000011</v>
          </cell>
          <cell r="P1741">
            <v>1048759.4750000001</v>
          </cell>
          <cell r="Q1741">
            <v>57000</v>
          </cell>
          <cell r="R1741">
            <v>984829.91747999983</v>
          </cell>
          <cell r="S1741">
            <v>766646.54634</v>
          </cell>
          <cell r="T1741">
            <v>0</v>
          </cell>
          <cell r="U1741">
            <v>12267814.41515</v>
          </cell>
          <cell r="V1741">
            <v>2312874.3890899997</v>
          </cell>
          <cell r="W1741">
            <v>14580688.80424</v>
          </cell>
          <cell r="X1741">
            <v>1921045.6084799999</v>
          </cell>
          <cell r="Y1741">
            <v>214302.18654</v>
          </cell>
          <cell r="Z1741">
            <v>250994.35055000003</v>
          </cell>
          <cell r="AA1741">
            <v>2386342.1455700002</v>
          </cell>
          <cell r="AB1741">
            <v>190617.45806</v>
          </cell>
          <cell r="AC1741">
            <v>17157648.407869998</v>
          </cell>
          <cell r="AD1741">
            <v>14654156.56072</v>
          </cell>
          <cell r="AE1741">
            <v>2503491.8471499998</v>
          </cell>
        </row>
        <row r="1742">
          <cell r="A1742">
            <v>37901</v>
          </cell>
          <cell r="B1742">
            <v>440117.63014999998</v>
          </cell>
          <cell r="C1742">
            <v>855249.23199999996</v>
          </cell>
          <cell r="D1742">
            <v>1285189.07241</v>
          </cell>
          <cell r="E1742">
            <v>90924.626499999998</v>
          </cell>
          <cell r="F1742">
            <v>3641967.4057999998</v>
          </cell>
          <cell r="G1742">
            <v>1248659.9764999999</v>
          </cell>
          <cell r="H1742">
            <v>1620311.5723599999</v>
          </cell>
          <cell r="I1742">
            <v>678609.47696999996</v>
          </cell>
          <cell r="J1742">
            <v>546928.90017000004</v>
          </cell>
          <cell r="K1742">
            <v>55889.725890000002</v>
          </cell>
          <cell r="L1742">
            <v>486220.77747999993</v>
          </cell>
          <cell r="M1742">
            <v>725101.50527999992</v>
          </cell>
          <cell r="N1742">
            <v>0</v>
          </cell>
          <cell r="O1742">
            <v>70408.829839999991</v>
          </cell>
          <cell r="P1742">
            <v>1048759.4750000001</v>
          </cell>
          <cell r="Q1742">
            <v>57000</v>
          </cell>
          <cell r="R1742">
            <v>984031.78240000003</v>
          </cell>
          <cell r="S1742">
            <v>755847.26328000007</v>
          </cell>
          <cell r="T1742">
            <v>0</v>
          </cell>
          <cell r="U1742">
            <v>12316012.988080001</v>
          </cell>
          <cell r="V1742">
            <v>2275204.2639500001</v>
          </cell>
          <cell r="W1742">
            <v>14591217.25203</v>
          </cell>
          <cell r="X1742">
            <v>1921388.2948599998</v>
          </cell>
          <cell r="Y1742">
            <v>214347.09402000002</v>
          </cell>
          <cell r="Z1742">
            <v>251499.35025000002</v>
          </cell>
          <cell r="AA1742">
            <v>2387234.7391300001</v>
          </cell>
          <cell r="AB1742">
            <v>190621.74909999999</v>
          </cell>
          <cell r="AC1742">
            <v>17169073.740260001</v>
          </cell>
          <cell r="AD1742">
            <v>14703247.72721</v>
          </cell>
          <cell r="AE1742">
            <v>2465826.0130499997</v>
          </cell>
        </row>
        <row r="1743">
          <cell r="A1743">
            <v>37902</v>
          </cell>
          <cell r="B1743">
            <v>432899.56890000001</v>
          </cell>
          <cell r="C1743">
            <v>851699</v>
          </cell>
          <cell r="D1743">
            <v>1282335.7297899998</v>
          </cell>
          <cell r="E1743">
            <v>89900.103819999989</v>
          </cell>
          <cell r="F1743">
            <v>3635379.4312999994</v>
          </cell>
          <cell r="G1743">
            <v>1250487.12711</v>
          </cell>
          <cell r="H1743">
            <v>1619801.80434</v>
          </cell>
          <cell r="I1743">
            <v>678718.06738999998</v>
          </cell>
          <cell r="J1743">
            <v>546928.90017000004</v>
          </cell>
          <cell r="K1743">
            <v>55817.462700000004</v>
          </cell>
          <cell r="L1743">
            <v>493003.33537999983</v>
          </cell>
          <cell r="M1743">
            <v>726396.17194000003</v>
          </cell>
          <cell r="N1743">
            <v>0</v>
          </cell>
          <cell r="O1743">
            <v>70543.290420000005</v>
          </cell>
          <cell r="P1743">
            <v>1048759.4750000001</v>
          </cell>
          <cell r="Q1743">
            <v>57000</v>
          </cell>
          <cell r="R1743">
            <v>983414.88761999982</v>
          </cell>
          <cell r="S1743">
            <v>756070.58635</v>
          </cell>
          <cell r="T1743">
            <v>0</v>
          </cell>
          <cell r="U1743">
            <v>12307230.766299997</v>
          </cell>
          <cell r="V1743">
            <v>2271924.1759299999</v>
          </cell>
          <cell r="W1743">
            <v>14579154.942229997</v>
          </cell>
          <cell r="X1743">
            <v>1917921.0979600002</v>
          </cell>
          <cell r="Y1743">
            <v>214071.26509</v>
          </cell>
          <cell r="Z1743">
            <v>252001.90182</v>
          </cell>
          <cell r="AA1743">
            <v>2383994.2648700001</v>
          </cell>
          <cell r="AB1743">
            <v>190579.06852</v>
          </cell>
          <cell r="AC1743">
            <v>17153728.275619995</v>
          </cell>
          <cell r="AD1743">
            <v>14691225.031169996</v>
          </cell>
          <cell r="AE1743">
            <v>2462503.2444500001</v>
          </cell>
        </row>
        <row r="1744">
          <cell r="A1744">
            <v>37903</v>
          </cell>
          <cell r="B1744">
            <v>385854.51037000003</v>
          </cell>
          <cell r="C1744">
            <v>842999.78039999993</v>
          </cell>
          <cell r="D1744">
            <v>1308516.8410800002</v>
          </cell>
          <cell r="E1744">
            <v>65310.584329999998</v>
          </cell>
          <cell r="F1744">
            <v>3631209.6660699998</v>
          </cell>
          <cell r="G1744">
            <v>1251323.11154</v>
          </cell>
          <cell r="H1744">
            <v>1619582.5372199998</v>
          </cell>
          <cell r="I1744">
            <v>678488.66700000002</v>
          </cell>
          <cell r="J1744">
            <v>546928.90017000004</v>
          </cell>
          <cell r="K1744">
            <v>55709.316769999998</v>
          </cell>
          <cell r="L1744">
            <v>497389.79848999996</v>
          </cell>
          <cell r="M1744">
            <v>701747.17195000011</v>
          </cell>
          <cell r="N1744">
            <v>0</v>
          </cell>
          <cell r="O1744">
            <v>70945.254819999987</v>
          </cell>
          <cell r="P1744">
            <v>1048759.4750000001</v>
          </cell>
          <cell r="Q1744">
            <v>57000</v>
          </cell>
          <cell r="R1744">
            <v>983295.18190999993</v>
          </cell>
          <cell r="S1744">
            <v>755127.36093000008</v>
          </cell>
          <cell r="T1744">
            <v>0</v>
          </cell>
          <cell r="U1744">
            <v>12286201.721200002</v>
          </cell>
          <cell r="V1744">
            <v>2213986.4368500002</v>
          </cell>
          <cell r="W1744">
            <v>14500188.158050003</v>
          </cell>
          <cell r="X1744">
            <v>1917572.7202200003</v>
          </cell>
          <cell r="Y1744">
            <v>213914.64955999999</v>
          </cell>
          <cell r="Z1744">
            <v>252550.85957</v>
          </cell>
          <cell r="AA1744">
            <v>2384038.2293500002</v>
          </cell>
          <cell r="AB1744">
            <v>190532.76955</v>
          </cell>
          <cell r="AC1744">
            <v>17074759.156950001</v>
          </cell>
          <cell r="AD1744">
            <v>14670239.950550003</v>
          </cell>
          <cell r="AE1744">
            <v>2404519.2064</v>
          </cell>
        </row>
        <row r="1745">
          <cell r="A1745">
            <v>37904</v>
          </cell>
          <cell r="B1745">
            <v>380637.64950000006</v>
          </cell>
          <cell r="C1745">
            <v>828199.61179999996</v>
          </cell>
          <cell r="D1745">
            <v>1313791.36488</v>
          </cell>
          <cell r="E1745">
            <v>78085.951159999997</v>
          </cell>
          <cell r="F1745">
            <v>3634084.9599899999</v>
          </cell>
          <cell r="G1745">
            <v>1252071.33791</v>
          </cell>
          <cell r="H1745">
            <v>1619172.2321300001</v>
          </cell>
          <cell r="I1745">
            <v>678357.40326000005</v>
          </cell>
          <cell r="J1745">
            <v>546928.90017000004</v>
          </cell>
          <cell r="K1745">
            <v>55666.395339999995</v>
          </cell>
          <cell r="L1745">
            <v>501115.74009000009</v>
          </cell>
          <cell r="M1745">
            <v>701386.51467999991</v>
          </cell>
          <cell r="N1745">
            <v>0</v>
          </cell>
          <cell r="O1745">
            <v>70802.738560000013</v>
          </cell>
          <cell r="P1745">
            <v>1048759.4750000001</v>
          </cell>
          <cell r="Q1745">
            <v>57000</v>
          </cell>
          <cell r="R1745">
            <v>981333.93388999987</v>
          </cell>
          <cell r="S1745">
            <v>756581.10755000007</v>
          </cell>
          <cell r="T1745">
            <v>0</v>
          </cell>
          <cell r="U1745">
            <v>12292374.338099999</v>
          </cell>
          <cell r="V1745">
            <v>2211600.9778100001</v>
          </cell>
          <cell r="W1745">
            <v>14503975.31591</v>
          </cell>
          <cell r="X1745">
            <v>1921735.1258699996</v>
          </cell>
          <cell r="Y1745">
            <v>213923.65345000001</v>
          </cell>
          <cell r="Z1745">
            <v>252793.04429000002</v>
          </cell>
          <cell r="AA1745">
            <v>2388451.8236099998</v>
          </cell>
          <cell r="AB1745">
            <v>190665.33608000001</v>
          </cell>
          <cell r="AC1745">
            <v>17083092.4756</v>
          </cell>
          <cell r="AD1745">
            <v>14680826.16171</v>
          </cell>
          <cell r="AE1745">
            <v>2402266.3138899999</v>
          </cell>
        </row>
        <row r="1746">
          <cell r="A1746">
            <v>37905</v>
          </cell>
          <cell r="B1746">
            <v>380637.64950000006</v>
          </cell>
          <cell r="C1746">
            <v>828199.61179999996</v>
          </cell>
          <cell r="D1746">
            <v>1313791.36488</v>
          </cell>
          <cell r="E1746">
            <v>78085.951159999997</v>
          </cell>
          <cell r="F1746">
            <v>3634084.9599899999</v>
          </cell>
          <cell r="G1746">
            <v>1252071.33791</v>
          </cell>
          <cell r="H1746">
            <v>1619172.2321300001</v>
          </cell>
          <cell r="I1746">
            <v>678357.40326000005</v>
          </cell>
          <cell r="J1746">
            <v>546928.90017000004</v>
          </cell>
          <cell r="K1746">
            <v>55666.395339999995</v>
          </cell>
          <cell r="L1746">
            <v>501115.74009000009</v>
          </cell>
          <cell r="M1746">
            <v>701386.51467999991</v>
          </cell>
          <cell r="N1746">
            <v>0</v>
          </cell>
          <cell r="O1746">
            <v>70802.738560000013</v>
          </cell>
          <cell r="P1746">
            <v>1048759.4750000001</v>
          </cell>
          <cell r="Q1746">
            <v>57000</v>
          </cell>
          <cell r="R1746">
            <v>981333.93388999987</v>
          </cell>
          <cell r="S1746">
            <v>756581.10755000007</v>
          </cell>
          <cell r="T1746">
            <v>0</v>
          </cell>
          <cell r="U1746">
            <v>12292374.338099999</v>
          </cell>
          <cell r="V1746">
            <v>2211600.9778100001</v>
          </cell>
          <cell r="W1746">
            <v>14503975.31591</v>
          </cell>
          <cell r="X1746">
            <v>1921735.1258699996</v>
          </cell>
          <cell r="Y1746">
            <v>213923.65345000001</v>
          </cell>
          <cell r="Z1746">
            <v>252793.04429000002</v>
          </cell>
          <cell r="AA1746">
            <v>2388451.8236099998</v>
          </cell>
          <cell r="AB1746">
            <v>190665.33608000001</v>
          </cell>
          <cell r="AC1746">
            <v>17083092.4756</v>
          </cell>
          <cell r="AD1746">
            <v>14680826.16171</v>
          </cell>
          <cell r="AE1746">
            <v>2402266.3138899999</v>
          </cell>
        </row>
        <row r="1747">
          <cell r="A1747">
            <v>37906</v>
          </cell>
          <cell r="B1747">
            <v>380637.64950000006</v>
          </cell>
          <cell r="C1747">
            <v>828199.61179999996</v>
          </cell>
          <cell r="D1747">
            <v>1313791.36488</v>
          </cell>
          <cell r="E1747">
            <v>78085.951159999997</v>
          </cell>
          <cell r="F1747">
            <v>3634084.9599899999</v>
          </cell>
          <cell r="G1747">
            <v>1252071.33791</v>
          </cell>
          <cell r="H1747">
            <v>1619172.2321300001</v>
          </cell>
          <cell r="I1747">
            <v>678357.40326000005</v>
          </cell>
          <cell r="J1747">
            <v>546928.90017000004</v>
          </cell>
          <cell r="K1747">
            <v>55666.395339999995</v>
          </cell>
          <cell r="L1747">
            <v>501115.74009000009</v>
          </cell>
          <cell r="M1747">
            <v>701386.51467999991</v>
          </cell>
          <cell r="N1747">
            <v>0</v>
          </cell>
          <cell r="O1747">
            <v>70802.738560000013</v>
          </cell>
          <cell r="P1747">
            <v>1048759.4750000001</v>
          </cell>
          <cell r="Q1747">
            <v>57000</v>
          </cell>
          <cell r="R1747">
            <v>981333.93388999987</v>
          </cell>
          <cell r="S1747">
            <v>756581.10755000007</v>
          </cell>
          <cell r="T1747">
            <v>0</v>
          </cell>
          <cell r="U1747">
            <v>12292374.338099999</v>
          </cell>
          <cell r="V1747">
            <v>2211600.9778100001</v>
          </cell>
          <cell r="W1747">
            <v>14503975.31591</v>
          </cell>
          <cell r="X1747">
            <v>1921735.1258699996</v>
          </cell>
          <cell r="Y1747">
            <v>213923.65345000001</v>
          </cell>
          <cell r="Z1747">
            <v>252793.04429000002</v>
          </cell>
          <cell r="AA1747">
            <v>2388451.8236099998</v>
          </cell>
          <cell r="AB1747">
            <v>190665.33608000001</v>
          </cell>
          <cell r="AC1747">
            <v>17083092.4756</v>
          </cell>
          <cell r="AD1747">
            <v>14680826.16171</v>
          </cell>
          <cell r="AE1747">
            <v>2402266.3138899999</v>
          </cell>
        </row>
        <row r="1748">
          <cell r="A1748">
            <v>37907</v>
          </cell>
          <cell r="B1748">
            <v>429915.99474000005</v>
          </cell>
          <cell r="C1748">
            <v>768999.11289999995</v>
          </cell>
          <cell r="D1748">
            <v>1281734.9575799999</v>
          </cell>
          <cell r="E1748">
            <v>89522.295310000001</v>
          </cell>
          <cell r="F1748">
            <v>3612429.9773800001</v>
          </cell>
          <cell r="G1748">
            <v>1253138.2615799999</v>
          </cell>
          <cell r="H1748">
            <v>1617824.0736499999</v>
          </cell>
          <cell r="I1748">
            <v>677872.21268</v>
          </cell>
          <cell r="J1748">
            <v>546928.90017000004</v>
          </cell>
          <cell r="K1748">
            <v>55562.941060000005</v>
          </cell>
          <cell r="L1748">
            <v>490478.68639000016</v>
          </cell>
          <cell r="M1748">
            <v>747286.51466999995</v>
          </cell>
          <cell r="N1748">
            <v>0</v>
          </cell>
          <cell r="O1748">
            <v>71108.827189999996</v>
          </cell>
          <cell r="P1748">
            <v>1048759.4750000001</v>
          </cell>
          <cell r="Q1748">
            <v>57000</v>
          </cell>
          <cell r="R1748">
            <v>980895.00346999988</v>
          </cell>
          <cell r="S1748">
            <v>761696.29483000003</v>
          </cell>
          <cell r="T1748">
            <v>0</v>
          </cell>
          <cell r="U1748">
            <v>12281416.705550002</v>
          </cell>
          <cell r="V1748">
            <v>2209736.8230499998</v>
          </cell>
          <cell r="W1748">
            <v>14491153.528600002</v>
          </cell>
          <cell r="X1748">
            <v>1919672.3873300003</v>
          </cell>
          <cell r="Y1748">
            <v>214782.83515999999</v>
          </cell>
          <cell r="Z1748">
            <v>253047.93763</v>
          </cell>
          <cell r="AA1748">
            <v>2387503.1601200001</v>
          </cell>
          <cell r="AB1748">
            <v>190676.49166999999</v>
          </cell>
          <cell r="AC1748">
            <v>17069333.180390004</v>
          </cell>
          <cell r="AD1748">
            <v>14668919.865670003</v>
          </cell>
          <cell r="AE1748">
            <v>2400413.3147199997</v>
          </cell>
        </row>
        <row r="1749">
          <cell r="A1749">
            <v>37908</v>
          </cell>
          <cell r="B1749">
            <v>432515.72866999998</v>
          </cell>
          <cell r="C1749">
            <v>770999.93779999996</v>
          </cell>
          <cell r="D1749">
            <v>1278386.0131000001</v>
          </cell>
          <cell r="E1749">
            <v>57842.923289999999</v>
          </cell>
          <cell r="F1749">
            <v>3604973.1513000005</v>
          </cell>
          <cell r="G1749">
            <v>1255142.6776399999</v>
          </cell>
          <cell r="H1749">
            <v>1616787.9076099999</v>
          </cell>
          <cell r="I1749">
            <v>678062.43781000003</v>
          </cell>
          <cell r="J1749">
            <v>546928.90017000004</v>
          </cell>
          <cell r="K1749">
            <v>55576.020710000004</v>
          </cell>
          <cell r="L1749">
            <v>493095.29018999985</v>
          </cell>
          <cell r="M1749">
            <v>751646.5146900001</v>
          </cell>
          <cell r="N1749">
            <v>0</v>
          </cell>
          <cell r="O1749">
            <v>71327.248770000006</v>
          </cell>
          <cell r="P1749">
            <v>1048759.4750000001</v>
          </cell>
          <cell r="Q1749">
            <v>57000</v>
          </cell>
          <cell r="R1749">
            <v>980439.99427999987</v>
          </cell>
          <cell r="S1749">
            <v>765320.3859799999</v>
          </cell>
          <cell r="T1749">
            <v>0</v>
          </cell>
          <cell r="U1749">
            <v>12280386.331060005</v>
          </cell>
          <cell r="V1749">
            <v>2184418.2759500002</v>
          </cell>
          <cell r="W1749">
            <v>14464804.607010005</v>
          </cell>
          <cell r="X1749">
            <v>1943819.2412300007</v>
          </cell>
          <cell r="Y1749">
            <v>214722.58230000001</v>
          </cell>
          <cell r="Z1749">
            <v>253323.19483000002</v>
          </cell>
          <cell r="AA1749">
            <v>2411865.0183600006</v>
          </cell>
          <cell r="AB1749">
            <v>190824.49530000001</v>
          </cell>
          <cell r="AC1749">
            <v>17067494.120670006</v>
          </cell>
          <cell r="AD1749">
            <v>14692251.349420005</v>
          </cell>
          <cell r="AE1749">
            <v>2375242.7712500002</v>
          </cell>
        </row>
        <row r="1750">
          <cell r="A1750">
            <v>37909</v>
          </cell>
          <cell r="B1750">
            <v>540625.90521000011</v>
          </cell>
          <cell r="C1750">
            <v>677749.40910000005</v>
          </cell>
          <cell r="D1750">
            <v>1318724.6239999998</v>
          </cell>
          <cell r="E1750">
            <v>68145.283599999995</v>
          </cell>
          <cell r="F1750">
            <v>3601862.2376300003</v>
          </cell>
          <cell r="G1750">
            <v>1252168.32724</v>
          </cell>
          <cell r="H1750">
            <v>1616080.9554300001</v>
          </cell>
          <cell r="I1750">
            <v>678012.69631000003</v>
          </cell>
          <cell r="J1750">
            <v>546928.90017000004</v>
          </cell>
          <cell r="K1750">
            <v>55535.999589999999</v>
          </cell>
          <cell r="L1750">
            <v>479473.85501000017</v>
          </cell>
          <cell r="M1750">
            <v>727878.51467999991</v>
          </cell>
          <cell r="N1750">
            <v>0</v>
          </cell>
          <cell r="O1750">
            <v>71146.750180000017</v>
          </cell>
          <cell r="P1750">
            <v>1048759.4750000001</v>
          </cell>
          <cell r="Q1750">
            <v>57000</v>
          </cell>
          <cell r="R1750">
            <v>980435.48278999992</v>
          </cell>
          <cell r="S1750">
            <v>763131.94787000003</v>
          </cell>
          <cell r="T1750">
            <v>0</v>
          </cell>
          <cell r="U1750">
            <v>12405958.256260002</v>
          </cell>
          <cell r="V1750">
            <v>2077702.1075500001</v>
          </cell>
          <cell r="W1750">
            <v>14483660.363810003</v>
          </cell>
          <cell r="X1750">
            <v>1923726.1656800001</v>
          </cell>
          <cell r="Y1750">
            <v>215568.82664000001</v>
          </cell>
          <cell r="Z1750">
            <v>253625.26981000003</v>
          </cell>
          <cell r="AA1750">
            <v>2392920.2621300002</v>
          </cell>
          <cell r="AB1750">
            <v>190825.92277</v>
          </cell>
          <cell r="AC1750">
            <v>17067406.548710003</v>
          </cell>
          <cell r="AD1750">
            <v>14798878.518390002</v>
          </cell>
          <cell r="AE1750">
            <v>2268528.0303199999</v>
          </cell>
        </row>
        <row r="1751">
          <cell r="A1751">
            <v>37910</v>
          </cell>
          <cell r="B1751">
            <v>537571.83178000001</v>
          </cell>
          <cell r="C1751">
            <v>685699.37100000004</v>
          </cell>
          <cell r="D1751">
            <v>1294714.09387</v>
          </cell>
          <cell r="E1751">
            <v>40118.935909999993</v>
          </cell>
          <cell r="F1751">
            <v>3588128.7398300003</v>
          </cell>
          <cell r="G1751">
            <v>1253139.2350600001</v>
          </cell>
          <cell r="H1751">
            <v>1616139.25713</v>
          </cell>
          <cell r="I1751">
            <v>678013.23106999998</v>
          </cell>
          <cell r="J1751">
            <v>546928.90017000004</v>
          </cell>
          <cell r="K1751">
            <v>55490.992140000002</v>
          </cell>
          <cell r="L1751">
            <v>479180.10690999986</v>
          </cell>
          <cell r="M1751">
            <v>749284.5146900001</v>
          </cell>
          <cell r="N1751">
            <v>0</v>
          </cell>
          <cell r="O1751">
            <v>71445.381730000008</v>
          </cell>
          <cell r="P1751">
            <v>1048759.4750000001</v>
          </cell>
          <cell r="Q1751">
            <v>57000</v>
          </cell>
          <cell r="R1751">
            <v>980273.33317999996</v>
          </cell>
          <cell r="S1751">
            <v>766008.02162999997</v>
          </cell>
          <cell r="T1751">
            <v>0</v>
          </cell>
          <cell r="U1751">
            <v>12368863.69933</v>
          </cell>
          <cell r="V1751">
            <v>2079031.7217700002</v>
          </cell>
          <cell r="W1751">
            <v>14447895.4211</v>
          </cell>
          <cell r="X1751">
            <v>1924403.5060799997</v>
          </cell>
          <cell r="Y1751">
            <v>215435.08338</v>
          </cell>
          <cell r="Z1751">
            <v>253991.05547000002</v>
          </cell>
          <cell r="AA1751">
            <v>2393829.64493</v>
          </cell>
          <cell r="AB1751">
            <v>190859.02395999999</v>
          </cell>
          <cell r="AC1751">
            <v>17032584.089990001</v>
          </cell>
          <cell r="AD1751">
            <v>14762693.34426</v>
          </cell>
          <cell r="AE1751">
            <v>2269890.7457300001</v>
          </cell>
        </row>
        <row r="1752">
          <cell r="A1752">
            <v>37911</v>
          </cell>
          <cell r="B1752">
            <v>550118.97061999992</v>
          </cell>
          <cell r="C1752">
            <v>682649.94149999996</v>
          </cell>
          <cell r="D1752">
            <v>1284671.7820299999</v>
          </cell>
          <cell r="E1752">
            <v>62041.763759999994</v>
          </cell>
          <cell r="F1752">
            <v>3579552.9434099998</v>
          </cell>
          <cell r="G1752">
            <v>1253655.5693700002</v>
          </cell>
          <cell r="H1752">
            <v>1615757.5073299999</v>
          </cell>
          <cell r="I1752">
            <v>677880.95138999994</v>
          </cell>
          <cell r="J1752">
            <v>546928.90017000004</v>
          </cell>
          <cell r="K1752">
            <v>55334.616020000001</v>
          </cell>
          <cell r="L1752">
            <v>472065.00719999999</v>
          </cell>
          <cell r="M1752">
            <v>739856.06059000001</v>
          </cell>
          <cell r="N1752">
            <v>0</v>
          </cell>
          <cell r="O1752">
            <v>72005.605970000004</v>
          </cell>
          <cell r="P1752">
            <v>1048759.4750000001</v>
          </cell>
          <cell r="Q1752">
            <v>57000</v>
          </cell>
          <cell r="R1752">
            <v>980542.53709</v>
          </cell>
          <cell r="S1752">
            <v>767549.11177999992</v>
          </cell>
          <cell r="T1752">
            <v>0</v>
          </cell>
          <cell r="U1752">
            <v>12357894.077209998</v>
          </cell>
          <cell r="V1752">
            <v>2088476.6660200001</v>
          </cell>
          <cell r="W1752">
            <v>14446370.743229998</v>
          </cell>
          <cell r="X1752">
            <v>1922376.4305699999</v>
          </cell>
          <cell r="Y1752">
            <v>215684.80114999998</v>
          </cell>
          <cell r="Z1752">
            <v>254275.82772</v>
          </cell>
          <cell r="AA1752">
            <v>2392337.05944</v>
          </cell>
          <cell r="AB1752">
            <v>190857.92923000001</v>
          </cell>
          <cell r="AC1752">
            <v>17029565.731899999</v>
          </cell>
          <cell r="AD1752">
            <v>14750231.136649998</v>
          </cell>
          <cell r="AE1752">
            <v>2279334.5952500002</v>
          </cell>
        </row>
        <row r="1753">
          <cell r="A1753">
            <v>37912</v>
          </cell>
          <cell r="B1753">
            <v>550118.97061999992</v>
          </cell>
          <cell r="C1753">
            <v>682649.94149999996</v>
          </cell>
          <cell r="D1753">
            <v>1284671.7820299999</v>
          </cell>
          <cell r="E1753">
            <v>62041.763759999994</v>
          </cell>
          <cell r="F1753">
            <v>3579552.9434099998</v>
          </cell>
          <cell r="G1753">
            <v>1253655.5693700002</v>
          </cell>
          <cell r="H1753">
            <v>1615757.5073299999</v>
          </cell>
          <cell r="I1753">
            <v>677880.95138999994</v>
          </cell>
          <cell r="J1753">
            <v>546928.90017000004</v>
          </cell>
          <cell r="K1753">
            <v>55334.616020000001</v>
          </cell>
          <cell r="L1753">
            <v>472065.00719999999</v>
          </cell>
          <cell r="M1753">
            <v>739856.06059000001</v>
          </cell>
          <cell r="N1753">
            <v>0</v>
          </cell>
          <cell r="O1753">
            <v>72005.605970000004</v>
          </cell>
          <cell r="P1753">
            <v>1048759.4750000001</v>
          </cell>
          <cell r="Q1753">
            <v>57000</v>
          </cell>
          <cell r="R1753">
            <v>980542.53709</v>
          </cell>
          <cell r="S1753">
            <v>767549.11177999992</v>
          </cell>
          <cell r="T1753">
            <v>0</v>
          </cell>
          <cell r="U1753">
            <v>12357894.077209998</v>
          </cell>
          <cell r="V1753">
            <v>2088476.6660200001</v>
          </cell>
          <cell r="W1753">
            <v>14446370.743229998</v>
          </cell>
          <cell r="X1753">
            <v>1922376.4305699999</v>
          </cell>
          <cell r="Y1753">
            <v>215684.80114999998</v>
          </cell>
          <cell r="Z1753">
            <v>254275.82772</v>
          </cell>
          <cell r="AA1753">
            <v>2392337.05944</v>
          </cell>
          <cell r="AB1753">
            <v>190857.92923000001</v>
          </cell>
          <cell r="AC1753">
            <v>17029565.731899999</v>
          </cell>
          <cell r="AD1753">
            <v>14750231.136649998</v>
          </cell>
          <cell r="AE1753">
            <v>2279334.5952500002</v>
          </cell>
        </row>
        <row r="1754">
          <cell r="A1754">
            <v>37913</v>
          </cell>
          <cell r="B1754">
            <v>550118.97061999992</v>
          </cell>
          <cell r="C1754">
            <v>682649.94149999996</v>
          </cell>
          <cell r="D1754">
            <v>1284671.7820299999</v>
          </cell>
          <cell r="E1754">
            <v>62041.763759999994</v>
          </cell>
          <cell r="F1754">
            <v>3579552.9434099998</v>
          </cell>
          <cell r="G1754">
            <v>1253655.5693700002</v>
          </cell>
          <cell r="H1754">
            <v>1615757.5073299999</v>
          </cell>
          <cell r="I1754">
            <v>677880.95138999994</v>
          </cell>
          <cell r="J1754">
            <v>546928.90017000004</v>
          </cell>
          <cell r="K1754">
            <v>55334.616020000001</v>
          </cell>
          <cell r="L1754">
            <v>472065.00719999999</v>
          </cell>
          <cell r="M1754">
            <v>739856.06059000001</v>
          </cell>
          <cell r="N1754">
            <v>0</v>
          </cell>
          <cell r="O1754">
            <v>72005.605970000004</v>
          </cell>
          <cell r="P1754">
            <v>1048759.4750000001</v>
          </cell>
          <cell r="Q1754">
            <v>57000</v>
          </cell>
          <cell r="R1754">
            <v>980542.53709</v>
          </cell>
          <cell r="S1754">
            <v>767549.11177999992</v>
          </cell>
          <cell r="T1754">
            <v>0</v>
          </cell>
          <cell r="U1754">
            <v>12357894.077209998</v>
          </cell>
          <cell r="V1754">
            <v>2088476.6660200001</v>
          </cell>
          <cell r="W1754">
            <v>14446370.743229998</v>
          </cell>
          <cell r="X1754">
            <v>1922376.4305699999</v>
          </cell>
          <cell r="Y1754">
            <v>215684.80114999998</v>
          </cell>
          <cell r="Z1754">
            <v>254275.82772</v>
          </cell>
          <cell r="AA1754">
            <v>2392337.05944</v>
          </cell>
          <cell r="AB1754">
            <v>190857.92923000001</v>
          </cell>
          <cell r="AC1754">
            <v>17029565.731899999</v>
          </cell>
          <cell r="AD1754">
            <v>14750231.136649998</v>
          </cell>
          <cell r="AE1754">
            <v>2279334.5952500002</v>
          </cell>
        </row>
        <row r="1755">
          <cell r="A1755">
            <v>37914</v>
          </cell>
          <cell r="B1755">
            <v>799682.00821999984</v>
          </cell>
          <cell r="C1755">
            <v>489799.3015</v>
          </cell>
          <cell r="D1755">
            <v>1269060.20624</v>
          </cell>
          <cell r="E1755">
            <v>62777.967720000001</v>
          </cell>
          <cell r="F1755">
            <v>3559086.4223600002</v>
          </cell>
          <cell r="G1755">
            <v>1254458.6965600001</v>
          </cell>
          <cell r="H1755">
            <v>1613821.0017700002</v>
          </cell>
          <cell r="I1755">
            <v>676538.13618999987</v>
          </cell>
          <cell r="J1755">
            <v>546928.90017000004</v>
          </cell>
          <cell r="K1755">
            <v>55328.855759999999</v>
          </cell>
          <cell r="L1755">
            <v>460149.44293999998</v>
          </cell>
          <cell r="M1755">
            <v>728285.06059999997</v>
          </cell>
          <cell r="N1755">
            <v>0</v>
          </cell>
          <cell r="O1755">
            <v>71748.680730000007</v>
          </cell>
          <cell r="P1755">
            <v>1048759.4750000001</v>
          </cell>
          <cell r="Q1755">
            <v>57000</v>
          </cell>
          <cell r="R1755">
            <v>980192.71581999992</v>
          </cell>
          <cell r="S1755">
            <v>764519.21868000005</v>
          </cell>
          <cell r="T1755">
            <v>0</v>
          </cell>
          <cell r="U1755">
            <v>12553344.860269999</v>
          </cell>
          <cell r="V1755">
            <v>1884791.2299899999</v>
          </cell>
          <cell r="W1755">
            <v>14438136.090259999</v>
          </cell>
          <cell r="X1755">
            <v>1919899.3939700001</v>
          </cell>
          <cell r="Y1755">
            <v>215407.67517</v>
          </cell>
          <cell r="Z1755">
            <v>254481.75884999998</v>
          </cell>
          <cell r="AA1755">
            <v>2389788.8279900001</v>
          </cell>
          <cell r="AB1755">
            <v>190774.87507000001</v>
          </cell>
          <cell r="AC1755">
            <v>17018699.793319996</v>
          </cell>
          <cell r="AD1755">
            <v>14943133.68826</v>
          </cell>
          <cell r="AE1755">
            <v>2075566.10506</v>
          </cell>
        </row>
        <row r="1756">
          <cell r="A1756">
            <v>37915</v>
          </cell>
          <cell r="B1756">
            <v>726795.48916</v>
          </cell>
          <cell r="C1756">
            <v>462649.6066</v>
          </cell>
          <cell r="D1756">
            <v>1240820.1444399999</v>
          </cell>
          <cell r="E1756">
            <v>74625.678889999996</v>
          </cell>
          <cell r="F1756">
            <v>3553627.40111</v>
          </cell>
          <cell r="G1756">
            <v>1256050.6702099999</v>
          </cell>
          <cell r="H1756">
            <v>1614050.80409</v>
          </cell>
          <cell r="I1756">
            <v>676719.80014999991</v>
          </cell>
          <cell r="J1756">
            <v>546928.90017000004</v>
          </cell>
          <cell r="K1756">
            <v>55173.642479999995</v>
          </cell>
          <cell r="L1756">
            <v>491322.8309399999</v>
          </cell>
          <cell r="M1756">
            <v>740636.06059000001</v>
          </cell>
          <cell r="N1756">
            <v>0</v>
          </cell>
          <cell r="O1756">
            <v>71660.487890000004</v>
          </cell>
          <cell r="P1756">
            <v>1048759.4750000001</v>
          </cell>
          <cell r="Q1756">
            <v>57000</v>
          </cell>
          <cell r="R1756">
            <v>980435.9726000001</v>
          </cell>
          <cell r="S1756">
            <v>764216.89196999988</v>
          </cell>
          <cell r="T1756">
            <v>0</v>
          </cell>
          <cell r="U1756">
            <v>12479633.610039998</v>
          </cell>
          <cell r="V1756">
            <v>1881840.2462500001</v>
          </cell>
          <cell r="W1756">
            <v>14361473.856289998</v>
          </cell>
          <cell r="X1756">
            <v>1919615.4304299999</v>
          </cell>
          <cell r="Y1756">
            <v>215006.41969000001</v>
          </cell>
          <cell r="Z1756">
            <v>254812.70984</v>
          </cell>
          <cell r="AA1756">
            <v>2389434.5599599998</v>
          </cell>
          <cell r="AB1756">
            <v>190806.51662000001</v>
          </cell>
          <cell r="AC1756">
            <v>16941714.932869997</v>
          </cell>
          <cell r="AD1756">
            <v>14869068.169999998</v>
          </cell>
          <cell r="AE1756">
            <v>2072646.7628700002</v>
          </cell>
        </row>
        <row r="1757">
          <cell r="A1757">
            <v>37916</v>
          </cell>
          <cell r="B1757">
            <v>710327.24649000005</v>
          </cell>
          <cell r="C1757">
            <v>465949.88919999998</v>
          </cell>
          <cell r="D1757">
            <v>1247579.6575900002</v>
          </cell>
          <cell r="E1757">
            <v>45308.871880000006</v>
          </cell>
          <cell r="F1757">
            <v>3548318.6201799996</v>
          </cell>
          <cell r="G1757">
            <v>1256700.4790700001</v>
          </cell>
          <cell r="H1757">
            <v>1612569.4962500001</v>
          </cell>
          <cell r="I1757">
            <v>676667.67307999998</v>
          </cell>
          <cell r="J1757">
            <v>546928.90017000004</v>
          </cell>
          <cell r="K1757">
            <v>55097.202669999999</v>
          </cell>
          <cell r="L1757">
            <v>494633.42252000002</v>
          </cell>
          <cell r="M1757">
            <v>740520.06058000005</v>
          </cell>
          <cell r="N1757">
            <v>0</v>
          </cell>
          <cell r="O1757">
            <v>71231.820789999998</v>
          </cell>
          <cell r="P1757">
            <v>1048759.4750000001</v>
          </cell>
          <cell r="Q1757">
            <v>57000</v>
          </cell>
          <cell r="R1757">
            <v>981421.61921000003</v>
          </cell>
          <cell r="S1757">
            <v>760411.86700000009</v>
          </cell>
          <cell r="T1757">
            <v>0</v>
          </cell>
          <cell r="U1757">
            <v>12463718.579850001</v>
          </cell>
          <cell r="V1757">
            <v>1855707.7218300002</v>
          </cell>
          <cell r="W1757">
            <v>14319426.301680002</v>
          </cell>
          <cell r="X1757">
            <v>1920407.7217100002</v>
          </cell>
          <cell r="Y1757">
            <v>214823.97719999999</v>
          </cell>
          <cell r="Z1757">
            <v>254764.59605999998</v>
          </cell>
          <cell r="AA1757">
            <v>2389996.2949700002</v>
          </cell>
          <cell r="AB1757">
            <v>190824.32306</v>
          </cell>
          <cell r="AC1757">
            <v>16900246.919710003</v>
          </cell>
          <cell r="AD1757">
            <v>14853714.874820001</v>
          </cell>
          <cell r="AE1757">
            <v>2046532.04489</v>
          </cell>
        </row>
        <row r="1758">
          <cell r="A1758">
            <v>37917</v>
          </cell>
          <cell r="B1758">
            <v>708000.27238999994</v>
          </cell>
          <cell r="C1758">
            <v>463099.50089999998</v>
          </cell>
          <cell r="D1758">
            <v>1272336.3561999998</v>
          </cell>
          <cell r="E1758">
            <v>44545.297930000001</v>
          </cell>
          <cell r="F1758">
            <v>3541984.70628</v>
          </cell>
          <cell r="G1758">
            <v>1256706.0196199997</v>
          </cell>
          <cell r="H1758">
            <v>1611725.9863800001</v>
          </cell>
          <cell r="I1758">
            <v>676636.52720000001</v>
          </cell>
          <cell r="J1758">
            <v>546928.90017000004</v>
          </cell>
          <cell r="K1758">
            <v>54998.402060000008</v>
          </cell>
          <cell r="L1758">
            <v>494607.71546000009</v>
          </cell>
          <cell r="M1758">
            <v>728941.06059999997</v>
          </cell>
          <cell r="N1758">
            <v>0</v>
          </cell>
          <cell r="O1758">
            <v>70833.397450000004</v>
          </cell>
          <cell r="P1758">
            <v>1048759.4750000001</v>
          </cell>
          <cell r="Q1758">
            <v>57000</v>
          </cell>
          <cell r="R1758">
            <v>981084.94194000005</v>
          </cell>
          <cell r="S1758">
            <v>755945.32472999999</v>
          </cell>
          <cell r="T1758">
            <v>0</v>
          </cell>
          <cell r="U1758">
            <v>12473619.124710001</v>
          </cell>
          <cell r="V1758">
            <v>1840514.7596</v>
          </cell>
          <cell r="W1758">
            <v>14314133.884310002</v>
          </cell>
          <cell r="X1758">
            <v>1917008.9021100001</v>
          </cell>
          <cell r="Y1758">
            <v>215343.16560000001</v>
          </cell>
          <cell r="Z1758">
            <v>255077.86309</v>
          </cell>
          <cell r="AA1758">
            <v>2387429.9308000002</v>
          </cell>
          <cell r="AB1758">
            <v>190660.82685000001</v>
          </cell>
          <cell r="AC1758">
            <v>16892224.641960002</v>
          </cell>
          <cell r="AD1758">
            <v>14861049.055510001</v>
          </cell>
          <cell r="AE1758">
            <v>2031175.5864499998</v>
          </cell>
        </row>
        <row r="1759">
          <cell r="A1759">
            <v>37918</v>
          </cell>
          <cell r="B1759">
            <v>740377.3714399999</v>
          </cell>
          <cell r="C1759">
            <v>448249.326</v>
          </cell>
          <cell r="D1759">
            <v>1279141.94973</v>
          </cell>
          <cell r="E1759">
            <v>53538.164409999998</v>
          </cell>
          <cell r="F1759">
            <v>3537418.0711300001</v>
          </cell>
          <cell r="G1759">
            <v>1256854.32317</v>
          </cell>
          <cell r="H1759">
            <v>1610758.8243499999</v>
          </cell>
          <cell r="I1759">
            <v>676235.73270000005</v>
          </cell>
          <cell r="J1759">
            <v>546928.90017000004</v>
          </cell>
          <cell r="K1759">
            <v>54947.752789999999</v>
          </cell>
          <cell r="L1759">
            <v>498073.29316999996</v>
          </cell>
          <cell r="M1759">
            <v>723650.69885000004</v>
          </cell>
          <cell r="N1759">
            <v>0</v>
          </cell>
          <cell r="O1759">
            <v>71142.477119999996</v>
          </cell>
          <cell r="P1759">
            <v>1048759.4750000001</v>
          </cell>
          <cell r="Q1759">
            <v>57000</v>
          </cell>
          <cell r="R1759">
            <v>979477.98671999993</v>
          </cell>
          <cell r="S1759">
            <v>757012.79680999997</v>
          </cell>
          <cell r="T1759">
            <v>0</v>
          </cell>
          <cell r="U1759">
            <v>12510200.054130001</v>
          </cell>
          <cell r="V1759">
            <v>1829367.0894300002</v>
          </cell>
          <cell r="W1759">
            <v>14339567.143560002</v>
          </cell>
          <cell r="X1759">
            <v>1922753.7621499998</v>
          </cell>
          <cell r="Y1759">
            <v>214282.11859999999</v>
          </cell>
          <cell r="Z1759">
            <v>255280.75818999999</v>
          </cell>
          <cell r="AA1759">
            <v>2392316.63894</v>
          </cell>
          <cell r="AB1759">
            <v>190521.4797</v>
          </cell>
          <cell r="AC1759">
            <v>16922405.262200002</v>
          </cell>
          <cell r="AD1759">
            <v>14902516.693070002</v>
          </cell>
          <cell r="AE1759">
            <v>2019888.5691300002</v>
          </cell>
        </row>
        <row r="1760">
          <cell r="A1760">
            <v>37919</v>
          </cell>
          <cell r="B1760">
            <v>740377.3714399999</v>
          </cell>
          <cell r="C1760">
            <v>448249.326</v>
          </cell>
          <cell r="D1760">
            <v>1279141.94973</v>
          </cell>
          <cell r="E1760">
            <v>53538.164409999998</v>
          </cell>
          <cell r="F1760">
            <v>3537418.0711300001</v>
          </cell>
          <cell r="G1760">
            <v>1256854.32317</v>
          </cell>
          <cell r="H1760">
            <v>1610758.8243499999</v>
          </cell>
          <cell r="I1760">
            <v>676235.73270000005</v>
          </cell>
          <cell r="J1760">
            <v>546928.90017000004</v>
          </cell>
          <cell r="K1760">
            <v>54947.752789999999</v>
          </cell>
          <cell r="L1760">
            <v>498073.29313999997</v>
          </cell>
          <cell r="M1760">
            <v>723650.69885000004</v>
          </cell>
          <cell r="N1760">
            <v>0</v>
          </cell>
          <cell r="O1760">
            <v>71142.477119999996</v>
          </cell>
          <cell r="P1760">
            <v>1048759.4750000001</v>
          </cell>
          <cell r="Q1760">
            <v>57000</v>
          </cell>
          <cell r="R1760">
            <v>979477.98671999993</v>
          </cell>
          <cell r="S1760">
            <v>757012.79680999997</v>
          </cell>
          <cell r="T1760">
            <v>0</v>
          </cell>
          <cell r="U1760">
            <v>12510200.054100001</v>
          </cell>
          <cell r="V1760">
            <v>1829367.0894300002</v>
          </cell>
          <cell r="W1760">
            <v>14339567.143530002</v>
          </cell>
          <cell r="X1760">
            <v>1922753.7621499998</v>
          </cell>
          <cell r="Y1760">
            <v>214282.11859999999</v>
          </cell>
          <cell r="Z1760">
            <v>255280.75818999999</v>
          </cell>
          <cell r="AA1760">
            <v>2392316.63894</v>
          </cell>
          <cell r="AB1760">
            <v>190521.4797</v>
          </cell>
          <cell r="AC1760">
            <v>16922405.262170002</v>
          </cell>
          <cell r="AD1760">
            <v>14902516.693040002</v>
          </cell>
          <cell r="AE1760">
            <v>2019888.5691300002</v>
          </cell>
        </row>
        <row r="1761">
          <cell r="A1761">
            <v>37920</v>
          </cell>
          <cell r="B1761">
            <v>740377.3714399999</v>
          </cell>
          <cell r="C1761">
            <v>448249.326</v>
          </cell>
          <cell r="D1761">
            <v>1279141.94973</v>
          </cell>
          <cell r="E1761">
            <v>53538.164409999998</v>
          </cell>
          <cell r="F1761">
            <v>3537418.0711300001</v>
          </cell>
          <cell r="G1761">
            <v>1256854.32317</v>
          </cell>
          <cell r="H1761">
            <v>1610758.8243499999</v>
          </cell>
          <cell r="I1761">
            <v>676235.73270000005</v>
          </cell>
          <cell r="J1761">
            <v>546928.90017000004</v>
          </cell>
          <cell r="K1761">
            <v>54947.752789999999</v>
          </cell>
          <cell r="L1761">
            <v>498073.29313999997</v>
          </cell>
          <cell r="M1761">
            <v>723650.69885000004</v>
          </cell>
          <cell r="N1761">
            <v>0</v>
          </cell>
          <cell r="O1761">
            <v>71142.477119999996</v>
          </cell>
          <cell r="P1761">
            <v>1048759.4750000001</v>
          </cell>
          <cell r="Q1761">
            <v>57000</v>
          </cell>
          <cell r="R1761">
            <v>979477.98671999993</v>
          </cell>
          <cell r="S1761">
            <v>757012.79680999997</v>
          </cell>
          <cell r="T1761">
            <v>0</v>
          </cell>
          <cell r="U1761">
            <v>12510200.054100001</v>
          </cell>
          <cell r="V1761">
            <v>1829367.0894300002</v>
          </cell>
          <cell r="W1761">
            <v>14339567.143530002</v>
          </cell>
          <cell r="X1761">
            <v>1922753.7621499998</v>
          </cell>
          <cell r="Y1761">
            <v>214282.11859999999</v>
          </cell>
          <cell r="Z1761">
            <v>255280.75818999999</v>
          </cell>
          <cell r="AA1761">
            <v>2392316.63894</v>
          </cell>
          <cell r="AB1761">
            <v>190521.4797</v>
          </cell>
          <cell r="AC1761">
            <v>16922405.262170002</v>
          </cell>
          <cell r="AD1761">
            <v>14902516.693040002</v>
          </cell>
          <cell r="AE1761">
            <v>2019888.5691300002</v>
          </cell>
        </row>
        <row r="1762">
          <cell r="A1762">
            <v>37921</v>
          </cell>
          <cell r="B1762">
            <v>732289.17087999999</v>
          </cell>
          <cell r="C1762">
            <v>274999.8602</v>
          </cell>
          <cell r="D1762">
            <v>1289760.1608</v>
          </cell>
          <cell r="E1762">
            <v>59564.675409999996</v>
          </cell>
          <cell r="F1762">
            <v>3580476.7936100001</v>
          </cell>
          <cell r="G1762">
            <v>1255850.2013400001</v>
          </cell>
          <cell r="H1762">
            <v>1610200.6004199998</v>
          </cell>
          <cell r="I1762">
            <v>675549.56576999987</v>
          </cell>
          <cell r="J1762">
            <v>546928.90017000004</v>
          </cell>
          <cell r="K1762">
            <v>54906.253370000006</v>
          </cell>
          <cell r="L1762">
            <v>487938.76871999982</v>
          </cell>
          <cell r="M1762">
            <v>722135.19885000004</v>
          </cell>
          <cell r="N1762">
            <v>0</v>
          </cell>
          <cell r="O1762">
            <v>71252.600529999996</v>
          </cell>
          <cell r="P1762">
            <v>1048759.4749999999</v>
          </cell>
          <cell r="Q1762">
            <v>57000</v>
          </cell>
          <cell r="R1762">
            <v>979983.60001000005</v>
          </cell>
          <cell r="S1762">
            <v>758692.13454</v>
          </cell>
          <cell r="T1762">
            <v>0</v>
          </cell>
          <cell r="U1762">
            <v>12545659.324989999</v>
          </cell>
          <cell r="V1762">
            <v>1660628.6346300002</v>
          </cell>
          <cell r="W1762">
            <v>14206287.959619999</v>
          </cell>
          <cell r="X1762">
            <v>1924127.1743900001</v>
          </cell>
          <cell r="Y1762">
            <v>213622.60610999999</v>
          </cell>
          <cell r="Z1762">
            <v>255178.56247</v>
          </cell>
          <cell r="AA1762">
            <v>2392928.3429700001</v>
          </cell>
          <cell r="AB1762">
            <v>190493.92674</v>
          </cell>
          <cell r="AC1762">
            <v>16789710.22933</v>
          </cell>
          <cell r="AD1762">
            <v>14938587.667959999</v>
          </cell>
          <cell r="AE1762">
            <v>1851122.56137</v>
          </cell>
        </row>
        <row r="1763">
          <cell r="A1763">
            <v>37922</v>
          </cell>
          <cell r="B1763">
            <v>690259.62546999997</v>
          </cell>
          <cell r="C1763">
            <v>315399.06869999995</v>
          </cell>
          <cell r="D1763">
            <v>1328193.2336700002</v>
          </cell>
          <cell r="E1763">
            <v>59089.107710000004</v>
          </cell>
          <cell r="F1763">
            <v>3592086.6637200001</v>
          </cell>
          <cell r="G1763">
            <v>1255784.08782</v>
          </cell>
          <cell r="H1763">
            <v>1610286.7481</v>
          </cell>
          <cell r="I1763">
            <v>675753.48565000005</v>
          </cell>
          <cell r="J1763">
            <v>546928.90017000004</v>
          </cell>
          <cell r="K1763">
            <v>54833.234069999999</v>
          </cell>
          <cell r="L1763">
            <v>491812.34366999986</v>
          </cell>
          <cell r="M1763">
            <v>693880.15290999995</v>
          </cell>
          <cell r="N1763">
            <v>0</v>
          </cell>
          <cell r="O1763">
            <v>72421.047030000002</v>
          </cell>
          <cell r="P1763">
            <v>1048759.4749999999</v>
          </cell>
          <cell r="Q1763">
            <v>57000</v>
          </cell>
          <cell r="R1763">
            <v>979996.45451999991</v>
          </cell>
          <cell r="S1763">
            <v>762792.2946599999</v>
          </cell>
          <cell r="T1763">
            <v>0</v>
          </cell>
          <cell r="U1763">
            <v>12562978.693379998</v>
          </cell>
          <cell r="V1763">
            <v>1672297.2294900001</v>
          </cell>
          <cell r="W1763">
            <v>14235275.922869999</v>
          </cell>
          <cell r="X1763">
            <v>1926671.1263200005</v>
          </cell>
          <cell r="Y1763">
            <v>213588.38189999998</v>
          </cell>
          <cell r="Z1763">
            <v>255281.08416999999</v>
          </cell>
          <cell r="AA1763">
            <v>2395540.5923900004</v>
          </cell>
          <cell r="AB1763">
            <v>190599.4123</v>
          </cell>
          <cell r="AC1763">
            <v>16821415.927560002</v>
          </cell>
          <cell r="AD1763">
            <v>14958519.285769999</v>
          </cell>
          <cell r="AE1763">
            <v>1862896.64179</v>
          </cell>
        </row>
        <row r="1764">
          <cell r="A1764">
            <v>37923</v>
          </cell>
          <cell r="B1764">
            <v>529012.55029000004</v>
          </cell>
          <cell r="C1764">
            <v>1275449.7579999999</v>
          </cell>
          <cell r="D1764">
            <v>1298821.7554800003</v>
          </cell>
          <cell r="E1764">
            <v>54648.43174</v>
          </cell>
          <cell r="F1764">
            <v>3625099.4607499996</v>
          </cell>
          <cell r="G1764">
            <v>1255354.6022399999</v>
          </cell>
          <cell r="H1764">
            <v>1609387.3724700001</v>
          </cell>
          <cell r="I1764">
            <v>676694.54560000007</v>
          </cell>
          <cell r="J1764">
            <v>546928.90017000004</v>
          </cell>
          <cell r="K1764">
            <v>54898.882110000006</v>
          </cell>
          <cell r="L1764">
            <v>492561.4026899999</v>
          </cell>
          <cell r="M1764">
            <v>725700.15290999995</v>
          </cell>
          <cell r="N1764">
            <v>0</v>
          </cell>
          <cell r="O1764">
            <v>72522.785080000001</v>
          </cell>
          <cell r="P1764">
            <v>1048759.4749999999</v>
          </cell>
          <cell r="Q1764">
            <v>57000</v>
          </cell>
          <cell r="R1764">
            <v>979112.51872000005</v>
          </cell>
          <cell r="S1764">
            <v>767356.92682000005</v>
          </cell>
          <cell r="T1764">
            <v>0</v>
          </cell>
          <cell r="U1764">
            <v>12409582.277250001</v>
          </cell>
          <cell r="V1764">
            <v>2659727.2428199998</v>
          </cell>
          <cell r="W1764">
            <v>15069309.520070001</v>
          </cell>
          <cell r="X1764">
            <v>1927976.75028</v>
          </cell>
          <cell r="Y1764">
            <v>214193.82238</v>
          </cell>
          <cell r="Z1764">
            <v>255421.82665999999</v>
          </cell>
          <cell r="AA1764">
            <v>2397592.3993199999</v>
          </cell>
          <cell r="AB1764">
            <v>190733.20663</v>
          </cell>
          <cell r="AC1764">
            <v>17657635.126019999</v>
          </cell>
          <cell r="AD1764">
            <v>14807174.676570002</v>
          </cell>
          <cell r="AE1764">
            <v>2850460.4494500002</v>
          </cell>
        </row>
        <row r="1765">
          <cell r="A1765">
            <v>37924</v>
          </cell>
          <cell r="B1765">
            <v>535969.95752000005</v>
          </cell>
          <cell r="C1765">
            <v>1085749.3689000001</v>
          </cell>
          <cell r="D1765">
            <v>1306633.4574899999</v>
          </cell>
          <cell r="E1765">
            <v>78448.12341</v>
          </cell>
          <cell r="F1765">
            <v>3649891.8801700003</v>
          </cell>
          <cell r="G1765">
            <v>1254474.99471</v>
          </cell>
          <cell r="H1765">
            <v>1608832.1793199999</v>
          </cell>
          <cell r="I1765">
            <v>677131.27030999993</v>
          </cell>
          <cell r="J1765">
            <v>546928.90017000004</v>
          </cell>
          <cell r="K1765">
            <v>54836.71271</v>
          </cell>
          <cell r="L1765">
            <v>483411.65836000012</v>
          </cell>
          <cell r="M1765">
            <v>732060.15289999999</v>
          </cell>
          <cell r="N1765">
            <v>0</v>
          </cell>
          <cell r="O1765">
            <v>72306.638449999999</v>
          </cell>
          <cell r="P1765">
            <v>1048759.4749999999</v>
          </cell>
          <cell r="Q1765">
            <v>72082</v>
          </cell>
          <cell r="R1765">
            <v>981404.24673999997</v>
          </cell>
          <cell r="S1765">
            <v>764761.47303999995</v>
          </cell>
          <cell r="T1765">
            <v>0</v>
          </cell>
          <cell r="U1765">
            <v>12438413.943820003</v>
          </cell>
          <cell r="V1765">
            <v>2515268.54538</v>
          </cell>
          <cell r="W1765">
            <v>14953682.489200003</v>
          </cell>
          <cell r="X1765">
            <v>1927494.7335900001</v>
          </cell>
          <cell r="Y1765">
            <v>214981.15862</v>
          </cell>
          <cell r="Z1765">
            <v>255915.93087000001</v>
          </cell>
          <cell r="AA1765">
            <v>2398391.82308</v>
          </cell>
          <cell r="AB1765">
            <v>190768.16818000001</v>
          </cell>
          <cell r="AC1765">
            <v>17542842.480460003</v>
          </cell>
          <cell r="AD1765">
            <v>14836805.766900003</v>
          </cell>
          <cell r="AE1765">
            <v>2706036.7135600001</v>
          </cell>
        </row>
        <row r="1766">
          <cell r="A1766">
            <v>37925</v>
          </cell>
          <cell r="B1766">
            <v>525453.75850999996</v>
          </cell>
          <cell r="C1766">
            <v>958449.07</v>
          </cell>
          <cell r="D1766">
            <v>1265419.0868800003</v>
          </cell>
          <cell r="E1766">
            <v>58939.688139999998</v>
          </cell>
          <cell r="F1766">
            <v>3723901.47132</v>
          </cell>
          <cell r="G1766">
            <v>1253462.3281099999</v>
          </cell>
          <cell r="H1766">
            <v>1609001.5628800001</v>
          </cell>
          <cell r="I1766">
            <v>678405.42391999997</v>
          </cell>
          <cell r="J1766">
            <v>547278.42920000001</v>
          </cell>
          <cell r="K1766">
            <v>54865.938040000001</v>
          </cell>
          <cell r="L1766">
            <v>486206.29159000004</v>
          </cell>
          <cell r="M1766">
            <v>1071029.5146999999</v>
          </cell>
          <cell r="N1766">
            <v>0</v>
          </cell>
          <cell r="O1766">
            <v>72830.054089999991</v>
          </cell>
          <cell r="P1766">
            <v>1048759.4749999999</v>
          </cell>
          <cell r="Q1766">
            <v>72082</v>
          </cell>
          <cell r="R1766">
            <v>976255.65153999999</v>
          </cell>
          <cell r="S1766">
            <v>775370.44785</v>
          </cell>
          <cell r="T1766">
            <v>0</v>
          </cell>
          <cell r="U1766">
            <v>12469931.489730002</v>
          </cell>
          <cell r="V1766">
            <v>2707778.7020399999</v>
          </cell>
          <cell r="W1766">
            <v>15177710.191770002</v>
          </cell>
          <cell r="X1766">
            <v>1926648.0396899998</v>
          </cell>
          <cell r="Y1766">
            <v>215548.08528</v>
          </cell>
          <cell r="Z1766">
            <v>256413.33816000001</v>
          </cell>
          <cell r="AA1766">
            <v>2398609.46313</v>
          </cell>
          <cell r="AB1766">
            <v>190399.56745999999</v>
          </cell>
          <cell r="AC1766">
            <v>17766719.222360004</v>
          </cell>
          <cell r="AD1766">
            <v>14868540.952860001</v>
          </cell>
          <cell r="AE1766">
            <v>2898178.2694999999</v>
          </cell>
        </row>
        <row r="1767">
          <cell r="A1767">
            <v>37926</v>
          </cell>
          <cell r="B1767">
            <v>525453.75850999996</v>
          </cell>
          <cell r="C1767">
            <v>958449.07</v>
          </cell>
          <cell r="D1767">
            <v>1265419.0868800003</v>
          </cell>
          <cell r="E1767">
            <v>58939.688139999998</v>
          </cell>
          <cell r="F1767">
            <v>3723901.47132</v>
          </cell>
          <cell r="G1767">
            <v>1253462.3281099999</v>
          </cell>
          <cell r="H1767">
            <v>1609001.5628800001</v>
          </cell>
          <cell r="I1767">
            <v>678405.42391999997</v>
          </cell>
          <cell r="J1767">
            <v>547278.42920000001</v>
          </cell>
          <cell r="K1767">
            <v>54865.938040000001</v>
          </cell>
          <cell r="L1767">
            <v>486206.29159000004</v>
          </cell>
          <cell r="M1767">
            <v>1071029.5146999999</v>
          </cell>
          <cell r="N1767">
            <v>0</v>
          </cell>
          <cell r="O1767">
            <v>72830.054089999991</v>
          </cell>
          <cell r="P1767">
            <v>1048759.4749999999</v>
          </cell>
          <cell r="Q1767">
            <v>72082</v>
          </cell>
          <cell r="R1767">
            <v>976255.65153999999</v>
          </cell>
          <cell r="S1767">
            <v>775370.44785</v>
          </cell>
          <cell r="T1767">
            <v>0</v>
          </cell>
          <cell r="U1767">
            <v>12469931.489730002</v>
          </cell>
          <cell r="V1767">
            <v>2707778.7020399999</v>
          </cell>
          <cell r="W1767">
            <v>15177710.191770002</v>
          </cell>
          <cell r="X1767">
            <v>1926648.0396899998</v>
          </cell>
          <cell r="Y1767">
            <v>215548.08528</v>
          </cell>
          <cell r="Z1767">
            <v>256413.33816000001</v>
          </cell>
          <cell r="AA1767">
            <v>2398609.46313</v>
          </cell>
          <cell r="AB1767">
            <v>190399.56745999999</v>
          </cell>
          <cell r="AC1767">
            <v>17766719.222360004</v>
          </cell>
          <cell r="AD1767">
            <v>14868540.952860001</v>
          </cell>
          <cell r="AE1767">
            <v>2898178.2694999999</v>
          </cell>
        </row>
        <row r="1768">
          <cell r="A1768">
            <v>37927</v>
          </cell>
          <cell r="B1768">
            <v>525453.75850999996</v>
          </cell>
          <cell r="C1768">
            <v>958449.07</v>
          </cell>
          <cell r="D1768">
            <v>1265419.0868800003</v>
          </cell>
          <cell r="E1768">
            <v>58939.688139999998</v>
          </cell>
          <cell r="F1768">
            <v>3723901.47132</v>
          </cell>
          <cell r="G1768">
            <v>1253462.3281099999</v>
          </cell>
          <cell r="H1768">
            <v>1609001.5628800001</v>
          </cell>
          <cell r="I1768">
            <v>678405.42391999997</v>
          </cell>
          <cell r="J1768">
            <v>547278.42920000001</v>
          </cell>
          <cell r="K1768">
            <v>54865.938040000001</v>
          </cell>
          <cell r="L1768">
            <v>486206.29159000004</v>
          </cell>
          <cell r="M1768">
            <v>1071029.5146999999</v>
          </cell>
          <cell r="N1768">
            <v>0</v>
          </cell>
          <cell r="O1768">
            <v>72830.054089999991</v>
          </cell>
          <cell r="P1768">
            <v>1048759.4749999999</v>
          </cell>
          <cell r="Q1768">
            <v>72082</v>
          </cell>
          <cell r="R1768">
            <v>976255.65153999999</v>
          </cell>
          <cell r="S1768">
            <v>775370.44785</v>
          </cell>
          <cell r="T1768">
            <v>0</v>
          </cell>
          <cell r="U1768">
            <v>12469931.489730002</v>
          </cell>
          <cell r="V1768">
            <v>2707778.7020399999</v>
          </cell>
          <cell r="W1768">
            <v>15177710.191770002</v>
          </cell>
          <cell r="X1768">
            <v>1926648.0396899998</v>
          </cell>
          <cell r="Y1768">
            <v>215548.08528</v>
          </cell>
          <cell r="Z1768">
            <v>256413.33816000001</v>
          </cell>
          <cell r="AA1768">
            <v>2398609.46313</v>
          </cell>
          <cell r="AB1768">
            <v>190399.56745999999</v>
          </cell>
          <cell r="AC1768">
            <v>17766719.222360004</v>
          </cell>
          <cell r="AD1768">
            <v>14868540.952860001</v>
          </cell>
          <cell r="AE1768">
            <v>2898178.2694999999</v>
          </cell>
        </row>
        <row r="1769">
          <cell r="A1769">
            <v>37928</v>
          </cell>
          <cell r="B1769">
            <v>511469.33201999997</v>
          </cell>
          <cell r="C1769">
            <v>977849.4902</v>
          </cell>
          <cell r="D1769">
            <v>1254405.9719400003</v>
          </cell>
          <cell r="E1769">
            <v>95460.634230000011</v>
          </cell>
          <cell r="F1769">
            <v>3631543.6410899996</v>
          </cell>
          <cell r="G1769">
            <v>1219595.1112500001</v>
          </cell>
          <cell r="H1769">
            <v>1608239.06712</v>
          </cell>
          <cell r="I1769">
            <v>677123.95951999992</v>
          </cell>
          <cell r="J1769">
            <v>547278.42920000001</v>
          </cell>
          <cell r="K1769">
            <v>54913.856140000004</v>
          </cell>
          <cell r="L1769">
            <v>472608.30828999996</v>
          </cell>
          <cell r="M1769">
            <v>712123.25397000008</v>
          </cell>
          <cell r="N1769">
            <v>0</v>
          </cell>
          <cell r="O1769">
            <v>71471.744760000001</v>
          </cell>
          <cell r="P1769">
            <v>1138759.4749999999</v>
          </cell>
          <cell r="Q1769">
            <v>172609</v>
          </cell>
          <cell r="R1769">
            <v>974115.25769000011</v>
          </cell>
          <cell r="S1769">
            <v>778132.94530000002</v>
          </cell>
          <cell r="T1769">
            <v>0</v>
          </cell>
          <cell r="U1769">
            <v>12392378.670119997</v>
          </cell>
          <cell r="V1769">
            <v>2505320.8075999999</v>
          </cell>
          <cell r="W1769">
            <v>14897699.477719996</v>
          </cell>
          <cell r="X1769">
            <v>1925926.3354199999</v>
          </cell>
          <cell r="Y1769">
            <v>216099.42207</v>
          </cell>
          <cell r="Z1769">
            <v>256765.02309999999</v>
          </cell>
          <cell r="AA1769">
            <v>2398790.7805899996</v>
          </cell>
          <cell r="AB1769">
            <v>190378.44888000001</v>
          </cell>
          <cell r="AC1769">
            <v>17486868.707189996</v>
          </cell>
          <cell r="AD1769">
            <v>14791169.450709997</v>
          </cell>
          <cell r="AE1769">
            <v>2695699.25648</v>
          </cell>
        </row>
        <row r="1770">
          <cell r="A1770">
            <v>37929</v>
          </cell>
          <cell r="B1770">
            <v>434163.37917999999</v>
          </cell>
          <cell r="C1770">
            <v>1057549.7453999999</v>
          </cell>
          <cell r="D1770">
            <v>1277370.8317800001</v>
          </cell>
          <cell r="E1770">
            <v>123505.13781999999</v>
          </cell>
          <cell r="F1770">
            <v>3617187.7576400004</v>
          </cell>
          <cell r="G1770">
            <v>1217024.64986</v>
          </cell>
          <cell r="H1770">
            <v>1606879.7078100001</v>
          </cell>
          <cell r="I1770">
            <v>676887.5207799999</v>
          </cell>
          <cell r="J1770">
            <v>547278.42920000001</v>
          </cell>
          <cell r="K1770">
            <v>54953.784349999994</v>
          </cell>
          <cell r="L1770">
            <v>473661.45008999982</v>
          </cell>
          <cell r="M1770">
            <v>677973.25397000008</v>
          </cell>
          <cell r="N1770">
            <v>0</v>
          </cell>
          <cell r="O1770">
            <v>72175.989160000012</v>
          </cell>
          <cell r="P1770">
            <v>1138759.4749999999</v>
          </cell>
          <cell r="Q1770">
            <v>172609</v>
          </cell>
          <cell r="R1770">
            <v>979199.54177000001</v>
          </cell>
          <cell r="S1770">
            <v>780445.50373</v>
          </cell>
          <cell r="T1770">
            <v>0</v>
          </cell>
          <cell r="U1770">
            <v>12328709.591149997</v>
          </cell>
          <cell r="V1770">
            <v>2578915.5663899998</v>
          </cell>
          <cell r="W1770">
            <v>14907625.157539997</v>
          </cell>
          <cell r="X1770">
            <v>1930268.0233599998</v>
          </cell>
          <cell r="Y1770">
            <v>217904.55619999999</v>
          </cell>
          <cell r="Z1770">
            <v>256904.90255</v>
          </cell>
          <cell r="AA1770">
            <v>2405077.4821099997</v>
          </cell>
          <cell r="AB1770">
            <v>190531.48019999999</v>
          </cell>
          <cell r="AC1770">
            <v>17503234.119849999</v>
          </cell>
          <cell r="AD1770">
            <v>14733787.073259996</v>
          </cell>
          <cell r="AE1770">
            <v>2769447.0465899999</v>
          </cell>
        </row>
        <row r="1771">
          <cell r="A1771">
            <v>37930</v>
          </cell>
          <cell r="B1771">
            <v>487137.88104000001</v>
          </cell>
          <cell r="C1771">
            <v>905439.97389999998</v>
          </cell>
          <cell r="D1771">
            <v>1234969.6921299999</v>
          </cell>
          <cell r="E1771">
            <v>73394.422449999998</v>
          </cell>
          <cell r="F1771">
            <v>3588079.2840700001</v>
          </cell>
          <cell r="G1771">
            <v>1219471.5570799999</v>
          </cell>
          <cell r="H1771">
            <v>1605862.4331799999</v>
          </cell>
          <cell r="I1771">
            <v>677086.19198</v>
          </cell>
          <cell r="J1771">
            <v>547278.42920000001</v>
          </cell>
          <cell r="K1771">
            <v>54919.28875</v>
          </cell>
          <cell r="L1771">
            <v>474390.51698999968</v>
          </cell>
          <cell r="M1771">
            <v>794138.25395000004</v>
          </cell>
          <cell r="N1771">
            <v>0</v>
          </cell>
          <cell r="O1771">
            <v>72319.995330000005</v>
          </cell>
          <cell r="P1771">
            <v>1138759.4749999999</v>
          </cell>
          <cell r="Q1771">
            <v>172609</v>
          </cell>
          <cell r="R1771">
            <v>981367.48891000007</v>
          </cell>
          <cell r="S1771">
            <v>778801.92164000007</v>
          </cell>
          <cell r="T1771">
            <v>0</v>
          </cell>
          <cell r="U1771">
            <v>12313165.726100001</v>
          </cell>
          <cell r="V1771">
            <v>2492860.0795</v>
          </cell>
          <cell r="W1771">
            <v>14806025.805600002</v>
          </cell>
          <cell r="X1771">
            <v>1930110.9448899999</v>
          </cell>
          <cell r="Y1771">
            <v>219143.37628</v>
          </cell>
          <cell r="Z1771">
            <v>257170.76376999999</v>
          </cell>
          <cell r="AA1771">
            <v>2406425.08494</v>
          </cell>
          <cell r="AB1771">
            <v>190579.22601000001</v>
          </cell>
          <cell r="AC1771">
            <v>17403030.116550002</v>
          </cell>
          <cell r="AD1771">
            <v>14719590.811040001</v>
          </cell>
          <cell r="AE1771">
            <v>2683439.3055099999</v>
          </cell>
        </row>
        <row r="1772">
          <cell r="A1772">
            <v>37931</v>
          </cell>
          <cell r="B1772">
            <v>441898.2661500001</v>
          </cell>
          <cell r="C1772">
            <v>900639.53760000004</v>
          </cell>
          <cell r="D1772">
            <v>1242549.50691</v>
          </cell>
          <cell r="E1772">
            <v>58192.229090000001</v>
          </cell>
          <cell r="F1772">
            <v>3575782.4752200004</v>
          </cell>
          <cell r="G1772">
            <v>1224156.68123</v>
          </cell>
          <cell r="H1772">
            <v>1604307.6576</v>
          </cell>
          <cell r="I1772">
            <v>677264.04051999992</v>
          </cell>
          <cell r="J1772">
            <v>559278.42920000001</v>
          </cell>
          <cell r="K1772">
            <v>54838.521139999997</v>
          </cell>
          <cell r="L1772">
            <v>472220.81798999989</v>
          </cell>
          <cell r="M1772">
            <v>822353.25395000004</v>
          </cell>
          <cell r="N1772">
            <v>0</v>
          </cell>
          <cell r="O1772">
            <v>72128.702130000005</v>
          </cell>
          <cell r="P1772">
            <v>1138759.4749999999</v>
          </cell>
          <cell r="Q1772">
            <v>172609</v>
          </cell>
          <cell r="R1772">
            <v>981232.82122000004</v>
          </cell>
          <cell r="S1772">
            <v>780425.89484999992</v>
          </cell>
          <cell r="T1772">
            <v>0</v>
          </cell>
          <cell r="U1772">
            <v>12265564.859959995</v>
          </cell>
          <cell r="V1772">
            <v>2513072.4498399999</v>
          </cell>
          <cell r="W1772">
            <v>14778637.309799995</v>
          </cell>
          <cell r="X1772">
            <v>1930694.8860799999</v>
          </cell>
          <cell r="Y1772">
            <v>219157.69532999999</v>
          </cell>
          <cell r="Z1772">
            <v>257355.61279999997</v>
          </cell>
          <cell r="AA1772">
            <v>2407208.1942099999</v>
          </cell>
          <cell r="AB1772">
            <v>190536.75737000001</v>
          </cell>
          <cell r="AC1772">
            <v>17376382.261379994</v>
          </cell>
          <cell r="AD1772">
            <v>14672773.054169996</v>
          </cell>
          <cell r="AE1772">
            <v>2703609.2072100001</v>
          </cell>
        </row>
        <row r="1773">
          <cell r="A1773">
            <v>37932</v>
          </cell>
          <cell r="B1773">
            <v>445465.18836000003</v>
          </cell>
          <cell r="C1773">
            <v>925039.50719999999</v>
          </cell>
          <cell r="D1773">
            <v>1244351.4552499999</v>
          </cell>
          <cell r="E1773">
            <v>72453.093439999997</v>
          </cell>
          <cell r="F1773">
            <v>3567120.1817700001</v>
          </cell>
          <cell r="G1773">
            <v>1226824.1414000001</v>
          </cell>
          <cell r="H1773">
            <v>1603113.2422499999</v>
          </cell>
          <cell r="I1773">
            <v>677159.41107000003</v>
          </cell>
          <cell r="J1773">
            <v>559278.42920000001</v>
          </cell>
          <cell r="K1773">
            <v>54798.131670000002</v>
          </cell>
          <cell r="L1773">
            <v>473495.50018000021</v>
          </cell>
          <cell r="M1773">
            <v>817997.25390999997</v>
          </cell>
          <cell r="N1773">
            <v>0</v>
          </cell>
          <cell r="O1773">
            <v>71738.540479999996</v>
          </cell>
          <cell r="P1773">
            <v>1138759.4749999999</v>
          </cell>
          <cell r="Q1773">
            <v>172609</v>
          </cell>
          <cell r="R1773">
            <v>981127.42967999994</v>
          </cell>
          <cell r="S1773">
            <v>782066.82797999994</v>
          </cell>
          <cell r="T1773">
            <v>0</v>
          </cell>
          <cell r="U1773">
            <v>12266019.525090002</v>
          </cell>
          <cell r="V1773">
            <v>2547377.2837499999</v>
          </cell>
          <cell r="W1773">
            <v>14813396.808840001</v>
          </cell>
          <cell r="X1773">
            <v>1931287.5816099995</v>
          </cell>
          <cell r="Y1773">
            <v>218848.79467</v>
          </cell>
          <cell r="Z1773">
            <v>257509.52333999999</v>
          </cell>
          <cell r="AA1773">
            <v>2407645.8996199998</v>
          </cell>
          <cell r="AB1773">
            <v>190552.87888</v>
          </cell>
          <cell r="AC1773">
            <v>17411595.587340001</v>
          </cell>
          <cell r="AD1773">
            <v>14673665.424710002</v>
          </cell>
          <cell r="AE1773">
            <v>2737930.1626299997</v>
          </cell>
        </row>
        <row r="1774">
          <cell r="A1774">
            <v>37933</v>
          </cell>
          <cell r="B1774">
            <v>445465.18836000003</v>
          </cell>
          <cell r="C1774">
            <v>925039.50719999999</v>
          </cell>
          <cell r="D1774">
            <v>1244351.4552499999</v>
          </cell>
          <cell r="E1774">
            <v>72453.093439999997</v>
          </cell>
          <cell r="F1774">
            <v>3567120.1817700001</v>
          </cell>
          <cell r="G1774">
            <v>1226824.1414000001</v>
          </cell>
          <cell r="H1774">
            <v>1603113.2422499999</v>
          </cell>
          <cell r="I1774">
            <v>677159.41107000003</v>
          </cell>
          <cell r="J1774">
            <v>559278.42920000001</v>
          </cell>
          <cell r="K1774">
            <v>54798.131670000002</v>
          </cell>
          <cell r="L1774">
            <v>473495.50018000021</v>
          </cell>
          <cell r="M1774">
            <v>817997.25390999997</v>
          </cell>
          <cell r="N1774">
            <v>0</v>
          </cell>
          <cell r="O1774">
            <v>71738.540479999996</v>
          </cell>
          <cell r="P1774">
            <v>1138759.4749999999</v>
          </cell>
          <cell r="Q1774">
            <v>172609</v>
          </cell>
          <cell r="R1774">
            <v>981127.42967999994</v>
          </cell>
          <cell r="S1774">
            <v>782066.82797999994</v>
          </cell>
          <cell r="T1774">
            <v>0</v>
          </cell>
          <cell r="U1774">
            <v>12266019.525090002</v>
          </cell>
          <cell r="V1774">
            <v>2547377.2837499999</v>
          </cell>
          <cell r="W1774">
            <v>14813396.808840001</v>
          </cell>
          <cell r="X1774">
            <v>1931287.5816099995</v>
          </cell>
          <cell r="Y1774">
            <v>218848.79467</v>
          </cell>
          <cell r="Z1774">
            <v>257509.52333999999</v>
          </cell>
          <cell r="AA1774">
            <v>2407645.8996199998</v>
          </cell>
          <cell r="AB1774">
            <v>190552.87888</v>
          </cell>
          <cell r="AC1774">
            <v>17411595.587340001</v>
          </cell>
          <cell r="AD1774">
            <v>14673665.424710002</v>
          </cell>
          <cell r="AE1774">
            <v>2737930.1626299997</v>
          </cell>
        </row>
        <row r="1775">
          <cell r="A1775">
            <v>37934</v>
          </cell>
          <cell r="B1775">
            <v>445465.18836000003</v>
          </cell>
          <cell r="C1775">
            <v>925039.50719999999</v>
          </cell>
          <cell r="D1775">
            <v>1244351.4552499999</v>
          </cell>
          <cell r="E1775">
            <v>72453.093439999997</v>
          </cell>
          <cell r="F1775">
            <v>3567120.1817700001</v>
          </cell>
          <cell r="G1775">
            <v>1226824.1414000001</v>
          </cell>
          <cell r="H1775">
            <v>1603113.2422499999</v>
          </cell>
          <cell r="I1775">
            <v>677159.41107000003</v>
          </cell>
          <cell r="J1775">
            <v>559278.42920000001</v>
          </cell>
          <cell r="K1775">
            <v>54798.131670000002</v>
          </cell>
          <cell r="L1775">
            <v>473495.50018000021</v>
          </cell>
          <cell r="M1775">
            <v>817997.25390999997</v>
          </cell>
          <cell r="N1775">
            <v>0</v>
          </cell>
          <cell r="O1775">
            <v>71738.540479999996</v>
          </cell>
          <cell r="P1775">
            <v>1138759.4749999999</v>
          </cell>
          <cell r="Q1775">
            <v>172609</v>
          </cell>
          <cell r="R1775">
            <v>981127.42967999994</v>
          </cell>
          <cell r="S1775">
            <v>782066.82797999994</v>
          </cell>
          <cell r="T1775">
            <v>0</v>
          </cell>
          <cell r="U1775">
            <v>12266019.525090002</v>
          </cell>
          <cell r="V1775">
            <v>2547377.2837499999</v>
          </cell>
          <cell r="W1775">
            <v>14813396.808840001</v>
          </cell>
          <cell r="X1775">
            <v>1931287.5816099995</v>
          </cell>
          <cell r="Y1775">
            <v>218848.79467</v>
          </cell>
          <cell r="Z1775">
            <v>257509.52333999999</v>
          </cell>
          <cell r="AA1775">
            <v>2407645.8996199998</v>
          </cell>
          <cell r="AB1775">
            <v>190552.87888</v>
          </cell>
          <cell r="AC1775">
            <v>17411595.587340001</v>
          </cell>
          <cell r="AD1775">
            <v>14673665.424710002</v>
          </cell>
          <cell r="AE1775">
            <v>2737930.1626299997</v>
          </cell>
        </row>
        <row r="1776">
          <cell r="A1776">
            <v>37935</v>
          </cell>
          <cell r="B1776">
            <v>439581.65040000004</v>
          </cell>
          <cell r="C1776">
            <v>909079.63100000005</v>
          </cell>
          <cell r="D1776">
            <v>1247547.0140199999</v>
          </cell>
          <cell r="E1776">
            <v>52297.328889999997</v>
          </cell>
          <cell r="F1776">
            <v>3565737.4515900002</v>
          </cell>
          <cell r="G1776">
            <v>1230958.47425</v>
          </cell>
          <cell r="H1776">
            <v>1602257.83476</v>
          </cell>
          <cell r="I1776">
            <v>676402.26655000006</v>
          </cell>
          <cell r="J1776">
            <v>559278.42920000001</v>
          </cell>
          <cell r="K1776">
            <v>54812.882770000004</v>
          </cell>
          <cell r="L1776">
            <v>475460.4696800001</v>
          </cell>
          <cell r="M1776">
            <v>837099.25392999989</v>
          </cell>
          <cell r="N1776">
            <v>0</v>
          </cell>
          <cell r="O1776">
            <v>71831.911030000003</v>
          </cell>
          <cell r="P1776">
            <v>1138759.4749999999</v>
          </cell>
          <cell r="Q1776">
            <v>172609</v>
          </cell>
          <cell r="R1776">
            <v>981905.30374</v>
          </cell>
          <cell r="S1776">
            <v>778004.69932999997</v>
          </cell>
          <cell r="T1776">
            <v>0</v>
          </cell>
          <cell r="U1776">
            <v>12263259.433120001</v>
          </cell>
          <cell r="V1776">
            <v>2530363.6430199998</v>
          </cell>
          <cell r="W1776">
            <v>14793623.076140001</v>
          </cell>
          <cell r="X1776">
            <v>1929123.2637199997</v>
          </cell>
          <cell r="Y1776">
            <v>219440.27455</v>
          </cell>
          <cell r="Z1776">
            <v>257609.17039000001</v>
          </cell>
          <cell r="AA1776">
            <v>2406172.70866</v>
          </cell>
          <cell r="AB1776">
            <v>190526.36895</v>
          </cell>
          <cell r="AC1776">
            <v>17390322.153749999</v>
          </cell>
          <cell r="AD1776">
            <v>14669432.14178</v>
          </cell>
          <cell r="AE1776">
            <v>2720890.0119699999</v>
          </cell>
        </row>
        <row r="1777">
          <cell r="A1777">
            <v>37936</v>
          </cell>
          <cell r="B1777">
            <v>546757.53210999991</v>
          </cell>
          <cell r="C1777">
            <v>884319.25289999996</v>
          </cell>
          <cell r="D1777">
            <v>1236475.7249500002</v>
          </cell>
          <cell r="E1777">
            <v>47212.748450000006</v>
          </cell>
          <cell r="F1777">
            <v>3556676.0458300002</v>
          </cell>
          <cell r="G1777">
            <v>1234975.88084</v>
          </cell>
          <cell r="H1777">
            <v>1601335.9628899998</v>
          </cell>
          <cell r="I1777">
            <v>676387.57394999999</v>
          </cell>
          <cell r="J1777">
            <v>559332.42920000001</v>
          </cell>
          <cell r="K1777">
            <v>54707.868289999999</v>
          </cell>
          <cell r="L1777">
            <v>479103.71258000028</v>
          </cell>
          <cell r="M1777">
            <v>836480.25390999997</v>
          </cell>
          <cell r="N1777">
            <v>0</v>
          </cell>
          <cell r="O1777">
            <v>71620.574949999995</v>
          </cell>
          <cell r="P1777">
            <v>1138759.4749999999</v>
          </cell>
          <cell r="Q1777">
            <v>172609</v>
          </cell>
          <cell r="R1777">
            <v>982339.14435999992</v>
          </cell>
          <cell r="S1777">
            <v>777760.69375999982</v>
          </cell>
          <cell r="T1777">
            <v>0</v>
          </cell>
          <cell r="U1777">
            <v>12356900.189509999</v>
          </cell>
          <cell r="V1777">
            <v>2499953.6844600001</v>
          </cell>
          <cell r="W1777">
            <v>14856853.873969998</v>
          </cell>
          <cell r="X1777">
            <v>1928649.6274100002</v>
          </cell>
          <cell r="Y1777">
            <v>219625.08067999998</v>
          </cell>
          <cell r="Z1777">
            <v>258056.07637999998</v>
          </cell>
          <cell r="AA1777">
            <v>2406330.7844700003</v>
          </cell>
          <cell r="AB1777">
            <v>190526.31008</v>
          </cell>
          <cell r="AC1777">
            <v>17453710.968519997</v>
          </cell>
          <cell r="AD1777">
            <v>14763230.973979998</v>
          </cell>
          <cell r="AE1777">
            <v>2690479.9945399999</v>
          </cell>
        </row>
        <row r="1778">
          <cell r="A1778">
            <v>37937</v>
          </cell>
          <cell r="B1778">
            <v>549796.86440999992</v>
          </cell>
          <cell r="C1778">
            <v>881679.36639999994</v>
          </cell>
          <cell r="D1778">
            <v>1230549.9338400003</v>
          </cell>
          <cell r="E1778">
            <v>47557.238709999998</v>
          </cell>
          <cell r="F1778">
            <v>3551193.4287400004</v>
          </cell>
          <cell r="G1778">
            <v>1237809.7470700003</v>
          </cell>
          <cell r="H1778">
            <v>1600736.9985</v>
          </cell>
          <cell r="I1778">
            <v>676488.80732000002</v>
          </cell>
          <cell r="J1778">
            <v>559495.62919999997</v>
          </cell>
          <cell r="K1778">
            <v>54720.386959999996</v>
          </cell>
          <cell r="L1778">
            <v>481550.42036000011</v>
          </cell>
          <cell r="M1778">
            <v>857290.25392999989</v>
          </cell>
          <cell r="N1778">
            <v>0</v>
          </cell>
          <cell r="O1778">
            <v>71056.55257</v>
          </cell>
          <cell r="P1778">
            <v>1138759.4749999999</v>
          </cell>
          <cell r="Q1778">
            <v>172609</v>
          </cell>
          <cell r="R1778">
            <v>982897.40551999991</v>
          </cell>
          <cell r="S1778">
            <v>771036.17551000009</v>
          </cell>
          <cell r="T1778">
            <v>0</v>
          </cell>
          <cell r="U1778">
            <v>12346596.195799997</v>
          </cell>
          <cell r="V1778">
            <v>2518631.4882399999</v>
          </cell>
          <cell r="W1778">
            <v>14865227.684039997</v>
          </cell>
          <cell r="X1778">
            <v>1927321.8268400002</v>
          </cell>
          <cell r="Y1778">
            <v>219411.22596000001</v>
          </cell>
          <cell r="Z1778">
            <v>258092.14194</v>
          </cell>
          <cell r="AA1778">
            <v>2404825.1947400002</v>
          </cell>
          <cell r="AB1778">
            <v>190457.87242</v>
          </cell>
          <cell r="AC1778">
            <v>17460510.751199998</v>
          </cell>
          <cell r="AD1778">
            <v>14751421.390539996</v>
          </cell>
          <cell r="AE1778">
            <v>2709089.3606599998</v>
          </cell>
        </row>
        <row r="1779">
          <cell r="A1779">
            <v>37938</v>
          </cell>
          <cell r="B1779">
            <v>485536.23780999996</v>
          </cell>
          <cell r="C1779">
            <v>937078.39549999998</v>
          </cell>
          <cell r="D1779">
            <v>1232749.53416</v>
          </cell>
          <cell r="E1779">
            <v>44913.978479999998</v>
          </cell>
          <cell r="F1779">
            <v>3540070.1044200002</v>
          </cell>
          <cell r="G1779">
            <v>1240533.60274</v>
          </cell>
          <cell r="H1779">
            <v>1600142.90032</v>
          </cell>
          <cell r="I1779">
            <v>676315.62604</v>
          </cell>
          <cell r="J1779">
            <v>559655.22918999998</v>
          </cell>
          <cell r="K1779">
            <v>54734.644980000005</v>
          </cell>
          <cell r="L1779">
            <v>480924.73556000006</v>
          </cell>
          <cell r="M1779">
            <v>856790.25391999993</v>
          </cell>
          <cell r="N1779">
            <v>0</v>
          </cell>
          <cell r="O1779">
            <v>69597.793510000003</v>
          </cell>
          <cell r="P1779">
            <v>1138759.4749999999</v>
          </cell>
          <cell r="Q1779">
            <v>172609</v>
          </cell>
          <cell r="R1779">
            <v>980771.33251999994</v>
          </cell>
          <cell r="S1779">
            <v>767708.70338000008</v>
          </cell>
          <cell r="T1779">
            <v>0</v>
          </cell>
          <cell r="U1779">
            <v>12267844.690439999</v>
          </cell>
          <cell r="V1779">
            <v>2571046.8570900001</v>
          </cell>
          <cell r="W1779">
            <v>14838891.547529999</v>
          </cell>
          <cell r="X1779">
            <v>1926375.3511399997</v>
          </cell>
          <cell r="Y1779">
            <v>218901.69933</v>
          </cell>
          <cell r="Z1779">
            <v>258437.64363000001</v>
          </cell>
          <cell r="AA1779">
            <v>2403714.6941</v>
          </cell>
          <cell r="AB1779">
            <v>190464.75224999999</v>
          </cell>
          <cell r="AC1779">
            <v>17433070.99388</v>
          </cell>
          <cell r="AD1779">
            <v>14671559.384539999</v>
          </cell>
          <cell r="AE1779">
            <v>2761511.60934</v>
          </cell>
        </row>
        <row r="1780">
          <cell r="A1780">
            <v>37939</v>
          </cell>
          <cell r="B1780">
            <v>468214.61275999999</v>
          </cell>
          <cell r="C1780">
            <v>1022919.2396</v>
          </cell>
          <cell r="D1780">
            <v>1279010.9222799996</v>
          </cell>
          <cell r="E1780">
            <v>47851.07948</v>
          </cell>
          <cell r="F1780">
            <v>3534780.0585999996</v>
          </cell>
          <cell r="G1780">
            <v>1242499.1624399999</v>
          </cell>
          <cell r="H1780">
            <v>1598723.78092</v>
          </cell>
          <cell r="I1780">
            <v>676243.08929000003</v>
          </cell>
          <cell r="J1780">
            <v>559655.22918999998</v>
          </cell>
          <cell r="K1780">
            <v>54734.122240000004</v>
          </cell>
          <cell r="L1780">
            <v>426844.16237999976</v>
          </cell>
          <cell r="M1780">
            <v>830391.28477999999</v>
          </cell>
          <cell r="N1780">
            <v>0</v>
          </cell>
          <cell r="O1780">
            <v>68953.388089999993</v>
          </cell>
          <cell r="P1780">
            <v>1138759.4750000001</v>
          </cell>
          <cell r="Q1780">
            <v>172609</v>
          </cell>
          <cell r="R1780">
            <v>975735.00902999996</v>
          </cell>
          <cell r="S1780">
            <v>767281.36418999999</v>
          </cell>
          <cell r="T1780">
            <v>0</v>
          </cell>
          <cell r="U1780">
            <v>12231779.147219999</v>
          </cell>
          <cell r="V1780">
            <v>2633425.83305</v>
          </cell>
          <cell r="W1780">
            <v>14865204.980269998</v>
          </cell>
          <cell r="X1780">
            <v>1926253.9183800002</v>
          </cell>
          <cell r="Y1780">
            <v>219170.47698000001</v>
          </cell>
          <cell r="Z1780">
            <v>258729.92422000002</v>
          </cell>
          <cell r="AA1780">
            <v>2404154.3195799999</v>
          </cell>
          <cell r="AB1780">
            <v>190440.42892000001</v>
          </cell>
          <cell r="AC1780">
            <v>17459799.728769999</v>
          </cell>
          <cell r="AD1780">
            <v>14635933.466799999</v>
          </cell>
          <cell r="AE1780">
            <v>2823866.2619700003</v>
          </cell>
        </row>
        <row r="1781">
          <cell r="A1781">
            <v>37940</v>
          </cell>
          <cell r="B1781">
            <v>468214.61275999999</v>
          </cell>
          <cell r="C1781">
            <v>1022919.2396</v>
          </cell>
          <cell r="D1781">
            <v>1279010.9222799996</v>
          </cell>
          <cell r="E1781">
            <v>47851.07948</v>
          </cell>
          <cell r="F1781">
            <v>3534780.0585999996</v>
          </cell>
          <cell r="G1781">
            <v>1242499.1624399999</v>
          </cell>
          <cell r="H1781">
            <v>1598723.78092</v>
          </cell>
          <cell r="I1781">
            <v>676243.08929000003</v>
          </cell>
          <cell r="J1781">
            <v>559655.22918999998</v>
          </cell>
          <cell r="K1781">
            <v>54734.122240000004</v>
          </cell>
          <cell r="L1781">
            <v>426844.16237999976</v>
          </cell>
          <cell r="M1781">
            <v>830391.28477999999</v>
          </cell>
          <cell r="N1781">
            <v>0</v>
          </cell>
          <cell r="O1781">
            <v>68953.388089999993</v>
          </cell>
          <cell r="P1781">
            <v>1138759.4750000001</v>
          </cell>
          <cell r="Q1781">
            <v>172609</v>
          </cell>
          <cell r="R1781">
            <v>975735.00902999996</v>
          </cell>
          <cell r="S1781">
            <v>767281.36418999999</v>
          </cell>
          <cell r="T1781">
            <v>0</v>
          </cell>
          <cell r="U1781">
            <v>12231779.147219999</v>
          </cell>
          <cell r="V1781">
            <v>2633425.83305</v>
          </cell>
          <cell r="W1781">
            <v>14865204.980269998</v>
          </cell>
          <cell r="X1781">
            <v>1926253.9183800002</v>
          </cell>
          <cell r="Y1781">
            <v>219170.47698000001</v>
          </cell>
          <cell r="Z1781">
            <v>258729.92422000002</v>
          </cell>
          <cell r="AA1781">
            <v>2404154.3195799999</v>
          </cell>
          <cell r="AB1781">
            <v>190440.42892000001</v>
          </cell>
          <cell r="AC1781">
            <v>17459799.728769999</v>
          </cell>
          <cell r="AD1781">
            <v>14635933.466799999</v>
          </cell>
          <cell r="AE1781">
            <v>2823866.2619700003</v>
          </cell>
        </row>
        <row r="1782">
          <cell r="A1782">
            <v>37941</v>
          </cell>
          <cell r="B1782">
            <v>468214.61275999999</v>
          </cell>
          <cell r="C1782">
            <v>1022919.2396</v>
          </cell>
          <cell r="D1782">
            <v>1279010.9222799996</v>
          </cell>
          <cell r="E1782">
            <v>47851.07948</v>
          </cell>
          <cell r="F1782">
            <v>3534780.0585999996</v>
          </cell>
          <cell r="G1782">
            <v>1242499.1624399999</v>
          </cell>
          <cell r="H1782">
            <v>1598723.78092</v>
          </cell>
          <cell r="I1782">
            <v>676243.08929000003</v>
          </cell>
          <cell r="J1782">
            <v>559655.22918999998</v>
          </cell>
          <cell r="K1782">
            <v>54734.122240000004</v>
          </cell>
          <cell r="L1782">
            <v>426844.16237999976</v>
          </cell>
          <cell r="M1782">
            <v>830391.28477999999</v>
          </cell>
          <cell r="N1782">
            <v>0</v>
          </cell>
          <cell r="O1782">
            <v>68953.388089999993</v>
          </cell>
          <cell r="P1782">
            <v>1138759.4750000001</v>
          </cell>
          <cell r="Q1782">
            <v>172609</v>
          </cell>
          <cell r="R1782">
            <v>975735.00902999996</v>
          </cell>
          <cell r="S1782">
            <v>767281.36418999999</v>
          </cell>
          <cell r="T1782">
            <v>0</v>
          </cell>
          <cell r="U1782">
            <v>12231779.147219999</v>
          </cell>
          <cell r="V1782">
            <v>2633425.83305</v>
          </cell>
          <cell r="W1782">
            <v>14865204.980269998</v>
          </cell>
          <cell r="X1782">
            <v>1926253.9183800002</v>
          </cell>
          <cell r="Y1782">
            <v>219170.47698000001</v>
          </cell>
          <cell r="Z1782">
            <v>258729.92422000002</v>
          </cell>
          <cell r="AA1782">
            <v>2404154.3195799999</v>
          </cell>
          <cell r="AB1782">
            <v>190440.42892000001</v>
          </cell>
          <cell r="AC1782">
            <v>17459799.728769999</v>
          </cell>
          <cell r="AD1782">
            <v>14635933.466799999</v>
          </cell>
          <cell r="AE1782">
            <v>2823866.2619700003</v>
          </cell>
        </row>
        <row r="1783">
          <cell r="A1783">
            <v>37942</v>
          </cell>
          <cell r="B1783">
            <v>451615.23731999996</v>
          </cell>
          <cell r="C1783">
            <v>993239.66500000004</v>
          </cell>
          <cell r="D1783">
            <v>1281171.3202900002</v>
          </cell>
          <cell r="E1783">
            <v>42752.425969999997</v>
          </cell>
          <cell r="F1783">
            <v>3520528.6092400006</v>
          </cell>
          <cell r="G1783">
            <v>1246381.9950199998</v>
          </cell>
          <cell r="H1783">
            <v>1597222.1523800001</v>
          </cell>
          <cell r="I1783">
            <v>675948.24196000001</v>
          </cell>
          <cell r="J1783">
            <v>559685.22918999998</v>
          </cell>
          <cell r="K1783">
            <v>54812.79578</v>
          </cell>
          <cell r="L1783">
            <v>417602.11447999999</v>
          </cell>
          <cell r="M1783">
            <v>832836.28477000003</v>
          </cell>
          <cell r="N1783">
            <v>0</v>
          </cell>
          <cell r="O1783">
            <v>69421.90969</v>
          </cell>
          <cell r="P1783">
            <v>1138759.4750000001</v>
          </cell>
          <cell r="Q1783">
            <v>172609</v>
          </cell>
          <cell r="R1783">
            <v>975039.33687</v>
          </cell>
          <cell r="S1783">
            <v>767248.03483000002</v>
          </cell>
          <cell r="T1783">
            <v>0</v>
          </cell>
          <cell r="U1783">
            <v>12195751.222859997</v>
          </cell>
          <cell r="V1783">
            <v>2601122.6049300004</v>
          </cell>
          <cell r="W1783">
            <v>14796873.827789998</v>
          </cell>
          <cell r="X1783">
            <v>1926900.07381</v>
          </cell>
          <cell r="Y1783">
            <v>220147.20402</v>
          </cell>
          <cell r="Z1783">
            <v>258820.96666000001</v>
          </cell>
          <cell r="AA1783">
            <v>2405868.24449</v>
          </cell>
          <cell r="AB1783">
            <v>190445.0724</v>
          </cell>
          <cell r="AC1783">
            <v>17393187.144679997</v>
          </cell>
          <cell r="AD1783">
            <v>14601619.467349997</v>
          </cell>
          <cell r="AE1783">
            <v>2791567.6773300003</v>
          </cell>
        </row>
        <row r="1784">
          <cell r="A1784">
            <v>37943</v>
          </cell>
          <cell r="B1784">
            <v>439211.80484999996</v>
          </cell>
          <cell r="C1784">
            <v>989239.97259999998</v>
          </cell>
          <cell r="D1784">
            <v>1278014.6245199998</v>
          </cell>
          <cell r="E1784">
            <v>44393.182500000003</v>
          </cell>
          <cell r="F1784">
            <v>3503705.3352900003</v>
          </cell>
          <cell r="G1784">
            <v>1249049.1046099998</v>
          </cell>
          <cell r="H1784">
            <v>1596417.2644199999</v>
          </cell>
          <cell r="I1784">
            <v>675885.45416000008</v>
          </cell>
          <cell r="J1784">
            <v>559727.22918999998</v>
          </cell>
          <cell r="K1784">
            <v>54816.582630000004</v>
          </cell>
          <cell r="L1784">
            <v>416945.56588000013</v>
          </cell>
          <cell r="M1784">
            <v>835931.28477000003</v>
          </cell>
          <cell r="N1784">
            <v>0</v>
          </cell>
          <cell r="O1784">
            <v>70144.807140000004</v>
          </cell>
          <cell r="P1784">
            <v>1138759.4750000001</v>
          </cell>
          <cell r="Q1784">
            <v>172609</v>
          </cell>
          <cell r="R1784">
            <v>975128.85511999996</v>
          </cell>
          <cell r="S1784">
            <v>766356.28824000002</v>
          </cell>
          <cell r="T1784">
            <v>0</v>
          </cell>
          <cell r="U1784">
            <v>12164435.161859997</v>
          </cell>
          <cell r="V1784">
            <v>2601900.6690600002</v>
          </cell>
          <cell r="W1784">
            <v>14766335.830919996</v>
          </cell>
          <cell r="X1784">
            <v>1923206.5869199999</v>
          </cell>
          <cell r="Y1784">
            <v>220170.79261999999</v>
          </cell>
          <cell r="Z1784">
            <v>259066.87117</v>
          </cell>
          <cell r="AA1784">
            <v>2402444.2507099998</v>
          </cell>
          <cell r="AB1784">
            <v>190227.78849000001</v>
          </cell>
          <cell r="AC1784">
            <v>17359007.870119996</v>
          </cell>
          <cell r="AD1784">
            <v>14566879.412569996</v>
          </cell>
          <cell r="AE1784">
            <v>2792128.4575499999</v>
          </cell>
        </row>
        <row r="1785">
          <cell r="A1785">
            <v>37944</v>
          </cell>
          <cell r="B1785">
            <v>441822.89586000005</v>
          </cell>
          <cell r="C1785">
            <v>983679.24879999994</v>
          </cell>
          <cell r="D1785">
            <v>1252390.6106099999</v>
          </cell>
          <cell r="E1785">
            <v>52610.709159999999</v>
          </cell>
          <cell r="F1785">
            <v>3496275.2003800003</v>
          </cell>
          <cell r="G1785">
            <v>1251608.6894400001</v>
          </cell>
          <cell r="H1785">
            <v>1596637.4715400001</v>
          </cell>
          <cell r="I1785">
            <v>675601.64879000001</v>
          </cell>
          <cell r="J1785">
            <v>559784.82918999996</v>
          </cell>
          <cell r="K1785">
            <v>54861.680590000004</v>
          </cell>
          <cell r="L1785">
            <v>419009.59808000003</v>
          </cell>
          <cell r="M1785">
            <v>880706.28477999999</v>
          </cell>
          <cell r="N1785">
            <v>0</v>
          </cell>
          <cell r="O1785">
            <v>69648.794770000008</v>
          </cell>
          <cell r="P1785">
            <v>1138759.4750000001</v>
          </cell>
          <cell r="Q1785">
            <v>172609</v>
          </cell>
          <cell r="R1785">
            <v>975023.88517999998</v>
          </cell>
          <cell r="S1785">
            <v>758935.52032999997</v>
          </cell>
          <cell r="T1785">
            <v>0</v>
          </cell>
          <cell r="U1785">
            <v>12130575.470569996</v>
          </cell>
          <cell r="V1785">
            <v>2649390.0719299996</v>
          </cell>
          <cell r="W1785">
            <v>14779965.542499997</v>
          </cell>
          <cell r="X1785">
            <v>1921623.5927099998</v>
          </cell>
          <cell r="Y1785">
            <v>218859.89869</v>
          </cell>
          <cell r="Z1785">
            <v>259366.71133000002</v>
          </cell>
          <cell r="AA1785">
            <v>2399850.20273</v>
          </cell>
          <cell r="AB1785">
            <v>190198.07092</v>
          </cell>
          <cell r="AC1785">
            <v>17370013.816149998</v>
          </cell>
          <cell r="AD1785">
            <v>14530425.673299996</v>
          </cell>
          <cell r="AE1785">
            <v>2839588.1428499999</v>
          </cell>
        </row>
        <row r="1786">
          <cell r="A1786">
            <v>37945</v>
          </cell>
          <cell r="B1786">
            <v>544156.66483000014</v>
          </cell>
          <cell r="C1786">
            <v>835359.97960000008</v>
          </cell>
          <cell r="D1786">
            <v>1279543.3452399999</v>
          </cell>
          <cell r="E1786">
            <v>67431.610450000007</v>
          </cell>
          <cell r="F1786">
            <v>3491154.5498899999</v>
          </cell>
          <cell r="G1786">
            <v>1255134.41227</v>
          </cell>
          <cell r="H1786">
            <v>1595794.83983</v>
          </cell>
          <cell r="I1786">
            <v>674977.94519</v>
          </cell>
          <cell r="J1786">
            <v>560018.82918999996</v>
          </cell>
          <cell r="K1786">
            <v>54770.920189999997</v>
          </cell>
          <cell r="L1786">
            <v>410530.05886999995</v>
          </cell>
          <cell r="M1786">
            <v>875711.28477999999</v>
          </cell>
          <cell r="N1786">
            <v>0</v>
          </cell>
          <cell r="O1786">
            <v>69776.482440000007</v>
          </cell>
          <cell r="P1786">
            <v>1138759.4750000001</v>
          </cell>
          <cell r="Q1786">
            <v>172609</v>
          </cell>
          <cell r="R1786">
            <v>974056.30472000001</v>
          </cell>
          <cell r="S1786">
            <v>759764.58449999988</v>
          </cell>
          <cell r="T1786">
            <v>0</v>
          </cell>
          <cell r="U1786">
            <v>12248419.582970001</v>
          </cell>
          <cell r="V1786">
            <v>2511130.7040200001</v>
          </cell>
          <cell r="W1786">
            <v>14759550.286990002</v>
          </cell>
          <cell r="X1786">
            <v>1919160.59898</v>
          </cell>
          <cell r="Y1786">
            <v>218678.08942</v>
          </cell>
          <cell r="Z1786">
            <v>259699.12888</v>
          </cell>
          <cell r="AA1786">
            <v>2397537.8172800001</v>
          </cell>
          <cell r="AB1786">
            <v>190067.31833000001</v>
          </cell>
          <cell r="AC1786">
            <v>17347155.422600005</v>
          </cell>
          <cell r="AD1786">
            <v>14645957.400250001</v>
          </cell>
          <cell r="AE1786">
            <v>2701198.0223499998</v>
          </cell>
        </row>
        <row r="1787">
          <cell r="A1787">
            <v>37946</v>
          </cell>
          <cell r="B1787">
            <v>560773.77021999995</v>
          </cell>
          <cell r="C1787">
            <v>825879.62199999997</v>
          </cell>
          <cell r="D1787">
            <v>1246069.6033400001</v>
          </cell>
          <cell r="E1787">
            <v>62218.843070000003</v>
          </cell>
          <cell r="F1787">
            <v>3483604.2280999999</v>
          </cell>
          <cell r="G1787">
            <v>1257321.6074199998</v>
          </cell>
          <cell r="H1787">
            <v>1595966.8970299999</v>
          </cell>
          <cell r="I1787">
            <v>675111.45</v>
          </cell>
          <cell r="J1787">
            <v>560042.82918999996</v>
          </cell>
          <cell r="K1787">
            <v>54783.890660000005</v>
          </cell>
          <cell r="L1787">
            <v>445699.18687999994</v>
          </cell>
          <cell r="M1787">
            <v>894482.28478999995</v>
          </cell>
          <cell r="N1787">
            <v>0</v>
          </cell>
          <cell r="O1787">
            <v>70447.210049999994</v>
          </cell>
          <cell r="P1787">
            <v>1138759.4750000001</v>
          </cell>
          <cell r="Q1787">
            <v>172609</v>
          </cell>
          <cell r="R1787">
            <v>975741.32469999988</v>
          </cell>
          <cell r="S1787">
            <v>762512.68377</v>
          </cell>
          <cell r="T1787">
            <v>0</v>
          </cell>
          <cell r="U1787">
            <v>12266791.327169998</v>
          </cell>
          <cell r="V1787">
            <v>2515232.5790499998</v>
          </cell>
          <cell r="W1787">
            <v>14782023.906219997</v>
          </cell>
          <cell r="X1787">
            <v>1919508.0689600001</v>
          </cell>
          <cell r="Y1787">
            <v>218653.53129999997</v>
          </cell>
          <cell r="Z1787">
            <v>259959.05482999998</v>
          </cell>
          <cell r="AA1787">
            <v>2398120.65509</v>
          </cell>
          <cell r="AB1787">
            <v>190105.05955000001</v>
          </cell>
          <cell r="AC1787">
            <v>17370249.620859995</v>
          </cell>
          <cell r="AD1787">
            <v>14664911.982259998</v>
          </cell>
          <cell r="AE1787">
            <v>2705337.6385999997</v>
          </cell>
        </row>
        <row r="1788">
          <cell r="A1788">
            <v>37947</v>
          </cell>
          <cell r="B1788">
            <v>560773.77021999995</v>
          </cell>
          <cell r="C1788">
            <v>825879.62199999997</v>
          </cell>
          <cell r="D1788">
            <v>1246069.6033400001</v>
          </cell>
          <cell r="E1788">
            <v>62218.843070000003</v>
          </cell>
          <cell r="F1788">
            <v>3483604.2280999999</v>
          </cell>
          <cell r="G1788">
            <v>1257321.6074199998</v>
          </cell>
          <cell r="H1788">
            <v>1595966.8970299999</v>
          </cell>
          <cell r="I1788">
            <v>675111.45</v>
          </cell>
          <cell r="J1788">
            <v>560042.82918999996</v>
          </cell>
          <cell r="K1788">
            <v>54783.890660000005</v>
          </cell>
          <cell r="L1788">
            <v>445699.18687999994</v>
          </cell>
          <cell r="M1788">
            <v>894482.28478999995</v>
          </cell>
          <cell r="N1788">
            <v>0</v>
          </cell>
          <cell r="O1788">
            <v>70447.210049999994</v>
          </cell>
          <cell r="P1788">
            <v>1138759.4750000001</v>
          </cell>
          <cell r="Q1788">
            <v>172609</v>
          </cell>
          <cell r="R1788">
            <v>975741.32469999988</v>
          </cell>
          <cell r="S1788">
            <v>762512.68377</v>
          </cell>
          <cell r="T1788">
            <v>0</v>
          </cell>
          <cell r="U1788">
            <v>12266791.327169998</v>
          </cell>
          <cell r="V1788">
            <v>2515232.5790499998</v>
          </cell>
          <cell r="W1788">
            <v>14782023.906219997</v>
          </cell>
          <cell r="X1788">
            <v>1919508.0689600001</v>
          </cell>
          <cell r="Y1788">
            <v>218653.53129999997</v>
          </cell>
          <cell r="Z1788">
            <v>259959.05482999998</v>
          </cell>
          <cell r="AA1788">
            <v>2398120.65509</v>
          </cell>
          <cell r="AB1788">
            <v>190105.05955000001</v>
          </cell>
          <cell r="AC1788">
            <v>17370249.620859995</v>
          </cell>
          <cell r="AD1788">
            <v>14664911.982259998</v>
          </cell>
          <cell r="AE1788">
            <v>2705337.6385999997</v>
          </cell>
        </row>
        <row r="1789">
          <cell r="A1789">
            <v>37948</v>
          </cell>
          <cell r="B1789">
            <v>560773.77021999995</v>
          </cell>
          <cell r="C1789">
            <v>825879.62199999997</v>
          </cell>
          <cell r="D1789">
            <v>1246069.6033400001</v>
          </cell>
          <cell r="E1789">
            <v>62218.843070000003</v>
          </cell>
          <cell r="F1789">
            <v>3483604.2280999999</v>
          </cell>
          <cell r="G1789">
            <v>1257321.6074199998</v>
          </cell>
          <cell r="H1789">
            <v>1595966.8970299999</v>
          </cell>
          <cell r="I1789">
            <v>675111.45</v>
          </cell>
          <cell r="J1789">
            <v>560042.82918999996</v>
          </cell>
          <cell r="K1789">
            <v>54783.890660000005</v>
          </cell>
          <cell r="L1789">
            <v>445699.18687999994</v>
          </cell>
          <cell r="M1789">
            <v>894482.28478999995</v>
          </cell>
          <cell r="N1789">
            <v>0</v>
          </cell>
          <cell r="O1789">
            <v>70447.210049999994</v>
          </cell>
          <cell r="P1789">
            <v>1138759.4750000001</v>
          </cell>
          <cell r="Q1789">
            <v>172609</v>
          </cell>
          <cell r="R1789">
            <v>975741.32469999988</v>
          </cell>
          <cell r="S1789">
            <v>762512.68377</v>
          </cell>
          <cell r="T1789">
            <v>0</v>
          </cell>
          <cell r="U1789">
            <v>12266791.327169998</v>
          </cell>
          <cell r="V1789">
            <v>2515232.5790499998</v>
          </cell>
          <cell r="W1789">
            <v>14782023.906219997</v>
          </cell>
          <cell r="X1789">
            <v>1919508.0689600001</v>
          </cell>
          <cell r="Y1789">
            <v>218653.53129999997</v>
          </cell>
          <cell r="Z1789">
            <v>259959.05482999998</v>
          </cell>
          <cell r="AA1789">
            <v>2398120.65509</v>
          </cell>
          <cell r="AB1789">
            <v>190105.05955000001</v>
          </cell>
          <cell r="AC1789">
            <v>17370249.620859995</v>
          </cell>
          <cell r="AD1789">
            <v>14664911.982259998</v>
          </cell>
          <cell r="AE1789">
            <v>2705337.6385999997</v>
          </cell>
        </row>
        <row r="1790">
          <cell r="A1790">
            <v>37949</v>
          </cell>
          <cell r="B1790">
            <v>585171.01046999998</v>
          </cell>
          <cell r="C1790">
            <v>772159.61589999998</v>
          </cell>
          <cell r="D1790">
            <v>1252002.4120599998</v>
          </cell>
          <cell r="E1790">
            <v>52639.367409999999</v>
          </cell>
          <cell r="F1790">
            <v>3473730.7747399998</v>
          </cell>
          <cell r="G1790">
            <v>1260236.0622899998</v>
          </cell>
          <cell r="H1790">
            <v>1594278.8169500001</v>
          </cell>
          <cell r="I1790">
            <v>674268.68157999997</v>
          </cell>
          <cell r="J1790">
            <v>560042.82918999996</v>
          </cell>
          <cell r="K1790">
            <v>54743.69601</v>
          </cell>
          <cell r="L1790">
            <v>440526.23828000005</v>
          </cell>
          <cell r="M1790">
            <v>891567.73773000005</v>
          </cell>
          <cell r="N1790">
            <v>0</v>
          </cell>
          <cell r="O1790">
            <v>70806.338929999984</v>
          </cell>
          <cell r="P1790">
            <v>1138759.4750000001</v>
          </cell>
          <cell r="Q1790">
            <v>172609</v>
          </cell>
          <cell r="R1790">
            <v>975112.58263000008</v>
          </cell>
          <cell r="S1790">
            <v>766386.5870399999</v>
          </cell>
          <cell r="T1790">
            <v>45091</v>
          </cell>
          <cell r="U1790">
            <v>12286022.675979996</v>
          </cell>
          <cell r="V1790">
            <v>2494109.5502300002</v>
          </cell>
          <cell r="W1790">
            <v>14780132.226209996</v>
          </cell>
          <cell r="X1790">
            <v>1918934.6428200002</v>
          </cell>
          <cell r="Y1790">
            <v>218731.43113000001</v>
          </cell>
          <cell r="Z1790">
            <v>259944.03400999997</v>
          </cell>
          <cell r="AA1790">
            <v>2397610.1079600002</v>
          </cell>
          <cell r="AB1790">
            <v>190132.76352000001</v>
          </cell>
          <cell r="AC1790">
            <v>17367875.097689994</v>
          </cell>
          <cell r="AD1790">
            <v>14683632.783939997</v>
          </cell>
          <cell r="AE1790">
            <v>2684242.3137500002</v>
          </cell>
        </row>
        <row r="1791">
          <cell r="A1791">
            <v>37950</v>
          </cell>
          <cell r="B1791">
            <v>750923.23441000003</v>
          </cell>
          <cell r="C1791">
            <v>577759.48759999999</v>
          </cell>
          <cell r="D1791">
            <v>1266690.8251499999</v>
          </cell>
          <cell r="E1791">
            <v>45797.304069999998</v>
          </cell>
          <cell r="F1791">
            <v>3486090.1618400002</v>
          </cell>
          <cell r="G1791">
            <v>1262167.1578600002</v>
          </cell>
          <cell r="H1791">
            <v>1593192.57097</v>
          </cell>
          <cell r="I1791">
            <v>674202.31472000002</v>
          </cell>
          <cell r="J1791">
            <v>560064.42920000001</v>
          </cell>
          <cell r="K1791">
            <v>54821.708570000003</v>
          </cell>
          <cell r="L1791">
            <v>444160.91878000018</v>
          </cell>
          <cell r="M1791">
            <v>900517.73774000001</v>
          </cell>
          <cell r="N1791">
            <v>0</v>
          </cell>
          <cell r="O1791">
            <v>71123.034909999988</v>
          </cell>
          <cell r="P1791">
            <v>1138759.4750000001</v>
          </cell>
          <cell r="Q1791">
            <v>172609</v>
          </cell>
          <cell r="R1791">
            <v>974288.30636999989</v>
          </cell>
          <cell r="S1791">
            <v>769868.86627000012</v>
          </cell>
          <cell r="T1791">
            <v>45091</v>
          </cell>
          <cell r="U1791">
            <v>12486288.574849999</v>
          </cell>
          <cell r="V1791">
            <v>2301838.9586100001</v>
          </cell>
          <cell r="W1791">
            <v>14788127.533459999</v>
          </cell>
          <cell r="X1791">
            <v>1917479.8836300003</v>
          </cell>
          <cell r="Y1791">
            <v>218860.96893</v>
          </cell>
          <cell r="Z1791">
            <v>259826.61284999998</v>
          </cell>
          <cell r="AA1791">
            <v>2396167.4654100002</v>
          </cell>
          <cell r="AB1791">
            <v>190299.54381999999</v>
          </cell>
          <cell r="AC1791">
            <v>17374594.542690001</v>
          </cell>
          <cell r="AD1791">
            <v>14882456.040259998</v>
          </cell>
          <cell r="AE1791">
            <v>2492138.5024299999</v>
          </cell>
        </row>
        <row r="1792">
          <cell r="A1792">
            <v>37951</v>
          </cell>
          <cell r="B1792">
            <v>799113.34646999999</v>
          </cell>
          <cell r="C1792">
            <v>411518.95360000001</v>
          </cell>
          <cell r="D1792">
            <v>1278515.2161700001</v>
          </cell>
          <cell r="E1792">
            <v>44720.911599999999</v>
          </cell>
          <cell r="F1792">
            <v>3491234.7787499996</v>
          </cell>
          <cell r="G1792">
            <v>1264859.3249700002</v>
          </cell>
          <cell r="H1792">
            <v>1591471.1207300001</v>
          </cell>
          <cell r="I1792">
            <v>674242.21581000008</v>
          </cell>
          <cell r="J1792">
            <v>560100.42920000001</v>
          </cell>
          <cell r="K1792">
            <v>54814.541779999992</v>
          </cell>
          <cell r="L1792">
            <v>439460.3973800001</v>
          </cell>
          <cell r="M1792">
            <v>961244.73771999998</v>
          </cell>
          <cell r="N1792">
            <v>0</v>
          </cell>
          <cell r="O1792">
            <v>71163.011109999992</v>
          </cell>
          <cell r="P1792">
            <v>1138759.4750000001</v>
          </cell>
          <cell r="Q1792">
            <v>175109</v>
          </cell>
          <cell r="R1792">
            <v>975135.00654999993</v>
          </cell>
          <cell r="S1792">
            <v>769254.96970000002</v>
          </cell>
          <cell r="T1792">
            <v>45091</v>
          </cell>
          <cell r="U1792">
            <v>12548023.404420001</v>
          </cell>
          <cell r="V1792">
            <v>2197785.0321200001</v>
          </cell>
          <cell r="W1792">
            <v>14745808.436540002</v>
          </cell>
          <cell r="X1792">
            <v>1917298.1956800004</v>
          </cell>
          <cell r="Y1792">
            <v>220020.83656999998</v>
          </cell>
          <cell r="Z1792">
            <v>259966.17477999997</v>
          </cell>
          <cell r="AA1792">
            <v>2397285.2070300002</v>
          </cell>
          <cell r="AB1792">
            <v>190304.21904</v>
          </cell>
          <cell r="AC1792">
            <v>17333397.862610001</v>
          </cell>
          <cell r="AD1792">
            <v>14945308.611450002</v>
          </cell>
          <cell r="AE1792">
            <v>2388089.25116</v>
          </cell>
        </row>
        <row r="1793">
          <cell r="A1793">
            <v>37952</v>
          </cell>
          <cell r="B1793">
            <v>763026.49197999993</v>
          </cell>
          <cell r="C1793">
            <v>403279.82020000002</v>
          </cell>
          <cell r="D1793">
            <v>1320230.56757</v>
          </cell>
          <cell r="E1793">
            <v>56898.261319999998</v>
          </cell>
          <cell r="F1793">
            <v>3591801.9489699998</v>
          </cell>
          <cell r="G1793">
            <v>1267595.8258700001</v>
          </cell>
          <cell r="H1793">
            <v>1590187.6647700001</v>
          </cell>
          <cell r="I1793">
            <v>673890.99346999999</v>
          </cell>
          <cell r="J1793">
            <v>560232.42920000001</v>
          </cell>
          <cell r="K1793">
            <v>54759.242620000005</v>
          </cell>
          <cell r="L1793">
            <v>436022.4512799998</v>
          </cell>
          <cell r="M1793">
            <v>926545.73771999998</v>
          </cell>
          <cell r="N1793">
            <v>0</v>
          </cell>
          <cell r="O1793">
            <v>70629.95534</v>
          </cell>
          <cell r="P1793">
            <v>1138759.4750000001</v>
          </cell>
          <cell r="Q1793">
            <v>175109</v>
          </cell>
          <cell r="R1793">
            <v>974357.63294000004</v>
          </cell>
          <cell r="S1793">
            <v>761752.62704000005</v>
          </cell>
          <cell r="T1793">
            <v>45091</v>
          </cell>
          <cell r="U1793">
            <v>12643014.87685</v>
          </cell>
          <cell r="V1793">
            <v>2167156.2484400002</v>
          </cell>
          <cell r="W1793">
            <v>14810171.125289999</v>
          </cell>
          <cell r="X1793">
            <v>1915889.8792000001</v>
          </cell>
          <cell r="Y1793">
            <v>220335.06057</v>
          </cell>
          <cell r="Z1793">
            <v>260501.91103999998</v>
          </cell>
          <cell r="AA1793">
            <v>2396726.8508100002</v>
          </cell>
          <cell r="AB1793">
            <v>190302.5361</v>
          </cell>
          <cell r="AC1793">
            <v>17397200.512199998</v>
          </cell>
          <cell r="AD1793">
            <v>15039741.72766</v>
          </cell>
          <cell r="AE1793">
            <v>2357458.7845399999</v>
          </cell>
        </row>
        <row r="1794">
          <cell r="A1794">
            <v>37953</v>
          </cell>
          <cell r="B1794">
            <v>458761.37003999995</v>
          </cell>
          <cell r="C1794">
            <v>685319.44200000004</v>
          </cell>
          <cell r="D1794">
            <v>1284288.7437700003</v>
          </cell>
          <cell r="E1794">
            <v>46935.629990000001</v>
          </cell>
          <cell r="F1794">
            <v>3779674.6801700001</v>
          </cell>
          <cell r="G1794">
            <v>1270036.8061200001</v>
          </cell>
          <cell r="H1794">
            <v>1589332.5319000001</v>
          </cell>
          <cell r="I1794">
            <v>673847.12725000002</v>
          </cell>
          <cell r="J1794">
            <v>560581.95822999999</v>
          </cell>
          <cell r="K1794">
            <v>54734.975680000003</v>
          </cell>
          <cell r="L1794">
            <v>426000.15719000017</v>
          </cell>
          <cell r="M1794">
            <v>1229535.28474</v>
          </cell>
          <cell r="N1794">
            <v>0</v>
          </cell>
          <cell r="O1794">
            <v>70116.333330000009</v>
          </cell>
          <cell r="P1794">
            <v>1138759.4750000001</v>
          </cell>
          <cell r="Q1794">
            <v>205331</v>
          </cell>
          <cell r="R1794">
            <v>974828.28620999993</v>
          </cell>
          <cell r="S1794">
            <v>758333.93807999999</v>
          </cell>
          <cell r="T1794">
            <v>45091</v>
          </cell>
          <cell r="U1794">
            <v>12478714.424739998</v>
          </cell>
          <cell r="V1794">
            <v>2772794.3149600001</v>
          </cell>
          <cell r="W1794">
            <v>15251508.739699997</v>
          </cell>
          <cell r="X1794">
            <v>1915163.0389499995</v>
          </cell>
          <cell r="Y1794">
            <v>219981.37673999998</v>
          </cell>
          <cell r="Z1794">
            <v>260753.10636000001</v>
          </cell>
          <cell r="AA1794">
            <v>2395897.5220499998</v>
          </cell>
          <cell r="AB1794">
            <v>190320.21687999999</v>
          </cell>
          <cell r="AC1794">
            <v>17837726.478629999</v>
          </cell>
          <cell r="AD1794">
            <v>14874611.946789999</v>
          </cell>
          <cell r="AE1794">
            <v>2963114.5318400003</v>
          </cell>
        </row>
        <row r="1795">
          <cell r="A1795">
            <v>37954</v>
          </cell>
          <cell r="B1795">
            <v>458761.37003999995</v>
          </cell>
          <cell r="C1795">
            <v>685319.44200000004</v>
          </cell>
          <cell r="D1795">
            <v>1284288.7437700003</v>
          </cell>
          <cell r="E1795">
            <v>46935.629990000001</v>
          </cell>
          <cell r="F1795">
            <v>3779674.6801700001</v>
          </cell>
          <cell r="G1795">
            <v>1270036.8061200001</v>
          </cell>
          <cell r="H1795">
            <v>1589332.5319000001</v>
          </cell>
          <cell r="I1795">
            <v>673847.12725000002</v>
          </cell>
          <cell r="J1795">
            <v>560581.95822999999</v>
          </cell>
          <cell r="K1795">
            <v>54734.975680000003</v>
          </cell>
          <cell r="L1795">
            <v>426000.15719000017</v>
          </cell>
          <cell r="M1795">
            <v>1229535.28474</v>
          </cell>
          <cell r="N1795">
            <v>0</v>
          </cell>
          <cell r="O1795">
            <v>70116.333330000009</v>
          </cell>
          <cell r="P1795">
            <v>1138759.4750000001</v>
          </cell>
          <cell r="Q1795">
            <v>205331</v>
          </cell>
          <cell r="R1795">
            <v>974828.28620999993</v>
          </cell>
          <cell r="S1795">
            <v>758333.93807999999</v>
          </cell>
          <cell r="T1795">
            <v>45091</v>
          </cell>
          <cell r="U1795">
            <v>12478714.424739998</v>
          </cell>
          <cell r="V1795">
            <v>2772794.3149600001</v>
          </cell>
          <cell r="W1795">
            <v>15251508.739699997</v>
          </cell>
          <cell r="X1795">
            <v>1915163.0389499995</v>
          </cell>
          <cell r="Y1795">
            <v>219981.37673999998</v>
          </cell>
          <cell r="Z1795">
            <v>260753.10636000001</v>
          </cell>
          <cell r="AA1795">
            <v>2395897.5220499998</v>
          </cell>
          <cell r="AB1795">
            <v>190320.21687999999</v>
          </cell>
          <cell r="AC1795">
            <v>17837726.478629999</v>
          </cell>
          <cell r="AD1795">
            <v>14874611.946789999</v>
          </cell>
          <cell r="AE1795">
            <v>2963114.5318400003</v>
          </cell>
        </row>
        <row r="1796">
          <cell r="A1796">
            <v>37955</v>
          </cell>
          <cell r="B1796">
            <v>458761.37003999995</v>
          </cell>
          <cell r="C1796">
            <v>685319.44200000004</v>
          </cell>
          <cell r="D1796">
            <v>1284288.7437700003</v>
          </cell>
          <cell r="E1796">
            <v>46935.629990000001</v>
          </cell>
          <cell r="F1796">
            <v>3779674.6801700001</v>
          </cell>
          <cell r="G1796">
            <v>1270036.8061200001</v>
          </cell>
          <cell r="H1796">
            <v>1589332.5319000001</v>
          </cell>
          <cell r="I1796">
            <v>673847.12725000002</v>
          </cell>
          <cell r="J1796">
            <v>560581.95822999999</v>
          </cell>
          <cell r="K1796">
            <v>54734.975680000003</v>
          </cell>
          <cell r="L1796">
            <v>426000.15719000017</v>
          </cell>
          <cell r="M1796">
            <v>1229535.28474</v>
          </cell>
          <cell r="N1796">
            <v>0</v>
          </cell>
          <cell r="O1796">
            <v>70116.333330000009</v>
          </cell>
          <cell r="P1796">
            <v>1138759.4750000001</v>
          </cell>
          <cell r="Q1796">
            <v>205331</v>
          </cell>
          <cell r="R1796">
            <v>974828.28620999993</v>
          </cell>
          <cell r="S1796">
            <v>758333.93807999999</v>
          </cell>
          <cell r="T1796">
            <v>45091</v>
          </cell>
          <cell r="U1796">
            <v>12478714.424739998</v>
          </cell>
          <cell r="V1796">
            <v>2772794.3149600001</v>
          </cell>
          <cell r="W1796">
            <v>15251508.739699997</v>
          </cell>
          <cell r="X1796">
            <v>1915163.0389499995</v>
          </cell>
          <cell r="Y1796">
            <v>219981.37673999998</v>
          </cell>
          <cell r="Z1796">
            <v>260753.10636000001</v>
          </cell>
          <cell r="AA1796">
            <v>2395897.5220499998</v>
          </cell>
          <cell r="AB1796">
            <v>191532.50876</v>
          </cell>
          <cell r="AC1796">
            <v>17838938.770509999</v>
          </cell>
          <cell r="AD1796">
            <v>14874611.946789999</v>
          </cell>
          <cell r="AE1796">
            <v>2964326.8237199998</v>
          </cell>
        </row>
        <row r="1797">
          <cell r="A1797">
            <v>37956</v>
          </cell>
          <cell r="B1797">
            <v>433597.72115999996</v>
          </cell>
          <cell r="C1797">
            <v>674159.53859999997</v>
          </cell>
          <cell r="D1797">
            <v>1267983.9422900002</v>
          </cell>
          <cell r="E1797">
            <v>65153.36563</v>
          </cell>
          <cell r="F1797">
            <v>3717413.7653899998</v>
          </cell>
          <cell r="G1797">
            <v>1271190.7199000001</v>
          </cell>
          <cell r="H1797">
            <v>1587104.82599</v>
          </cell>
          <cell r="I1797">
            <v>671964.11080000002</v>
          </cell>
          <cell r="J1797">
            <v>560631.15822999994</v>
          </cell>
          <cell r="K1797">
            <v>54806.870629999998</v>
          </cell>
          <cell r="L1797">
            <v>411962.43128999998</v>
          </cell>
          <cell r="M1797">
            <v>950137.28474000003</v>
          </cell>
          <cell r="N1797">
            <v>0</v>
          </cell>
          <cell r="O1797">
            <v>70039.993030000012</v>
          </cell>
          <cell r="P1797">
            <v>1138759.4750000001</v>
          </cell>
          <cell r="Q1797">
            <v>265768</v>
          </cell>
          <cell r="R1797">
            <v>976899.48827000009</v>
          </cell>
          <cell r="S1797">
            <v>757368.19684000011</v>
          </cell>
          <cell r="T1797">
            <v>0</v>
          </cell>
          <cell r="U1797">
            <v>12359091.540589998</v>
          </cell>
          <cell r="V1797">
            <v>2515849.3472000002</v>
          </cell>
          <cell r="W1797">
            <v>14874940.887789998</v>
          </cell>
          <cell r="X1797">
            <v>1914234.5686099997</v>
          </cell>
          <cell r="Y1797">
            <v>220149.62128999998</v>
          </cell>
          <cell r="Z1797">
            <v>260923.58186000001</v>
          </cell>
          <cell r="AA1797">
            <v>2395307.7717599999</v>
          </cell>
          <cell r="AB1797">
            <v>191505.54436999999</v>
          </cell>
          <cell r="AC1797">
            <v>17461754.203919996</v>
          </cell>
          <cell r="AD1797">
            <v>14754399.312349997</v>
          </cell>
          <cell r="AE1797">
            <v>2707354.89157</v>
          </cell>
        </row>
        <row r="1798">
          <cell r="A1798">
            <v>37957</v>
          </cell>
          <cell r="B1798">
            <v>432475.07522</v>
          </cell>
          <cell r="C1798">
            <v>675599.70079999999</v>
          </cell>
          <cell r="D1798">
            <v>1269107.8735</v>
          </cell>
          <cell r="E1798">
            <v>72384.847859999994</v>
          </cell>
          <cell r="F1798">
            <v>3703506.30865</v>
          </cell>
          <cell r="G1798">
            <v>1272487.3521700001</v>
          </cell>
          <cell r="H1798">
            <v>1586626.2696000002</v>
          </cell>
          <cell r="I1798">
            <v>671216.07184999995</v>
          </cell>
          <cell r="J1798">
            <v>560646.75821999996</v>
          </cell>
          <cell r="K1798">
            <v>54819.336620000002</v>
          </cell>
          <cell r="L1798">
            <v>414271.39978999994</v>
          </cell>
          <cell r="M1798">
            <v>909632.28475999995</v>
          </cell>
          <cell r="N1798">
            <v>0</v>
          </cell>
          <cell r="O1798">
            <v>70412.269899999999</v>
          </cell>
          <cell r="P1798">
            <v>1138759.4750000001</v>
          </cell>
          <cell r="Q1798">
            <v>265768</v>
          </cell>
          <cell r="R1798">
            <v>978097.17537000007</v>
          </cell>
          <cell r="S1798">
            <v>760108.69011999993</v>
          </cell>
          <cell r="T1798">
            <v>0</v>
          </cell>
          <cell r="U1798">
            <v>12351887.297789996</v>
          </cell>
          <cell r="V1798">
            <v>2484031.5916400002</v>
          </cell>
          <cell r="W1798">
            <v>14835918.889429998</v>
          </cell>
          <cell r="X1798">
            <v>1915990.7865500003</v>
          </cell>
          <cell r="Y1798">
            <v>220345.37553000002</v>
          </cell>
          <cell r="Z1798">
            <v>261644.33181</v>
          </cell>
          <cell r="AA1798">
            <v>2397980.49389</v>
          </cell>
          <cell r="AB1798">
            <v>191642.20616999999</v>
          </cell>
          <cell r="AC1798">
            <v>17425541.589489996</v>
          </cell>
          <cell r="AD1798">
            <v>14749867.791679997</v>
          </cell>
          <cell r="AE1798">
            <v>2675673.7978099999</v>
          </cell>
        </row>
        <row r="1799">
          <cell r="A1799">
            <v>37958</v>
          </cell>
          <cell r="B1799">
            <v>443542.52253999998</v>
          </cell>
          <cell r="C1799">
            <v>1296399.3285000001</v>
          </cell>
          <cell r="D1799">
            <v>1279192.45487</v>
          </cell>
          <cell r="E1799">
            <v>66513.248120000004</v>
          </cell>
          <cell r="F1799">
            <v>3692483.4133299999</v>
          </cell>
          <cell r="G1799">
            <v>1273567.2187300001</v>
          </cell>
          <cell r="H1799">
            <v>1586538.4756499999</v>
          </cell>
          <cell r="I1799">
            <v>671061.89930000005</v>
          </cell>
          <cell r="J1799">
            <v>560646.75827999995</v>
          </cell>
          <cell r="K1799">
            <v>54945.87758</v>
          </cell>
          <cell r="L1799">
            <v>411351.62008999987</v>
          </cell>
          <cell r="M1799">
            <v>907087.28474000003</v>
          </cell>
          <cell r="N1799">
            <v>0</v>
          </cell>
          <cell r="O1799">
            <v>70142.439440000002</v>
          </cell>
          <cell r="P1799">
            <v>1138759.4750000001</v>
          </cell>
          <cell r="Q1799">
            <v>265768</v>
          </cell>
          <cell r="R1799">
            <v>973337.23405000009</v>
          </cell>
          <cell r="S1799">
            <v>753459.43242999993</v>
          </cell>
          <cell r="T1799">
            <v>0</v>
          </cell>
          <cell r="U1799">
            <v>12348382.06301</v>
          </cell>
          <cell r="V1799">
            <v>3096414.6196400002</v>
          </cell>
          <cell r="W1799">
            <v>15444796.68265</v>
          </cell>
          <cell r="X1799">
            <v>1914480.7460199997</v>
          </cell>
          <cell r="Y1799">
            <v>221453.91356000002</v>
          </cell>
          <cell r="Z1799">
            <v>261936.46413000001</v>
          </cell>
          <cell r="AA1799">
            <v>2397871.1237099995</v>
          </cell>
          <cell r="AB1799">
            <v>191615.47764999999</v>
          </cell>
          <cell r="AC1799">
            <v>18034283.284010001</v>
          </cell>
          <cell r="AD1799">
            <v>14746253.186719999</v>
          </cell>
          <cell r="AE1799">
            <v>3288030.0972899999</v>
          </cell>
        </row>
        <row r="1800">
          <cell r="A1800">
            <v>37959</v>
          </cell>
          <cell r="B1800">
            <v>450026.94987000007</v>
          </cell>
          <cell r="C1800">
            <v>1286159.625</v>
          </cell>
          <cell r="D1800">
            <v>1265666.30195</v>
          </cell>
          <cell r="E1800">
            <v>65050.28054</v>
          </cell>
          <cell r="F1800">
            <v>3675788.0140099996</v>
          </cell>
          <cell r="G1800">
            <v>1276062.4493799999</v>
          </cell>
          <cell r="H1800">
            <v>1586614.97181</v>
          </cell>
          <cell r="I1800">
            <v>671075.91067000001</v>
          </cell>
          <cell r="J1800">
            <v>560646.75827999995</v>
          </cell>
          <cell r="K1800">
            <v>54935.554859999997</v>
          </cell>
          <cell r="L1800">
            <v>412322.66868999985</v>
          </cell>
          <cell r="M1800">
            <v>904177.28477999999</v>
          </cell>
          <cell r="N1800">
            <v>0</v>
          </cell>
          <cell r="O1800">
            <v>70088.939369999993</v>
          </cell>
          <cell r="P1800">
            <v>1138759.4750000001</v>
          </cell>
          <cell r="Q1800">
            <v>265768</v>
          </cell>
          <cell r="R1800">
            <v>973789.30825</v>
          </cell>
          <cell r="S1800">
            <v>755908.75835999998</v>
          </cell>
          <cell r="T1800">
            <v>0</v>
          </cell>
          <cell r="U1800">
            <v>12331039.302219998</v>
          </cell>
          <cell r="V1800">
            <v>3081801.9485999998</v>
          </cell>
          <cell r="W1800">
            <v>15412841.250819998</v>
          </cell>
          <cell r="X1800">
            <v>1916221.5738799996</v>
          </cell>
          <cell r="Y1800">
            <v>223499.00551000002</v>
          </cell>
          <cell r="Z1800">
            <v>262425.11148000002</v>
          </cell>
          <cell r="AA1800">
            <v>2402145.6908699996</v>
          </cell>
          <cell r="AB1800">
            <v>191634.67374</v>
          </cell>
          <cell r="AC1800">
            <v>18006621.615429997</v>
          </cell>
          <cell r="AD1800">
            <v>14733184.993089998</v>
          </cell>
          <cell r="AE1800">
            <v>3273436.6223400002</v>
          </cell>
        </row>
        <row r="1801">
          <cell r="A1801">
            <v>37960</v>
          </cell>
          <cell r="B1801">
            <v>463442.17494</v>
          </cell>
          <cell r="C1801">
            <v>1226399.3334999999</v>
          </cell>
          <cell r="D1801">
            <v>1247053.33287</v>
          </cell>
          <cell r="E1801">
            <v>79429.799220000001</v>
          </cell>
          <cell r="F1801">
            <v>3663459.8292399999</v>
          </cell>
          <cell r="G1801">
            <v>1278675.01346</v>
          </cell>
          <cell r="H1801">
            <v>1585328.8743000003</v>
          </cell>
          <cell r="I1801">
            <v>670861.7646900001</v>
          </cell>
          <cell r="J1801">
            <v>560694.75827999995</v>
          </cell>
          <cell r="K1801">
            <v>55036.293450000005</v>
          </cell>
          <cell r="L1801">
            <v>413804.17638999992</v>
          </cell>
          <cell r="M1801">
            <v>929714.28474000003</v>
          </cell>
          <cell r="N1801">
            <v>0</v>
          </cell>
          <cell r="O1801">
            <v>69359.660920000009</v>
          </cell>
          <cell r="P1801">
            <v>1138759.4750000001</v>
          </cell>
          <cell r="Q1801">
            <v>265768</v>
          </cell>
          <cell r="R1801">
            <v>973114.57306999993</v>
          </cell>
          <cell r="S1801">
            <v>756168.15578999987</v>
          </cell>
          <cell r="T1801">
            <v>0</v>
          </cell>
          <cell r="U1801">
            <v>12315063.324120002</v>
          </cell>
          <cell r="V1801">
            <v>3062006.1757399999</v>
          </cell>
          <cell r="W1801">
            <v>15377069.499860002</v>
          </cell>
          <cell r="X1801">
            <v>1914427.2453599998</v>
          </cell>
          <cell r="Y1801">
            <v>224074.64523999998</v>
          </cell>
          <cell r="Z1801">
            <v>262577.25589999999</v>
          </cell>
          <cell r="AA1801">
            <v>2401079.1464999998</v>
          </cell>
          <cell r="AB1801">
            <v>191644.14868000001</v>
          </cell>
          <cell r="AC1801">
            <v>17969792.795040004</v>
          </cell>
          <cell r="AD1801">
            <v>14716142.470620003</v>
          </cell>
          <cell r="AE1801">
            <v>3253650.3244200004</v>
          </cell>
        </row>
        <row r="1802">
          <cell r="A1802">
            <v>37961</v>
          </cell>
          <cell r="B1802">
            <v>463442.17494</v>
          </cell>
          <cell r="C1802">
            <v>1226399.3334999999</v>
          </cell>
          <cell r="D1802">
            <v>1247053.33287</v>
          </cell>
          <cell r="E1802">
            <v>79429.799220000001</v>
          </cell>
          <cell r="F1802">
            <v>3663459.8292399999</v>
          </cell>
          <cell r="G1802">
            <v>1278675.01346</v>
          </cell>
          <cell r="H1802">
            <v>1585328.8743000003</v>
          </cell>
          <cell r="I1802">
            <v>670861.7646900001</v>
          </cell>
          <cell r="J1802">
            <v>560694.75827999995</v>
          </cell>
          <cell r="K1802">
            <v>55036.293450000005</v>
          </cell>
          <cell r="L1802">
            <v>413804.17638999992</v>
          </cell>
          <cell r="M1802">
            <v>929714.28474000003</v>
          </cell>
          <cell r="N1802">
            <v>0</v>
          </cell>
          <cell r="O1802">
            <v>69359.660920000009</v>
          </cell>
          <cell r="P1802">
            <v>1138759.4750000001</v>
          </cell>
          <cell r="Q1802">
            <v>265768</v>
          </cell>
          <cell r="R1802">
            <v>973114.57306999993</v>
          </cell>
          <cell r="S1802">
            <v>756168.15578999987</v>
          </cell>
          <cell r="T1802">
            <v>0</v>
          </cell>
          <cell r="U1802">
            <v>12315063.324120002</v>
          </cell>
          <cell r="V1802">
            <v>3062006.1757399999</v>
          </cell>
          <cell r="W1802">
            <v>15377069.499860002</v>
          </cell>
          <cell r="X1802">
            <v>1914427.2453599998</v>
          </cell>
          <cell r="Y1802">
            <v>224074.64523999998</v>
          </cell>
          <cell r="Z1802">
            <v>262577.25589999999</v>
          </cell>
          <cell r="AA1802">
            <v>2401079.1464999998</v>
          </cell>
          <cell r="AB1802">
            <v>191644.14868000001</v>
          </cell>
          <cell r="AC1802">
            <v>17969792.795040004</v>
          </cell>
          <cell r="AD1802">
            <v>14716142.470620003</v>
          </cell>
          <cell r="AE1802">
            <v>3253650.3244200004</v>
          </cell>
        </row>
        <row r="1803">
          <cell r="A1803">
            <v>37962</v>
          </cell>
          <cell r="B1803">
            <v>463442.17494</v>
          </cell>
          <cell r="C1803">
            <v>1226399.3334999999</v>
          </cell>
          <cell r="D1803">
            <v>1247053.33287</v>
          </cell>
          <cell r="E1803">
            <v>79429.799220000001</v>
          </cell>
          <cell r="F1803">
            <v>3663459.8292399999</v>
          </cell>
          <cell r="G1803">
            <v>1278675.01346</v>
          </cell>
          <cell r="H1803">
            <v>1585328.8743000003</v>
          </cell>
          <cell r="I1803">
            <v>670861.7646900001</v>
          </cell>
          <cell r="J1803">
            <v>560694.75827999995</v>
          </cell>
          <cell r="K1803">
            <v>55036.293450000005</v>
          </cell>
          <cell r="L1803">
            <v>413804.17638999992</v>
          </cell>
          <cell r="M1803">
            <v>929714.28474000003</v>
          </cell>
          <cell r="N1803">
            <v>0</v>
          </cell>
          <cell r="O1803">
            <v>69359.660920000009</v>
          </cell>
          <cell r="P1803">
            <v>1138759.4750000001</v>
          </cell>
          <cell r="Q1803">
            <v>265768</v>
          </cell>
          <cell r="R1803">
            <v>973114.57306999993</v>
          </cell>
          <cell r="S1803">
            <v>756168.15578999987</v>
          </cell>
          <cell r="T1803">
            <v>0</v>
          </cell>
          <cell r="U1803">
            <v>12315063.324120002</v>
          </cell>
          <cell r="V1803">
            <v>3062006.1757399999</v>
          </cell>
          <cell r="W1803">
            <v>15377069.499860002</v>
          </cell>
          <cell r="X1803">
            <v>1914427.2453599998</v>
          </cell>
          <cell r="Y1803">
            <v>224074.64523999998</v>
          </cell>
          <cell r="Z1803">
            <v>262577.25589999999</v>
          </cell>
          <cell r="AA1803">
            <v>2401079.1464999998</v>
          </cell>
          <cell r="AB1803">
            <v>191644.14868000001</v>
          </cell>
          <cell r="AC1803">
            <v>17969792.795040004</v>
          </cell>
          <cell r="AD1803">
            <v>14716142.470620003</v>
          </cell>
          <cell r="AE1803">
            <v>3253650.3244200004</v>
          </cell>
        </row>
        <row r="1804">
          <cell r="A1804">
            <v>37963</v>
          </cell>
          <cell r="B1804">
            <v>463863.35295999999</v>
          </cell>
          <cell r="C1804">
            <v>1226399.3334999999</v>
          </cell>
          <cell r="D1804">
            <v>1248767.3603000001</v>
          </cell>
          <cell r="E1804">
            <v>95422.624890000006</v>
          </cell>
          <cell r="F1804">
            <v>3655533.2902600002</v>
          </cell>
          <cell r="G1804">
            <v>1278208.84929</v>
          </cell>
          <cell r="H1804">
            <v>1584727.10537</v>
          </cell>
          <cell r="I1804">
            <v>669793.81649999996</v>
          </cell>
          <cell r="J1804">
            <v>560694.75827999995</v>
          </cell>
          <cell r="K1804">
            <v>55091.077109999998</v>
          </cell>
          <cell r="L1804">
            <v>413787.71319000004</v>
          </cell>
          <cell r="M1804">
            <v>929714.28474000003</v>
          </cell>
          <cell r="N1804">
            <v>0</v>
          </cell>
          <cell r="O1804">
            <v>68957.949120000005</v>
          </cell>
          <cell r="P1804">
            <v>1138759.4750000001</v>
          </cell>
          <cell r="Q1804">
            <v>265768</v>
          </cell>
          <cell r="R1804">
            <v>973981.60749999993</v>
          </cell>
          <cell r="S1804">
            <v>749695.72489000007</v>
          </cell>
          <cell r="T1804">
            <v>0</v>
          </cell>
          <cell r="U1804">
            <v>12301167.321489999</v>
          </cell>
          <cell r="V1804">
            <v>3077999.00141</v>
          </cell>
          <cell r="W1804">
            <v>15379166.322899999</v>
          </cell>
          <cell r="X1804">
            <v>1913762.0972999998</v>
          </cell>
          <cell r="Y1804">
            <v>223835.82631999999</v>
          </cell>
          <cell r="Z1804">
            <v>262576.27645</v>
          </cell>
          <cell r="AA1804">
            <v>2400174.2000699998</v>
          </cell>
          <cell r="AB1804">
            <v>191644.14868000001</v>
          </cell>
          <cell r="AC1804">
            <v>17970984.67165</v>
          </cell>
          <cell r="AD1804">
            <v>14701341.521559998</v>
          </cell>
          <cell r="AE1804">
            <v>3269643.1500900001</v>
          </cell>
        </row>
        <row r="1805">
          <cell r="A1805">
            <v>37964</v>
          </cell>
          <cell r="B1805">
            <v>469290.56740000006</v>
          </cell>
          <cell r="C1805">
            <v>1341839.4772000001</v>
          </cell>
          <cell r="D1805">
            <v>1256878.4030299999</v>
          </cell>
          <cell r="E1805">
            <v>87821.690690000003</v>
          </cell>
          <cell r="F1805">
            <v>3651068.2623900003</v>
          </cell>
          <cell r="G1805">
            <v>1282837.7987699998</v>
          </cell>
          <cell r="H1805">
            <v>1585270.38512</v>
          </cell>
          <cell r="I1805">
            <v>669640.46187</v>
          </cell>
          <cell r="J1805">
            <v>855778.75827999995</v>
          </cell>
          <cell r="K1805">
            <v>55230.340190000003</v>
          </cell>
          <cell r="L1805">
            <v>405780.85239000001</v>
          </cell>
          <cell r="M1805">
            <v>946478.28472</v>
          </cell>
          <cell r="N1805">
            <v>0</v>
          </cell>
          <cell r="O1805">
            <v>68764.183290000001</v>
          </cell>
          <cell r="P1805">
            <v>1138759.4750000001</v>
          </cell>
          <cell r="Q1805">
            <v>265768</v>
          </cell>
          <cell r="R1805">
            <v>982140.39452000009</v>
          </cell>
          <cell r="S1805">
            <v>746386.31979999994</v>
          </cell>
          <cell r="T1805">
            <v>0</v>
          </cell>
          <cell r="U1805">
            <v>12312047.443769999</v>
          </cell>
          <cell r="V1805">
            <v>3497686.2108900002</v>
          </cell>
          <cell r="W1805">
            <v>15809733.65466</v>
          </cell>
          <cell r="X1805">
            <v>1917281.6417399999</v>
          </cell>
          <cell r="Y1805">
            <v>224517.29899000001</v>
          </cell>
          <cell r="Z1805">
            <v>262798.93426000001</v>
          </cell>
          <cell r="AA1805">
            <v>2404597.8749899999</v>
          </cell>
          <cell r="AB1805">
            <v>191564.31573999999</v>
          </cell>
          <cell r="AC1805">
            <v>18405895.845389999</v>
          </cell>
          <cell r="AD1805">
            <v>14716645.318759998</v>
          </cell>
          <cell r="AE1805">
            <v>3689250.5266299997</v>
          </cell>
        </row>
        <row r="1806">
          <cell r="A1806">
            <v>37965</v>
          </cell>
          <cell r="B1806">
            <v>461357.36530999996</v>
          </cell>
          <cell r="C1806">
            <v>1157279.5120000001</v>
          </cell>
          <cell r="D1806">
            <v>1249020.5138300001</v>
          </cell>
          <cell r="E1806">
            <v>84087.820229999998</v>
          </cell>
          <cell r="F1806">
            <v>3655581.1159900003</v>
          </cell>
          <cell r="G1806">
            <v>1283945.8092099999</v>
          </cell>
          <cell r="H1806">
            <v>1585027.0643000002</v>
          </cell>
          <cell r="I1806">
            <v>669602.27348000009</v>
          </cell>
          <cell r="J1806">
            <v>855778.75827999995</v>
          </cell>
          <cell r="K1806">
            <v>55386.745779999997</v>
          </cell>
          <cell r="L1806">
            <v>407083.90978999995</v>
          </cell>
          <cell r="M1806">
            <v>945913.28474000003</v>
          </cell>
          <cell r="N1806">
            <v>0</v>
          </cell>
          <cell r="O1806">
            <v>68916.483229999998</v>
          </cell>
          <cell r="P1806">
            <v>1138759.4750000001</v>
          </cell>
          <cell r="Q1806">
            <v>265768</v>
          </cell>
          <cell r="R1806">
            <v>983416.26108000008</v>
          </cell>
          <cell r="S1806">
            <v>748045.44651000004</v>
          </cell>
          <cell r="T1806">
            <v>0</v>
          </cell>
          <cell r="U1806">
            <v>12306142.463509999</v>
          </cell>
          <cell r="V1806">
            <v>3308827.37525</v>
          </cell>
          <cell r="W1806">
            <v>15614969.83876</v>
          </cell>
          <cell r="X1806">
            <v>1919698.4768999997</v>
          </cell>
          <cell r="Y1806">
            <v>224185.35279999999</v>
          </cell>
          <cell r="Z1806">
            <v>262880.22480999999</v>
          </cell>
          <cell r="AA1806">
            <v>2406764.0545099997</v>
          </cell>
          <cell r="AB1806">
            <v>191609.78435</v>
          </cell>
          <cell r="AC1806">
            <v>18213343.677620001</v>
          </cell>
          <cell r="AD1806">
            <v>14712906.518019998</v>
          </cell>
          <cell r="AE1806">
            <v>3500437.1595999999</v>
          </cell>
        </row>
        <row r="1807">
          <cell r="A1807">
            <v>37966</v>
          </cell>
          <cell r="B1807">
            <v>584981.2257800001</v>
          </cell>
          <cell r="C1807">
            <v>1150319.6510000001</v>
          </cell>
          <cell r="D1807">
            <v>1265206.7961299999</v>
          </cell>
          <cell r="E1807">
            <v>55405.057130000001</v>
          </cell>
          <cell r="F1807">
            <v>3644433.4531100001</v>
          </cell>
          <cell r="G1807">
            <v>1284533.5249099999</v>
          </cell>
          <cell r="H1807">
            <v>1583947.2013300001</v>
          </cell>
          <cell r="I1807">
            <v>669508.35466999991</v>
          </cell>
          <cell r="J1807">
            <v>855778.75827999995</v>
          </cell>
          <cell r="K1807">
            <v>55661.220789999999</v>
          </cell>
          <cell r="L1807">
            <v>405643.15308999992</v>
          </cell>
          <cell r="M1807">
            <v>962165.28475999995</v>
          </cell>
          <cell r="N1807">
            <v>0</v>
          </cell>
          <cell r="O1807">
            <v>69122.724090000003</v>
          </cell>
          <cell r="P1807">
            <v>1138759.4750000001</v>
          </cell>
          <cell r="Q1807">
            <v>265768</v>
          </cell>
          <cell r="R1807">
            <v>979514.13387000002</v>
          </cell>
          <cell r="S1807">
            <v>751317.85227999999</v>
          </cell>
          <cell r="T1807">
            <v>0</v>
          </cell>
          <cell r="U1807">
            <v>12432629.115050001</v>
          </cell>
          <cell r="V1807">
            <v>3289436.7511700001</v>
          </cell>
          <cell r="W1807">
            <v>15722065.866220001</v>
          </cell>
          <cell r="X1807">
            <v>1918156.9237699998</v>
          </cell>
          <cell r="Y1807">
            <v>225152.14937</v>
          </cell>
          <cell r="Z1807">
            <v>263124.58979</v>
          </cell>
          <cell r="AA1807">
            <v>2406433.6629300001</v>
          </cell>
          <cell r="AB1807">
            <v>191573.18083999999</v>
          </cell>
          <cell r="AC1807">
            <v>18320072.709990002</v>
          </cell>
          <cell r="AD1807">
            <v>14839062.777980002</v>
          </cell>
          <cell r="AE1807">
            <v>3481009.9320100001</v>
          </cell>
        </row>
        <row r="1808">
          <cell r="A1808">
            <v>37967</v>
          </cell>
          <cell r="B1808">
            <v>571751.05065000011</v>
          </cell>
          <cell r="C1808">
            <v>1156399.0917</v>
          </cell>
          <cell r="D1808">
            <v>1267942.7754899999</v>
          </cell>
          <cell r="E1808">
            <v>66281.994919999997</v>
          </cell>
          <cell r="F1808">
            <v>3643100.4885</v>
          </cell>
          <cell r="G1808">
            <v>1286072.3804800001</v>
          </cell>
          <cell r="H1808">
            <v>1582978.05418</v>
          </cell>
          <cell r="I1808">
            <v>669044.53527000011</v>
          </cell>
          <cell r="J1808">
            <v>855790.75827999995</v>
          </cell>
          <cell r="K1808">
            <v>55789.52259</v>
          </cell>
          <cell r="L1808">
            <v>400490.49728999985</v>
          </cell>
          <cell r="M1808">
            <v>892080.28474000003</v>
          </cell>
          <cell r="N1808">
            <v>0</v>
          </cell>
          <cell r="O1808">
            <v>69132.1204</v>
          </cell>
          <cell r="P1808">
            <v>1138759.4750000001</v>
          </cell>
          <cell r="Q1808">
            <v>265768</v>
          </cell>
          <cell r="R1808">
            <v>983889.61676000012</v>
          </cell>
          <cell r="S1808">
            <v>748734.46430999995</v>
          </cell>
          <cell r="T1808">
            <v>0</v>
          </cell>
          <cell r="U1808">
            <v>12417684.98092</v>
          </cell>
          <cell r="V1808">
            <v>3236320.1296399999</v>
          </cell>
          <cell r="W1808">
            <v>15654005.11056</v>
          </cell>
          <cell r="X1808">
            <v>1920312.9266399995</v>
          </cell>
          <cell r="Y1808">
            <v>225071.43194000001</v>
          </cell>
          <cell r="Z1808">
            <v>263126.75131000002</v>
          </cell>
          <cell r="AA1808">
            <v>2408511.1098899995</v>
          </cell>
          <cell r="AB1808">
            <v>191675.98219000001</v>
          </cell>
          <cell r="AC1808">
            <v>18254192.202640001</v>
          </cell>
          <cell r="AD1808">
            <v>14826196.090809999</v>
          </cell>
          <cell r="AE1808">
            <v>3427996.1118299998</v>
          </cell>
        </row>
        <row r="1809">
          <cell r="A1809">
            <v>37968</v>
          </cell>
          <cell r="B1809">
            <v>571751.05065000011</v>
          </cell>
          <cell r="C1809">
            <v>1156399.0917</v>
          </cell>
          <cell r="D1809">
            <v>1267942.7754899999</v>
          </cell>
          <cell r="E1809">
            <v>66281.994919999997</v>
          </cell>
          <cell r="F1809">
            <v>3643100.4885</v>
          </cell>
          <cell r="G1809">
            <v>1286072.3804800001</v>
          </cell>
          <cell r="H1809">
            <v>1582978.05418</v>
          </cell>
          <cell r="I1809">
            <v>669044.53527000011</v>
          </cell>
          <cell r="J1809">
            <v>855790.75827999995</v>
          </cell>
          <cell r="K1809">
            <v>55789.52259</v>
          </cell>
          <cell r="L1809">
            <v>400490.49728999985</v>
          </cell>
          <cell r="M1809">
            <v>892080.28474000003</v>
          </cell>
          <cell r="N1809">
            <v>0</v>
          </cell>
          <cell r="O1809">
            <v>69132.1204</v>
          </cell>
          <cell r="P1809">
            <v>1138759.4750000001</v>
          </cell>
          <cell r="Q1809">
            <v>265768</v>
          </cell>
          <cell r="R1809">
            <v>983889.61676000012</v>
          </cell>
          <cell r="S1809">
            <v>748734.46430999995</v>
          </cell>
          <cell r="T1809">
            <v>0</v>
          </cell>
          <cell r="U1809">
            <v>12417684.98092</v>
          </cell>
          <cell r="V1809">
            <v>3236320.1296399999</v>
          </cell>
          <cell r="W1809">
            <v>15654005.11056</v>
          </cell>
          <cell r="X1809">
            <v>1920312.9266399995</v>
          </cell>
          <cell r="Y1809">
            <v>225071.43194000001</v>
          </cell>
          <cell r="Z1809">
            <v>263126.75131000002</v>
          </cell>
          <cell r="AA1809">
            <v>2408511.1098899995</v>
          </cell>
          <cell r="AB1809">
            <v>191675.98219000001</v>
          </cell>
          <cell r="AC1809">
            <v>18254192.202640001</v>
          </cell>
          <cell r="AD1809">
            <v>14826196.090809999</v>
          </cell>
          <cell r="AE1809">
            <v>3427996.1118299998</v>
          </cell>
        </row>
        <row r="1810">
          <cell r="A1810">
            <v>37969</v>
          </cell>
          <cell r="B1810">
            <v>571751.05065000011</v>
          </cell>
          <cell r="C1810">
            <v>1156399.0917</v>
          </cell>
          <cell r="D1810">
            <v>1267942.7754899999</v>
          </cell>
          <cell r="E1810">
            <v>66281.994919999997</v>
          </cell>
          <cell r="F1810">
            <v>3643100.4885</v>
          </cell>
          <cell r="G1810">
            <v>1286072.3804800001</v>
          </cell>
          <cell r="H1810">
            <v>1582978.05418</v>
          </cell>
          <cell r="I1810">
            <v>669044.53527000011</v>
          </cell>
          <cell r="J1810">
            <v>855790.75827999995</v>
          </cell>
          <cell r="K1810">
            <v>55789.52259</v>
          </cell>
          <cell r="L1810">
            <v>400490.49728999985</v>
          </cell>
          <cell r="M1810">
            <v>892080.28474000003</v>
          </cell>
          <cell r="N1810">
            <v>0</v>
          </cell>
          <cell r="O1810">
            <v>69132.1204</v>
          </cell>
          <cell r="P1810">
            <v>1138759.4750000001</v>
          </cell>
          <cell r="Q1810">
            <v>265768</v>
          </cell>
          <cell r="R1810">
            <v>983889.61676000012</v>
          </cell>
          <cell r="S1810">
            <v>748734.46430999995</v>
          </cell>
          <cell r="T1810">
            <v>0</v>
          </cell>
          <cell r="U1810">
            <v>12417684.98092</v>
          </cell>
          <cell r="V1810">
            <v>3236320.1296399999</v>
          </cell>
          <cell r="W1810">
            <v>15654005.11056</v>
          </cell>
          <cell r="X1810">
            <v>1920312.9266399995</v>
          </cell>
          <cell r="Y1810">
            <v>225071.43194000001</v>
          </cell>
          <cell r="Z1810">
            <v>263126.75131000002</v>
          </cell>
          <cell r="AA1810">
            <v>2408511.1098899995</v>
          </cell>
          <cell r="AB1810">
            <v>191675.98219000001</v>
          </cell>
          <cell r="AC1810">
            <v>18254192.202640001</v>
          </cell>
          <cell r="AD1810">
            <v>14826196.090809999</v>
          </cell>
          <cell r="AE1810">
            <v>3427996.1118299998</v>
          </cell>
        </row>
        <row r="1811">
          <cell r="A1811">
            <v>37970</v>
          </cell>
          <cell r="B1811">
            <v>596958.52641000005</v>
          </cell>
          <cell r="C1811">
            <v>1122559.2549999999</v>
          </cell>
          <cell r="D1811">
            <v>1304080.3696000001</v>
          </cell>
          <cell r="E1811">
            <v>82086.73195999999</v>
          </cell>
          <cell r="F1811">
            <v>3633569.602919999</v>
          </cell>
          <cell r="G1811">
            <v>1286695.1252000001</v>
          </cell>
          <cell r="H1811">
            <v>1581719.6376</v>
          </cell>
          <cell r="I1811">
            <v>667904.38480999996</v>
          </cell>
          <cell r="J1811">
            <v>855844.75827999995</v>
          </cell>
          <cell r="K1811">
            <v>55727.77895</v>
          </cell>
          <cell r="L1811">
            <v>388008.38660999993</v>
          </cell>
          <cell r="M1811">
            <v>861914.28471000004</v>
          </cell>
          <cell r="N1811">
            <v>0</v>
          </cell>
          <cell r="O1811">
            <v>69059.040309999997</v>
          </cell>
          <cell r="P1811">
            <v>1138759.4750000001</v>
          </cell>
          <cell r="Q1811">
            <v>265768</v>
          </cell>
          <cell r="R1811">
            <v>976003.55341999989</v>
          </cell>
          <cell r="S1811">
            <v>749546.88985999988</v>
          </cell>
          <cell r="T1811">
            <v>0</v>
          </cell>
          <cell r="U1811">
            <v>12448032.770690002</v>
          </cell>
          <cell r="V1811">
            <v>3188173.0299499999</v>
          </cell>
          <cell r="W1811">
            <v>15636205.800640002</v>
          </cell>
          <cell r="X1811">
            <v>1917679.0467300001</v>
          </cell>
          <cell r="Y1811">
            <v>226229.17194999999</v>
          </cell>
          <cell r="Z1811">
            <v>263181.18657000002</v>
          </cell>
          <cell r="AA1811">
            <v>2407089.4052499998</v>
          </cell>
          <cell r="AB1811">
            <v>191683.97362999999</v>
          </cell>
          <cell r="AC1811">
            <v>18234979.17952</v>
          </cell>
          <cell r="AD1811">
            <v>14855122.175940001</v>
          </cell>
          <cell r="AE1811">
            <v>3379857.0035799998</v>
          </cell>
        </row>
        <row r="1812">
          <cell r="A1812">
            <v>37971</v>
          </cell>
          <cell r="B1812">
            <v>740251.18145999999</v>
          </cell>
          <cell r="C1812">
            <v>893519.63060000003</v>
          </cell>
          <cell r="D1812">
            <v>1302660.8744300001</v>
          </cell>
          <cell r="E1812">
            <v>84322.815560000003</v>
          </cell>
          <cell r="F1812">
            <v>3621347.1148899994</v>
          </cell>
          <cell r="G1812">
            <v>1289400.9692800001</v>
          </cell>
          <cell r="H1812">
            <v>1581045.5853399998</v>
          </cell>
          <cell r="I1812">
            <v>667713.22031000012</v>
          </cell>
          <cell r="J1812">
            <v>855844.75827999995</v>
          </cell>
          <cell r="K1812">
            <v>55872.067020000002</v>
          </cell>
          <cell r="L1812">
            <v>390225.25360999978</v>
          </cell>
          <cell r="M1812">
            <v>853175.61476000003</v>
          </cell>
          <cell r="N1812">
            <v>0</v>
          </cell>
          <cell r="O1812">
            <v>68063.766969999997</v>
          </cell>
          <cell r="P1812">
            <v>1138759.4750000001</v>
          </cell>
          <cell r="Q1812">
            <v>265768</v>
          </cell>
          <cell r="R1812">
            <v>977218.37283999997</v>
          </cell>
          <cell r="S1812">
            <v>743596.24948</v>
          </cell>
          <cell r="T1812">
            <v>0</v>
          </cell>
          <cell r="U1812">
            <v>12576154.13063</v>
          </cell>
          <cell r="V1812">
            <v>2952630.8191999998</v>
          </cell>
          <cell r="W1812">
            <v>15528784.949829999</v>
          </cell>
          <cell r="X1812">
            <v>1918281.5160499997</v>
          </cell>
          <cell r="Y1812">
            <v>226518.83024000001</v>
          </cell>
          <cell r="Z1812">
            <v>263173.73165000003</v>
          </cell>
          <cell r="AA1812">
            <v>2407974.0779399998</v>
          </cell>
          <cell r="AB1812">
            <v>192035.30830999999</v>
          </cell>
          <cell r="AC1812">
            <v>18128794.336079996</v>
          </cell>
          <cell r="AD1812">
            <v>14984128.20857</v>
          </cell>
          <cell r="AE1812">
            <v>3144666.12751</v>
          </cell>
        </row>
        <row r="1813">
          <cell r="A1813">
            <v>37972</v>
          </cell>
          <cell r="B1813">
            <v>667483.10687999998</v>
          </cell>
          <cell r="C1813">
            <v>855119.51439999999</v>
          </cell>
          <cell r="D1813">
            <v>1295029.6134000001</v>
          </cell>
          <cell r="E1813">
            <v>53934.365880000005</v>
          </cell>
          <cell r="F1813">
            <v>3616606.0229299995</v>
          </cell>
          <cell r="G1813">
            <v>1291879.6961699999</v>
          </cell>
          <cell r="H1813">
            <v>1580861.7784600002</v>
          </cell>
          <cell r="I1813">
            <v>667591.53370000003</v>
          </cell>
          <cell r="J1813">
            <v>855844.75827999995</v>
          </cell>
          <cell r="K1813">
            <v>56053.963360000002</v>
          </cell>
          <cell r="L1813">
            <v>394326.21990000014</v>
          </cell>
          <cell r="M1813">
            <v>883798.61477999995</v>
          </cell>
          <cell r="N1813">
            <v>0</v>
          </cell>
          <cell r="O1813">
            <v>68126.780509999997</v>
          </cell>
          <cell r="P1813">
            <v>1138759.4750000001</v>
          </cell>
          <cell r="Q1813">
            <v>265768</v>
          </cell>
          <cell r="R1813">
            <v>977753.94785999984</v>
          </cell>
          <cell r="S1813">
            <v>745207.40362000011</v>
          </cell>
          <cell r="T1813">
            <v>119852</v>
          </cell>
          <cell r="U1813">
            <v>12499679.541789999</v>
          </cell>
          <cell r="V1813">
            <v>3034317.2533400003</v>
          </cell>
          <cell r="W1813">
            <v>15533996.79513</v>
          </cell>
          <cell r="X1813">
            <v>1918493.5566199999</v>
          </cell>
          <cell r="Y1813">
            <v>227460.04133000001</v>
          </cell>
          <cell r="Z1813">
            <v>263330.91035000002</v>
          </cell>
          <cell r="AA1813">
            <v>2409284.5082999999</v>
          </cell>
          <cell r="AB1813">
            <v>191673.02619</v>
          </cell>
          <cell r="AC1813">
            <v>18134954.32962</v>
          </cell>
          <cell r="AD1813">
            <v>14908964.05009</v>
          </cell>
          <cell r="AE1813">
            <v>3225990.2795299999</v>
          </cell>
        </row>
        <row r="1814">
          <cell r="A1814">
            <v>37973</v>
          </cell>
          <cell r="B1814">
            <v>679417.91988000006</v>
          </cell>
          <cell r="C1814">
            <v>586799.24300000002</v>
          </cell>
          <cell r="D1814">
            <v>1313057.15818</v>
          </cell>
          <cell r="E1814">
            <v>48674.380870000001</v>
          </cell>
          <cell r="F1814">
            <v>3618613.8137199995</v>
          </cell>
          <cell r="G1814">
            <v>1296048.6349800001</v>
          </cell>
          <cell r="H1814">
            <v>1579921.5882300001</v>
          </cell>
          <cell r="I1814">
            <v>668272.47353000008</v>
          </cell>
          <cell r="J1814">
            <v>855195.59282999998</v>
          </cell>
          <cell r="K1814">
            <v>56407.097840000002</v>
          </cell>
          <cell r="L1814">
            <v>390246.07941000001</v>
          </cell>
          <cell r="M1814">
            <v>848697.61477999995</v>
          </cell>
          <cell r="N1814">
            <v>0</v>
          </cell>
          <cell r="O1814">
            <v>67812.319369999997</v>
          </cell>
          <cell r="P1814">
            <v>1138759.4750000001</v>
          </cell>
          <cell r="Q1814">
            <v>265768</v>
          </cell>
          <cell r="R1814">
            <v>978032.36276000005</v>
          </cell>
          <cell r="S1814">
            <v>742602.29132000008</v>
          </cell>
          <cell r="T1814">
            <v>0</v>
          </cell>
          <cell r="U1814">
            <v>12529191.21422</v>
          </cell>
          <cell r="V1814">
            <v>2605134.8314800002</v>
          </cell>
          <cell r="W1814">
            <v>15134326.045700001</v>
          </cell>
          <cell r="X1814">
            <v>1919387.7503</v>
          </cell>
          <cell r="Y1814">
            <v>227981.19801000002</v>
          </cell>
          <cell r="Z1814">
            <v>279718.73507999995</v>
          </cell>
          <cell r="AA1814">
            <v>2427087.6833899999</v>
          </cell>
          <cell r="AB1814">
            <v>191618.29655999999</v>
          </cell>
          <cell r="AC1814">
            <v>17753032.025650002</v>
          </cell>
          <cell r="AD1814">
            <v>14956278.897610001</v>
          </cell>
          <cell r="AE1814">
            <v>2796753.1280399999</v>
          </cell>
        </row>
        <row r="1815">
          <cell r="A1815">
            <v>37974</v>
          </cell>
          <cell r="B1815">
            <v>654439.49518999993</v>
          </cell>
          <cell r="C1815">
            <v>578239.53039999993</v>
          </cell>
          <cell r="D1815">
            <v>1306782.2609300001</v>
          </cell>
          <cell r="E1815">
            <v>68032.54873000001</v>
          </cell>
          <cell r="F1815">
            <v>3667997.5350799998</v>
          </cell>
          <cell r="G1815">
            <v>1296574.91604</v>
          </cell>
          <cell r="H1815">
            <v>1578855.00881</v>
          </cell>
          <cell r="I1815">
            <v>678318.39033999993</v>
          </cell>
          <cell r="J1815">
            <v>846527.72898999997</v>
          </cell>
          <cell r="K1815">
            <v>56672.612120000005</v>
          </cell>
          <cell r="L1815">
            <v>386288.10421000002</v>
          </cell>
          <cell r="M1815">
            <v>846840.28474000003</v>
          </cell>
          <cell r="N1815">
            <v>0</v>
          </cell>
          <cell r="O1815">
            <v>67500.733940000006</v>
          </cell>
          <cell r="P1815">
            <v>1138759.4750000001</v>
          </cell>
          <cell r="Q1815">
            <v>265768</v>
          </cell>
          <cell r="R1815">
            <v>982435.36236999987</v>
          </cell>
          <cell r="S1815">
            <v>742682.33095999993</v>
          </cell>
          <cell r="T1815">
            <v>0</v>
          </cell>
          <cell r="U1815">
            <v>12557306.224990001</v>
          </cell>
          <cell r="V1815">
            <v>2605408.0928600002</v>
          </cell>
          <cell r="W1815">
            <v>15162714.317850001</v>
          </cell>
          <cell r="X1815">
            <v>1918732.0430399997</v>
          </cell>
          <cell r="Y1815">
            <v>228369.63732000001</v>
          </cell>
          <cell r="Z1815">
            <v>290624.85159999999</v>
          </cell>
          <cell r="AA1815">
            <v>2437726.5319599998</v>
          </cell>
          <cell r="AB1815">
            <v>191594.77223</v>
          </cell>
          <cell r="AC1815">
            <v>17792035.62204</v>
          </cell>
          <cell r="AD1815">
            <v>14995032.75695</v>
          </cell>
          <cell r="AE1815">
            <v>2797002.86509</v>
          </cell>
        </row>
        <row r="1816">
          <cell r="A1816">
            <v>37975</v>
          </cell>
          <cell r="B1816">
            <v>654439.49518999993</v>
          </cell>
          <cell r="C1816">
            <v>578239.53039999993</v>
          </cell>
          <cell r="D1816">
            <v>1306782.2609300001</v>
          </cell>
          <cell r="E1816">
            <v>68032.54873000001</v>
          </cell>
          <cell r="F1816">
            <v>3667997.5350799998</v>
          </cell>
          <cell r="G1816">
            <v>1296574.91604</v>
          </cell>
          <cell r="H1816">
            <v>1578855.00881</v>
          </cell>
          <cell r="I1816">
            <v>678318.39033999993</v>
          </cell>
          <cell r="J1816">
            <v>846527.72898999997</v>
          </cell>
          <cell r="K1816">
            <v>56672.612120000005</v>
          </cell>
          <cell r="L1816">
            <v>386288.10421000002</v>
          </cell>
          <cell r="M1816">
            <v>846840.28474000003</v>
          </cell>
          <cell r="N1816">
            <v>0</v>
          </cell>
          <cell r="O1816">
            <v>67500.733940000006</v>
          </cell>
          <cell r="P1816">
            <v>1138759.4750000001</v>
          </cell>
          <cell r="Q1816">
            <v>265768</v>
          </cell>
          <cell r="R1816">
            <v>982435.36236999987</v>
          </cell>
          <cell r="S1816">
            <v>742682.33095999993</v>
          </cell>
          <cell r="T1816">
            <v>0</v>
          </cell>
          <cell r="U1816">
            <v>12557306.224990001</v>
          </cell>
          <cell r="V1816">
            <v>2605408.0928600002</v>
          </cell>
          <cell r="W1816">
            <v>15162714.317850001</v>
          </cell>
          <cell r="X1816">
            <v>1918732.0430399997</v>
          </cell>
          <cell r="Y1816">
            <v>228369.63732000001</v>
          </cell>
          <cell r="Z1816">
            <v>290624.85159999999</v>
          </cell>
          <cell r="AA1816">
            <v>2437726.5319599998</v>
          </cell>
          <cell r="AB1816">
            <v>191594.77223</v>
          </cell>
          <cell r="AC1816">
            <v>17792035.62204</v>
          </cell>
          <cell r="AD1816">
            <v>14995032.75695</v>
          </cell>
          <cell r="AE1816">
            <v>2797002.86509</v>
          </cell>
        </row>
        <row r="1817">
          <cell r="A1817">
            <v>37976</v>
          </cell>
          <cell r="B1817">
            <v>654439.49518999993</v>
          </cell>
          <cell r="C1817">
            <v>578239.53039999993</v>
          </cell>
          <cell r="D1817">
            <v>1306782.2609300001</v>
          </cell>
          <cell r="E1817">
            <v>68032.54873000001</v>
          </cell>
          <cell r="F1817">
            <v>3667997.5350799998</v>
          </cell>
          <cell r="G1817">
            <v>1296574.91604</v>
          </cell>
          <cell r="H1817">
            <v>1578855.00881</v>
          </cell>
          <cell r="I1817">
            <v>678318.39033999993</v>
          </cell>
          <cell r="J1817">
            <v>846527.72898999997</v>
          </cell>
          <cell r="K1817">
            <v>56672.612120000005</v>
          </cell>
          <cell r="L1817">
            <v>386288.10421000002</v>
          </cell>
          <cell r="M1817">
            <v>846840.28474000003</v>
          </cell>
          <cell r="N1817">
            <v>0</v>
          </cell>
          <cell r="O1817">
            <v>67500.733940000006</v>
          </cell>
          <cell r="P1817">
            <v>1138759.4750000001</v>
          </cell>
          <cell r="Q1817">
            <v>265768</v>
          </cell>
          <cell r="R1817">
            <v>982435.36236999987</v>
          </cell>
          <cell r="S1817">
            <v>742682.33095999993</v>
          </cell>
          <cell r="T1817">
            <v>0</v>
          </cell>
          <cell r="U1817">
            <v>12557306.224990001</v>
          </cell>
          <cell r="V1817">
            <v>2605408.0928600002</v>
          </cell>
          <cell r="W1817">
            <v>15162714.317850001</v>
          </cell>
          <cell r="X1817">
            <v>1918732.0430399997</v>
          </cell>
          <cell r="Y1817">
            <v>228369.63732000001</v>
          </cell>
          <cell r="Z1817">
            <v>290624.85159999999</v>
          </cell>
          <cell r="AA1817">
            <v>2437726.5319599998</v>
          </cell>
          <cell r="AB1817">
            <v>191594.77223</v>
          </cell>
          <cell r="AC1817">
            <v>17792035.62204</v>
          </cell>
          <cell r="AD1817">
            <v>14995032.75695</v>
          </cell>
          <cell r="AE1817">
            <v>2797002.86509</v>
          </cell>
        </row>
        <row r="1818">
          <cell r="A1818">
            <v>37977</v>
          </cell>
          <cell r="B1818">
            <v>568079.71035999991</v>
          </cell>
          <cell r="C1818">
            <v>514559.48800000001</v>
          </cell>
          <cell r="D1818">
            <v>1360620.00251</v>
          </cell>
          <cell r="E1818">
            <v>77479.217930000013</v>
          </cell>
          <cell r="F1818">
            <v>3742469.6885500001</v>
          </cell>
          <cell r="G1818">
            <v>1296847.80715</v>
          </cell>
          <cell r="H1818">
            <v>1577863.5752099999</v>
          </cell>
          <cell r="I1818">
            <v>677381.84500999993</v>
          </cell>
          <cell r="J1818">
            <v>846347.72898999997</v>
          </cell>
          <cell r="K1818">
            <v>57663.355049999998</v>
          </cell>
          <cell r="L1818">
            <v>377776.32041000016</v>
          </cell>
          <cell r="M1818">
            <v>861626.28474000003</v>
          </cell>
          <cell r="N1818">
            <v>0</v>
          </cell>
          <cell r="O1818">
            <v>67830.525710000002</v>
          </cell>
          <cell r="P1818">
            <v>1138759.4750000001</v>
          </cell>
          <cell r="Q1818">
            <v>265768</v>
          </cell>
          <cell r="R1818">
            <v>980608.1595699999</v>
          </cell>
          <cell r="S1818">
            <v>740578.02804</v>
          </cell>
          <cell r="T1818">
            <v>20796</v>
          </cell>
          <cell r="U1818">
            <v>12586478.492569998</v>
          </cell>
          <cell r="V1818">
            <v>2586576.7196599999</v>
          </cell>
          <cell r="W1818">
            <v>15173055.212229997</v>
          </cell>
          <cell r="X1818">
            <v>1915944.1408899999</v>
          </cell>
          <cell r="Y1818">
            <v>230740.24862</v>
          </cell>
          <cell r="Z1818">
            <v>291003.64314999996</v>
          </cell>
          <cell r="AA1818">
            <v>2437688.03266</v>
          </cell>
          <cell r="AB1818">
            <v>191551.76280999999</v>
          </cell>
          <cell r="AC1818">
            <v>17802295.007699996</v>
          </cell>
          <cell r="AD1818">
            <v>15024166.525229998</v>
          </cell>
          <cell r="AE1818">
            <v>2778128.4824700002</v>
          </cell>
        </row>
        <row r="1819">
          <cell r="A1819">
            <v>37978</v>
          </cell>
          <cell r="B1819">
            <v>528704.34853000008</v>
          </cell>
          <cell r="C1819">
            <v>275279.08960000001</v>
          </cell>
          <cell r="D1819">
            <v>1355182.3013199999</v>
          </cell>
          <cell r="E1819">
            <v>86723.917719999998</v>
          </cell>
          <cell r="F1819">
            <v>3749558.2393900002</v>
          </cell>
          <cell r="G1819">
            <v>1298344.7422</v>
          </cell>
          <cell r="H1819">
            <v>1576973.6982100001</v>
          </cell>
          <cell r="I1819">
            <v>677650.07643000002</v>
          </cell>
          <cell r="J1819">
            <v>846492.92899000004</v>
          </cell>
          <cell r="K1819">
            <v>58006.147149999997</v>
          </cell>
          <cell r="L1819">
            <v>410583.76330999995</v>
          </cell>
          <cell r="M1819">
            <v>882859.28472</v>
          </cell>
          <cell r="N1819">
            <v>0</v>
          </cell>
          <cell r="O1819">
            <v>68392.447140000004</v>
          </cell>
          <cell r="P1819">
            <v>1138759.4750000001</v>
          </cell>
          <cell r="Q1819">
            <v>265768</v>
          </cell>
          <cell r="R1819">
            <v>982699.55206000002</v>
          </cell>
          <cell r="S1819">
            <v>745448.20418999984</v>
          </cell>
          <cell r="T1819">
            <v>20796</v>
          </cell>
          <cell r="U1819">
            <v>12590302.994930003</v>
          </cell>
          <cell r="V1819">
            <v>2377919.2210300001</v>
          </cell>
          <cell r="W1819">
            <v>14968222.215960003</v>
          </cell>
          <cell r="X1819">
            <v>1910841.5513500003</v>
          </cell>
          <cell r="Y1819">
            <v>231833.74436000001</v>
          </cell>
          <cell r="Z1819">
            <v>291602.24271999998</v>
          </cell>
          <cell r="AA1819">
            <v>2434277.5384300002</v>
          </cell>
          <cell r="AB1819">
            <v>191550.35475</v>
          </cell>
          <cell r="AC1819">
            <v>17594050.109140005</v>
          </cell>
          <cell r="AD1819">
            <v>15024580.533360003</v>
          </cell>
          <cell r="AE1819">
            <v>2569469.5757800001</v>
          </cell>
        </row>
        <row r="1820">
          <cell r="A1820">
            <v>37979</v>
          </cell>
          <cell r="B1820">
            <v>534623.08660000004</v>
          </cell>
          <cell r="C1820">
            <v>292959.76319999999</v>
          </cell>
          <cell r="D1820">
            <v>1382065.9905999999</v>
          </cell>
          <cell r="E1820">
            <v>85488.580430000002</v>
          </cell>
          <cell r="F1820">
            <v>3750165.8985900003</v>
          </cell>
          <cell r="G1820">
            <v>1301115.7158300001</v>
          </cell>
          <cell r="H1820">
            <v>1576447.3401899999</v>
          </cell>
          <cell r="I1820">
            <v>677938.14930000005</v>
          </cell>
          <cell r="J1820">
            <v>846504.92899000004</v>
          </cell>
          <cell r="K1820">
            <v>58678.606319999999</v>
          </cell>
          <cell r="L1820">
            <v>420936.6424100002</v>
          </cell>
          <cell r="M1820">
            <v>856294.28472</v>
          </cell>
          <cell r="N1820">
            <v>0</v>
          </cell>
          <cell r="O1820">
            <v>68489.223409999991</v>
          </cell>
          <cell r="P1820">
            <v>1138759.4750000001</v>
          </cell>
          <cell r="Q1820">
            <v>265768</v>
          </cell>
          <cell r="R1820">
            <v>989027.22933</v>
          </cell>
          <cell r="S1820">
            <v>745367.42654999974</v>
          </cell>
          <cell r="T1820">
            <v>0</v>
          </cell>
          <cell r="U1820">
            <v>12643614.784129998</v>
          </cell>
          <cell r="V1820">
            <v>2347015.5573399998</v>
          </cell>
          <cell r="W1820">
            <v>14990630.341469998</v>
          </cell>
          <cell r="X1820">
            <v>1902634.5221599999</v>
          </cell>
          <cell r="Y1820">
            <v>232662.04911000002</v>
          </cell>
          <cell r="Z1820">
            <v>291680.00865999999</v>
          </cell>
          <cell r="AA1820">
            <v>2426976.57993</v>
          </cell>
          <cell r="AB1820">
            <v>191551.30462000001</v>
          </cell>
          <cell r="AC1820">
            <v>17609158.226019997</v>
          </cell>
          <cell r="AD1820">
            <v>15070591.364059998</v>
          </cell>
          <cell r="AE1820">
            <v>2538566.8619599999</v>
          </cell>
        </row>
        <row r="1821">
          <cell r="A1821">
            <v>37980</v>
          </cell>
          <cell r="B1821">
            <v>534623.08660000004</v>
          </cell>
          <cell r="C1821">
            <v>292959.76319999999</v>
          </cell>
          <cell r="D1821">
            <v>1382065.9905999999</v>
          </cell>
          <cell r="E1821">
            <v>85488.580430000002</v>
          </cell>
          <cell r="F1821">
            <v>3750165.8985900003</v>
          </cell>
          <cell r="G1821">
            <v>1301115.7158300001</v>
          </cell>
          <cell r="H1821">
            <v>1576447.3401899999</v>
          </cell>
          <cell r="I1821">
            <v>677938.14930000005</v>
          </cell>
          <cell r="J1821">
            <v>846504.92899000004</v>
          </cell>
          <cell r="K1821">
            <v>58678.606319999999</v>
          </cell>
          <cell r="L1821">
            <v>420936.6424100002</v>
          </cell>
          <cell r="M1821">
            <v>856294.28472</v>
          </cell>
          <cell r="N1821">
            <v>0</v>
          </cell>
          <cell r="O1821">
            <v>68489.223409999991</v>
          </cell>
          <cell r="P1821">
            <v>1138759.4750000001</v>
          </cell>
          <cell r="Q1821">
            <v>265768</v>
          </cell>
          <cell r="R1821">
            <v>989027.22933</v>
          </cell>
          <cell r="S1821">
            <v>745367.42654999974</v>
          </cell>
          <cell r="T1821">
            <v>0</v>
          </cell>
          <cell r="U1821">
            <v>12643614.784129998</v>
          </cell>
          <cell r="V1821">
            <v>2347015.5573399998</v>
          </cell>
          <cell r="W1821">
            <v>14990630.341469998</v>
          </cell>
          <cell r="X1821">
            <v>1902634.5221599999</v>
          </cell>
          <cell r="Y1821">
            <v>232662.04911000002</v>
          </cell>
          <cell r="Z1821">
            <v>291680.00865999999</v>
          </cell>
          <cell r="AA1821">
            <v>2426976.57993</v>
          </cell>
          <cell r="AB1821">
            <v>191551.30462000001</v>
          </cell>
          <cell r="AC1821">
            <v>17609158.226019997</v>
          </cell>
          <cell r="AD1821">
            <v>15070591.364059998</v>
          </cell>
          <cell r="AE1821">
            <v>2538566.8619599999</v>
          </cell>
        </row>
        <row r="1822">
          <cell r="A1822">
            <v>37981</v>
          </cell>
          <cell r="B1822">
            <v>519366.84019999998</v>
          </cell>
          <cell r="C1822">
            <v>292959.76319999999</v>
          </cell>
          <cell r="D1822">
            <v>1379658.0488400001</v>
          </cell>
          <cell r="E1822">
            <v>89103.070489999998</v>
          </cell>
          <cell r="F1822">
            <v>3827802.1741999998</v>
          </cell>
          <cell r="G1822">
            <v>1207387.0453999999</v>
          </cell>
          <cell r="H1822">
            <v>1574020.1781400002</v>
          </cell>
          <cell r="I1822">
            <v>677517.15278999996</v>
          </cell>
          <cell r="J1822">
            <v>846482.72898999997</v>
          </cell>
          <cell r="K1822">
            <v>59948.439189999997</v>
          </cell>
          <cell r="L1822">
            <v>420936.6424100002</v>
          </cell>
          <cell r="M1822">
            <v>856294.28472</v>
          </cell>
          <cell r="N1822">
            <v>0</v>
          </cell>
          <cell r="O1822">
            <v>68532.664340000003</v>
          </cell>
          <cell r="P1822">
            <v>1138759.4750000001</v>
          </cell>
          <cell r="Q1822">
            <v>265768</v>
          </cell>
          <cell r="R1822">
            <v>982192.01514999999</v>
          </cell>
          <cell r="S1822">
            <v>745644.46017999994</v>
          </cell>
          <cell r="T1822">
            <v>0</v>
          </cell>
          <cell r="U1822">
            <v>12601765.135840002</v>
          </cell>
          <cell r="V1822">
            <v>2350607.8473999999</v>
          </cell>
          <cell r="W1822">
            <v>14952372.983240003</v>
          </cell>
          <cell r="X1822">
            <v>1921312.7197599998</v>
          </cell>
          <cell r="Y1822">
            <v>234328.14214999997</v>
          </cell>
          <cell r="Z1822">
            <v>291863.69238000002</v>
          </cell>
          <cell r="AA1822">
            <v>2447504.5542899999</v>
          </cell>
          <cell r="AB1822">
            <v>191554.60028000001</v>
          </cell>
          <cell r="AC1822">
            <v>17591432.137810003</v>
          </cell>
          <cell r="AD1822">
            <v>15049269.690130003</v>
          </cell>
          <cell r="AE1822">
            <v>2542162.4476799998</v>
          </cell>
        </row>
        <row r="1823">
          <cell r="A1823">
            <v>37982</v>
          </cell>
          <cell r="B1823">
            <v>519366.84019999998</v>
          </cell>
          <cell r="C1823">
            <v>292959.76319999999</v>
          </cell>
          <cell r="D1823">
            <v>1379658.0488400001</v>
          </cell>
          <cell r="E1823">
            <v>89103.070489999998</v>
          </cell>
          <cell r="F1823">
            <v>3827802.1741999998</v>
          </cell>
          <cell r="G1823">
            <v>1207387.0453999999</v>
          </cell>
          <cell r="H1823">
            <v>1574020.1781400002</v>
          </cell>
          <cell r="I1823">
            <v>677517.15278999996</v>
          </cell>
          <cell r="J1823">
            <v>846482.72898999997</v>
          </cell>
          <cell r="K1823">
            <v>59948.439189999997</v>
          </cell>
          <cell r="L1823">
            <v>420936.6424100002</v>
          </cell>
          <cell r="M1823">
            <v>856294.28472</v>
          </cell>
          <cell r="N1823">
            <v>0</v>
          </cell>
          <cell r="O1823">
            <v>68532.664340000003</v>
          </cell>
          <cell r="P1823">
            <v>1138759.4750000001</v>
          </cell>
          <cell r="Q1823">
            <v>265768</v>
          </cell>
          <cell r="R1823">
            <v>982192.01514999999</v>
          </cell>
          <cell r="S1823">
            <v>745644.46017999994</v>
          </cell>
          <cell r="T1823">
            <v>0</v>
          </cell>
          <cell r="U1823">
            <v>12601765.135840002</v>
          </cell>
          <cell r="V1823">
            <v>2350607.8473999999</v>
          </cell>
          <cell r="W1823">
            <v>14952372.983240003</v>
          </cell>
          <cell r="X1823">
            <v>1921312.7197599998</v>
          </cell>
          <cell r="Y1823">
            <v>234328.14214999997</v>
          </cell>
          <cell r="Z1823">
            <v>291863.69238000002</v>
          </cell>
          <cell r="AA1823">
            <v>2447504.5542899999</v>
          </cell>
          <cell r="AB1823">
            <v>191554.60028000001</v>
          </cell>
          <cell r="AC1823">
            <v>17591432.137810003</v>
          </cell>
          <cell r="AD1823">
            <v>15049269.690130003</v>
          </cell>
          <cell r="AE1823">
            <v>2542162.4476799998</v>
          </cell>
        </row>
        <row r="1824">
          <cell r="A1824">
            <v>37983</v>
          </cell>
          <cell r="B1824">
            <v>519366.84019999998</v>
          </cell>
          <cell r="C1824">
            <v>292959.76319999999</v>
          </cell>
          <cell r="D1824">
            <v>1379658.0488400001</v>
          </cell>
          <cell r="E1824">
            <v>89103.070489999998</v>
          </cell>
          <cell r="F1824">
            <v>3827802.1741999998</v>
          </cell>
          <cell r="G1824">
            <v>1207387.0453999999</v>
          </cell>
          <cell r="H1824">
            <v>1574020.1781400002</v>
          </cell>
          <cell r="I1824">
            <v>677517.15278999996</v>
          </cell>
          <cell r="J1824">
            <v>846482.72898999997</v>
          </cell>
          <cell r="K1824">
            <v>59948.439189999997</v>
          </cell>
          <cell r="L1824">
            <v>420936.6424100002</v>
          </cell>
          <cell r="M1824">
            <v>856294.28472</v>
          </cell>
          <cell r="N1824">
            <v>0</v>
          </cell>
          <cell r="O1824">
            <v>68532.664340000003</v>
          </cell>
          <cell r="P1824">
            <v>1138759.4750000001</v>
          </cell>
          <cell r="Q1824">
            <v>265768</v>
          </cell>
          <cell r="R1824">
            <v>982192.01514999999</v>
          </cell>
          <cell r="S1824">
            <v>745644.46017999994</v>
          </cell>
          <cell r="T1824">
            <v>0</v>
          </cell>
          <cell r="U1824">
            <v>12601765.135840002</v>
          </cell>
          <cell r="V1824">
            <v>2350607.8473999999</v>
          </cell>
          <cell r="W1824">
            <v>14952372.983240003</v>
          </cell>
          <cell r="X1824">
            <v>1921312.7197599998</v>
          </cell>
          <cell r="Y1824">
            <v>234328.14214999997</v>
          </cell>
          <cell r="Z1824">
            <v>291863.69238000002</v>
          </cell>
          <cell r="AA1824">
            <v>2447504.5542899999</v>
          </cell>
          <cell r="AB1824">
            <v>191554.60028000001</v>
          </cell>
          <cell r="AC1824">
            <v>17591432.137810003</v>
          </cell>
          <cell r="AD1824">
            <v>15049269.690130003</v>
          </cell>
          <cell r="AE1824">
            <v>2542162.4476799998</v>
          </cell>
        </row>
        <row r="1825">
          <cell r="A1825">
            <v>37984</v>
          </cell>
          <cell r="B1825">
            <v>502022.55590000004</v>
          </cell>
          <cell r="C1825">
            <v>189839.5324</v>
          </cell>
          <cell r="D1825">
            <v>1388882.5887200001</v>
          </cell>
          <cell r="E1825">
            <v>68942.847510000007</v>
          </cell>
          <cell r="F1825">
            <v>3749469.2919799997</v>
          </cell>
          <cell r="G1825">
            <v>1207127.9274999998</v>
          </cell>
          <cell r="H1825">
            <v>1572890.86644</v>
          </cell>
          <cell r="I1825">
            <v>676771.62806999998</v>
          </cell>
          <cell r="J1825">
            <v>846237.32898999995</v>
          </cell>
          <cell r="K1825">
            <v>61658.136620000005</v>
          </cell>
          <cell r="L1825">
            <v>402214.60780999972</v>
          </cell>
          <cell r="M1825">
            <v>857434.28471000004</v>
          </cell>
          <cell r="N1825">
            <v>0</v>
          </cell>
          <cell r="O1825">
            <v>67909.08455</v>
          </cell>
          <cell r="P1825">
            <v>1278759.2750000001</v>
          </cell>
          <cell r="Q1825">
            <v>265768</v>
          </cell>
          <cell r="R1825">
            <v>977838.61797000014</v>
          </cell>
          <cell r="S1825">
            <v>744473.09941999987</v>
          </cell>
          <cell r="T1825">
            <v>70249.726769999994</v>
          </cell>
          <cell r="U1825">
            <v>12630017.67998</v>
          </cell>
          <cell r="V1825">
            <v>2298471.7203799998</v>
          </cell>
          <cell r="W1825">
            <v>14928489.400359999</v>
          </cell>
          <cell r="X1825">
            <v>1921516.0928099996</v>
          </cell>
          <cell r="Y1825">
            <v>236871.91525000002</v>
          </cell>
          <cell r="Z1825">
            <v>292370.68467000005</v>
          </cell>
          <cell r="AA1825">
            <v>2450758.6927299998</v>
          </cell>
          <cell r="AB1825">
            <v>191559.63834999999</v>
          </cell>
          <cell r="AC1825">
            <v>17570807.731439997</v>
          </cell>
          <cell r="AD1825">
            <v>15080776.372710001</v>
          </cell>
          <cell r="AE1825">
            <v>2490031.35873</v>
          </cell>
        </row>
        <row r="1826">
          <cell r="A1826">
            <v>37985</v>
          </cell>
          <cell r="B1826">
            <v>507151.77246999997</v>
          </cell>
          <cell r="C1826">
            <v>112719.6816</v>
          </cell>
          <cell r="D1826">
            <v>1403379.88491</v>
          </cell>
          <cell r="E1826">
            <v>57463.57245</v>
          </cell>
          <cell r="F1826">
            <v>3756512.6480299993</v>
          </cell>
          <cell r="G1826">
            <v>1207577.0269299999</v>
          </cell>
          <cell r="H1826">
            <v>1572064.5078</v>
          </cell>
          <cell r="I1826">
            <v>669421.55246000004</v>
          </cell>
          <cell r="J1826">
            <v>846365.52899999998</v>
          </cell>
          <cell r="K1826">
            <v>63081.253519999998</v>
          </cell>
          <cell r="L1826">
            <v>437835.38410999987</v>
          </cell>
          <cell r="M1826">
            <v>852868.28472</v>
          </cell>
          <cell r="N1826">
            <v>0</v>
          </cell>
          <cell r="O1826">
            <v>68055.490810000003</v>
          </cell>
          <cell r="P1826">
            <v>1278759.2750000001</v>
          </cell>
          <cell r="Q1826">
            <v>265768</v>
          </cell>
          <cell r="R1826">
            <v>977002.58845000016</v>
          </cell>
          <cell r="S1826">
            <v>745387.57255000004</v>
          </cell>
          <cell r="T1826">
            <v>70249.726769999994</v>
          </cell>
          <cell r="U1826">
            <v>12686228.957040001</v>
          </cell>
          <cell r="V1826">
            <v>2205434.7945399997</v>
          </cell>
          <cell r="W1826">
            <v>14891663.75158</v>
          </cell>
          <cell r="X1826">
            <v>1920974.8195300002</v>
          </cell>
          <cell r="Y1826">
            <v>239574.03184000001</v>
          </cell>
          <cell r="Z1826">
            <v>292425.53184000001</v>
          </cell>
          <cell r="AA1826">
            <v>2452974.3832100001</v>
          </cell>
          <cell r="AB1826">
            <v>191619.71831</v>
          </cell>
          <cell r="AC1826">
            <v>17536257.853099998</v>
          </cell>
          <cell r="AD1826">
            <v>15139203.34025</v>
          </cell>
          <cell r="AE1826">
            <v>2397054.5128500001</v>
          </cell>
        </row>
        <row r="1827">
          <cell r="A1827">
            <v>37986</v>
          </cell>
          <cell r="B1827">
            <v>407522.86566999997</v>
          </cell>
          <cell r="C1827">
            <v>862239.951</v>
          </cell>
          <cell r="D1827">
            <v>1321376.22116</v>
          </cell>
          <cell r="E1827">
            <v>94189.542619999993</v>
          </cell>
          <cell r="F1827">
            <v>3815374.4454500005</v>
          </cell>
          <cell r="G1827">
            <v>1207665.9829800001</v>
          </cell>
          <cell r="H1827">
            <v>1572192.1618600001</v>
          </cell>
          <cell r="I1827">
            <v>669326.51184000005</v>
          </cell>
          <cell r="J1827">
            <v>826826.88260999997</v>
          </cell>
          <cell r="K1827">
            <v>64348.144460000003</v>
          </cell>
          <cell r="L1827">
            <v>459284.40201000008</v>
          </cell>
          <cell r="M1827">
            <v>912583.28474000003</v>
          </cell>
          <cell r="N1827">
            <v>0</v>
          </cell>
          <cell r="O1827">
            <v>67801.513760000002</v>
          </cell>
          <cell r="P1827">
            <v>1278759.2750000001</v>
          </cell>
          <cell r="Q1827">
            <v>265768</v>
          </cell>
          <cell r="R1827">
            <v>975219.56987000001</v>
          </cell>
          <cell r="S1827">
            <v>737413.52497999999</v>
          </cell>
          <cell r="T1827">
            <v>70249.726769999994</v>
          </cell>
          <cell r="U1827">
            <v>12576284.619040003</v>
          </cell>
          <cell r="V1827">
            <v>3031857.3877400002</v>
          </cell>
          <cell r="W1827">
            <v>15608142.006780002</v>
          </cell>
          <cell r="X1827">
            <v>1920417.8880399996</v>
          </cell>
          <cell r="Y1827">
            <v>241294.24749000001</v>
          </cell>
          <cell r="Z1827">
            <v>296766.38909000007</v>
          </cell>
          <cell r="AA1827">
            <v>2458478.5246199998</v>
          </cell>
          <cell r="AB1827">
            <v>191661.6127</v>
          </cell>
          <cell r="AC1827">
            <v>18258282.144100003</v>
          </cell>
          <cell r="AD1827">
            <v>15034763.143660003</v>
          </cell>
          <cell r="AE1827">
            <v>3223519.0004399996</v>
          </cell>
        </row>
        <row r="1828">
          <cell r="A1828">
            <v>37987</v>
          </cell>
          <cell r="B1828">
            <v>407522.86566999997</v>
          </cell>
          <cell r="C1828">
            <v>862239.951</v>
          </cell>
          <cell r="D1828">
            <v>1321376.22116</v>
          </cell>
          <cell r="E1828">
            <v>94189.542619999993</v>
          </cell>
          <cell r="F1828">
            <v>3815374.4454500005</v>
          </cell>
          <cell r="G1828">
            <v>1207665.9829800001</v>
          </cell>
          <cell r="H1828">
            <v>1572192.1618600001</v>
          </cell>
          <cell r="I1828">
            <v>669326.51184000005</v>
          </cell>
          <cell r="J1828">
            <v>826826.88260999997</v>
          </cell>
          <cell r="K1828">
            <v>64348.144460000003</v>
          </cell>
          <cell r="L1828">
            <v>459284.40201000008</v>
          </cell>
          <cell r="M1828">
            <v>912583.28474000003</v>
          </cell>
          <cell r="N1828">
            <v>0</v>
          </cell>
          <cell r="O1828">
            <v>67801.513760000002</v>
          </cell>
          <cell r="P1828">
            <v>1278759.2750000001</v>
          </cell>
          <cell r="Q1828">
            <v>265768</v>
          </cell>
          <cell r="R1828">
            <v>975219.56987000001</v>
          </cell>
          <cell r="S1828">
            <v>737413.52497999999</v>
          </cell>
          <cell r="T1828">
            <v>70249.726769999994</v>
          </cell>
          <cell r="U1828">
            <v>12576284.619040003</v>
          </cell>
          <cell r="V1828">
            <v>3031857.3877400002</v>
          </cell>
          <cell r="W1828">
            <v>15608142.006780002</v>
          </cell>
          <cell r="X1828">
            <v>1920417.8880399996</v>
          </cell>
          <cell r="Y1828">
            <v>241294.24749000001</v>
          </cell>
          <cell r="Z1828">
            <v>296766.38909000007</v>
          </cell>
          <cell r="AA1828">
            <v>2458478.5246199998</v>
          </cell>
          <cell r="AB1828">
            <v>191661.6127</v>
          </cell>
          <cell r="AC1828">
            <v>18258282.144100003</v>
          </cell>
          <cell r="AD1828">
            <v>15034763.143660003</v>
          </cell>
          <cell r="AE1828">
            <v>3223519.0004399996</v>
          </cell>
        </row>
        <row r="1829">
          <cell r="A1829">
            <v>37988</v>
          </cell>
          <cell r="B1829">
            <v>385850.11202999996</v>
          </cell>
          <cell r="C1829">
            <v>849919.30949999997</v>
          </cell>
          <cell r="D1829">
            <v>1321581.0093499999</v>
          </cell>
          <cell r="E1829">
            <v>77637.439719999995</v>
          </cell>
          <cell r="F1829">
            <v>3764666.0785300005</v>
          </cell>
          <cell r="G1829">
            <v>1207836.2876799998</v>
          </cell>
          <cell r="H1829">
            <v>1571624.1513399999</v>
          </cell>
          <cell r="I1829">
            <v>662296.74171999993</v>
          </cell>
          <cell r="J1829">
            <v>865577.47858999996</v>
          </cell>
          <cell r="K1829">
            <v>64104.382749999997</v>
          </cell>
          <cell r="L1829">
            <v>453594.92340999993</v>
          </cell>
          <cell r="M1829">
            <v>879836.32919000008</v>
          </cell>
          <cell r="N1829">
            <v>0</v>
          </cell>
          <cell r="O1829">
            <v>70057.160270000008</v>
          </cell>
          <cell r="P1829">
            <v>1278759.2750000001</v>
          </cell>
          <cell r="Q1829">
            <v>265768</v>
          </cell>
          <cell r="R1829">
            <v>974120.24683000008</v>
          </cell>
          <cell r="S1829">
            <v>737697.11338999984</v>
          </cell>
          <cell r="T1829">
            <v>0</v>
          </cell>
          <cell r="U1829">
            <v>12492187.482299998</v>
          </cell>
          <cell r="V1829">
            <v>2938738.557</v>
          </cell>
          <cell r="W1829">
            <v>15430926.039299998</v>
          </cell>
          <cell r="X1829">
            <v>1921539.76406</v>
          </cell>
          <cell r="Y1829">
            <v>242094.67539000002</v>
          </cell>
          <cell r="Z1829">
            <v>282666.26205999998</v>
          </cell>
          <cell r="AA1829">
            <v>2446300.70151</v>
          </cell>
          <cell r="AB1829">
            <v>191585.51519000001</v>
          </cell>
          <cell r="AC1829">
            <v>18068812.256000001</v>
          </cell>
          <cell r="AD1829">
            <v>14938488.183809999</v>
          </cell>
          <cell r="AE1829">
            <v>3130324.0721900002</v>
          </cell>
        </row>
        <row r="1830">
          <cell r="A1830">
            <v>37989</v>
          </cell>
          <cell r="B1830">
            <v>385850.11202999996</v>
          </cell>
          <cell r="C1830">
            <v>849919.30949999997</v>
          </cell>
          <cell r="D1830">
            <v>1321581.0093499999</v>
          </cell>
          <cell r="E1830">
            <v>77637.439719999995</v>
          </cell>
          <cell r="F1830">
            <v>3764666.0785300005</v>
          </cell>
          <cell r="G1830">
            <v>1207836.2876799998</v>
          </cell>
          <cell r="H1830">
            <v>1571624.1513399999</v>
          </cell>
          <cell r="I1830">
            <v>662296.74171999993</v>
          </cell>
          <cell r="J1830">
            <v>865577.47858999996</v>
          </cell>
          <cell r="K1830">
            <v>64104.382749999997</v>
          </cell>
          <cell r="L1830">
            <v>453594.92340999993</v>
          </cell>
          <cell r="M1830">
            <v>879836.32919000008</v>
          </cell>
          <cell r="N1830">
            <v>0</v>
          </cell>
          <cell r="O1830">
            <v>70057.160270000008</v>
          </cell>
          <cell r="P1830">
            <v>1278759.2750000001</v>
          </cell>
          <cell r="Q1830">
            <v>265768</v>
          </cell>
          <cell r="R1830">
            <v>974120.24683000008</v>
          </cell>
          <cell r="S1830">
            <v>737697.11338999984</v>
          </cell>
          <cell r="T1830">
            <v>0</v>
          </cell>
          <cell r="U1830">
            <v>12492187.482299998</v>
          </cell>
          <cell r="V1830">
            <v>2938738.557</v>
          </cell>
          <cell r="W1830">
            <v>15430926.039299998</v>
          </cell>
          <cell r="X1830">
            <v>1921539.76406</v>
          </cell>
          <cell r="Y1830">
            <v>242094.67539000002</v>
          </cell>
          <cell r="Z1830">
            <v>282666.26205999998</v>
          </cell>
          <cell r="AA1830">
            <v>2446300.70151</v>
          </cell>
          <cell r="AB1830">
            <v>191585.51519000001</v>
          </cell>
          <cell r="AC1830">
            <v>18068812.256000001</v>
          </cell>
          <cell r="AD1830">
            <v>14938488.183809999</v>
          </cell>
          <cell r="AE1830">
            <v>3130324.0721900002</v>
          </cell>
        </row>
        <row r="1831">
          <cell r="A1831">
            <v>37990</v>
          </cell>
          <cell r="B1831">
            <v>385850.11202999996</v>
          </cell>
          <cell r="C1831">
            <v>849919.30949999997</v>
          </cell>
          <cell r="D1831">
            <v>1321581.0093499999</v>
          </cell>
          <cell r="E1831">
            <v>77637.439719999995</v>
          </cell>
          <cell r="F1831">
            <v>3764666.0785300005</v>
          </cell>
          <cell r="G1831">
            <v>1207836.2876799998</v>
          </cell>
          <cell r="H1831">
            <v>1571624.1513399999</v>
          </cell>
          <cell r="I1831">
            <v>662296.74171999993</v>
          </cell>
          <cell r="J1831">
            <v>865577.47858999996</v>
          </cell>
          <cell r="K1831">
            <v>64104.382749999997</v>
          </cell>
          <cell r="L1831">
            <v>453594.92340999993</v>
          </cell>
          <cell r="M1831">
            <v>879836.32919000008</v>
          </cell>
          <cell r="N1831">
            <v>0</v>
          </cell>
          <cell r="O1831">
            <v>70057.160270000008</v>
          </cell>
          <cell r="P1831">
            <v>1278759.2750000001</v>
          </cell>
          <cell r="Q1831">
            <v>265768</v>
          </cell>
          <cell r="R1831">
            <v>974120.24683000008</v>
          </cell>
          <cell r="S1831">
            <v>737697.11338999984</v>
          </cell>
          <cell r="T1831">
            <v>0</v>
          </cell>
          <cell r="U1831">
            <v>12492187.482299998</v>
          </cell>
          <cell r="V1831">
            <v>2938738.557</v>
          </cell>
          <cell r="W1831">
            <v>15430926.039299998</v>
          </cell>
          <cell r="X1831">
            <v>1921539.76406</v>
          </cell>
          <cell r="Y1831">
            <v>242094.67539000002</v>
          </cell>
          <cell r="Z1831">
            <v>282666.26205999998</v>
          </cell>
          <cell r="AA1831">
            <v>2446300.70151</v>
          </cell>
          <cell r="AB1831">
            <v>191585.51519000001</v>
          </cell>
          <cell r="AC1831">
            <v>18068812.256000001</v>
          </cell>
          <cell r="AD1831">
            <v>14938488.183809999</v>
          </cell>
          <cell r="AE1831">
            <v>3130324.0721900002</v>
          </cell>
        </row>
        <row r="1832">
          <cell r="A1832">
            <v>37991</v>
          </cell>
          <cell r="B1832">
            <v>380746.84422000003</v>
          </cell>
          <cell r="C1832">
            <v>950399.73479999998</v>
          </cell>
          <cell r="D1832">
            <v>1333143.9761099999</v>
          </cell>
          <cell r="E1832">
            <v>106876.45904</v>
          </cell>
          <cell r="F1832">
            <v>3742496.8846400003</v>
          </cell>
          <cell r="G1832">
            <v>1208163.4435400001</v>
          </cell>
          <cell r="H1832">
            <v>1571184.00664</v>
          </cell>
          <cell r="I1832">
            <v>664148.34549999994</v>
          </cell>
          <cell r="J1832">
            <v>865252.87858999998</v>
          </cell>
          <cell r="K1832">
            <v>64141.155599999998</v>
          </cell>
          <cell r="L1832">
            <v>449429.67391000001</v>
          </cell>
          <cell r="M1832">
            <v>893756.32919000008</v>
          </cell>
          <cell r="N1832">
            <v>0</v>
          </cell>
          <cell r="O1832">
            <v>69743.377410000016</v>
          </cell>
          <cell r="P1832">
            <v>1278759.2750000001</v>
          </cell>
          <cell r="Q1832">
            <v>208768</v>
          </cell>
          <cell r="R1832">
            <v>974733.71827000007</v>
          </cell>
          <cell r="S1832">
            <v>733488.03430000006</v>
          </cell>
          <cell r="T1832">
            <v>0</v>
          </cell>
          <cell r="U1832">
            <v>12470178.735140003</v>
          </cell>
          <cell r="V1832">
            <v>3025053.4016200001</v>
          </cell>
          <cell r="W1832">
            <v>15495232.136760004</v>
          </cell>
          <cell r="X1832">
            <v>1924132.8178700004</v>
          </cell>
          <cell r="Y1832">
            <v>242129.97203999999</v>
          </cell>
          <cell r="Z1832">
            <v>283232.22682000004</v>
          </cell>
          <cell r="AA1832">
            <v>2449495.0167300003</v>
          </cell>
          <cell r="AB1832">
            <v>191672.70082</v>
          </cell>
          <cell r="AC1832">
            <v>18136399.854310002</v>
          </cell>
          <cell r="AD1832">
            <v>14919673.751870003</v>
          </cell>
          <cell r="AE1832">
            <v>3216726.1024399996</v>
          </cell>
        </row>
        <row r="1833">
          <cell r="A1833">
            <v>37992</v>
          </cell>
          <cell r="B1833">
            <v>381048.90487999999</v>
          </cell>
          <cell r="C1833">
            <v>950399.73479999998</v>
          </cell>
          <cell r="D1833">
            <v>1337322.4321899998</v>
          </cell>
          <cell r="E1833">
            <v>106405.17771999999</v>
          </cell>
          <cell r="F1833">
            <v>3744672.0010199999</v>
          </cell>
          <cell r="G1833">
            <v>1212109.77679</v>
          </cell>
          <cell r="H1833">
            <v>1572347.2732900002</v>
          </cell>
          <cell r="I1833">
            <v>666088.78476000007</v>
          </cell>
          <cell r="J1833">
            <v>865252.87858999998</v>
          </cell>
          <cell r="K1833">
            <v>64102.337520000001</v>
          </cell>
          <cell r="L1833">
            <v>449429.67391000001</v>
          </cell>
          <cell r="M1833">
            <v>893756.32919000008</v>
          </cell>
          <cell r="N1833">
            <v>0</v>
          </cell>
          <cell r="O1833">
            <v>69870.955090000003</v>
          </cell>
          <cell r="P1833">
            <v>1278759.2750000001</v>
          </cell>
          <cell r="Q1833">
            <v>208768</v>
          </cell>
          <cell r="R1833">
            <v>963252.76555999997</v>
          </cell>
          <cell r="S1833">
            <v>728036.9564599999</v>
          </cell>
          <cell r="T1833">
            <v>0</v>
          </cell>
          <cell r="U1833">
            <v>12467041.136469997</v>
          </cell>
          <cell r="V1833">
            <v>3024582.1203000001</v>
          </cell>
          <cell r="W1833">
            <v>15491623.256769998</v>
          </cell>
          <cell r="X1833">
            <v>1924589.6656599999</v>
          </cell>
          <cell r="Y1833">
            <v>242129.97203999999</v>
          </cell>
          <cell r="Z1833">
            <v>283232.22682000004</v>
          </cell>
          <cell r="AA1833">
            <v>2449951.8645199998</v>
          </cell>
          <cell r="AB1833">
            <v>191673.01981999999</v>
          </cell>
          <cell r="AC1833">
            <v>18133248.141109999</v>
          </cell>
          <cell r="AD1833">
            <v>14916993.000989998</v>
          </cell>
          <cell r="AE1833">
            <v>3216255.1401199996</v>
          </cell>
        </row>
        <row r="1834">
          <cell r="A1834">
            <v>37993</v>
          </cell>
          <cell r="B1834">
            <v>382458.52555000002</v>
          </cell>
          <cell r="C1834">
            <v>917199.82799999998</v>
          </cell>
          <cell r="D1834">
            <v>1361262.6768700001</v>
          </cell>
          <cell r="E1834">
            <v>102758.51678000001</v>
          </cell>
          <cell r="F1834">
            <v>3732769.4384200005</v>
          </cell>
          <cell r="G1834">
            <v>1216430.4306099999</v>
          </cell>
          <cell r="H1834">
            <v>1572997.4587600001</v>
          </cell>
          <cell r="I1834">
            <v>665562.03572000004</v>
          </cell>
          <cell r="J1834">
            <v>864816.07857999997</v>
          </cell>
          <cell r="K1834">
            <v>64045.208480000001</v>
          </cell>
          <cell r="L1834">
            <v>425667.30970999983</v>
          </cell>
          <cell r="M1834">
            <v>893681.32683000003</v>
          </cell>
          <cell r="N1834">
            <v>0</v>
          </cell>
          <cell r="O1834">
            <v>69187.820160000017</v>
          </cell>
          <cell r="P1834">
            <v>1278759.2750000001</v>
          </cell>
          <cell r="Q1834">
            <v>208768</v>
          </cell>
          <cell r="R1834">
            <v>963178.81738999998</v>
          </cell>
          <cell r="S1834">
            <v>729448.00280999998</v>
          </cell>
          <cell r="T1834">
            <v>102454</v>
          </cell>
          <cell r="U1834">
            <v>12461766.999480002</v>
          </cell>
          <cell r="V1834">
            <v>3089677.75019</v>
          </cell>
          <cell r="W1834">
            <v>15551444.749670003</v>
          </cell>
          <cell r="X1834">
            <v>1926958.1999700002</v>
          </cell>
          <cell r="Y1834">
            <v>241914.01389999996</v>
          </cell>
          <cell r="Z1834">
            <v>284044.72434000002</v>
          </cell>
          <cell r="AA1834">
            <v>2452916.9382100003</v>
          </cell>
          <cell r="AB1834">
            <v>191704.89648</v>
          </cell>
          <cell r="AC1834">
            <v>18196066.584360003</v>
          </cell>
          <cell r="AD1834">
            <v>14914683.937690001</v>
          </cell>
          <cell r="AE1834">
            <v>3281382.6466699997</v>
          </cell>
        </row>
        <row r="1835">
          <cell r="A1835">
            <v>37994</v>
          </cell>
          <cell r="B1835">
            <v>384003.17855000001</v>
          </cell>
          <cell r="C1835">
            <v>913599.08750000002</v>
          </cell>
          <cell r="D1835">
            <v>1340856.3988100002</v>
          </cell>
          <cell r="E1835">
            <v>106357.62869</v>
          </cell>
          <cell r="F1835">
            <v>3717127.7199800001</v>
          </cell>
          <cell r="G1835">
            <v>1218153.9332699999</v>
          </cell>
          <cell r="H1835">
            <v>1573382.6056000001</v>
          </cell>
          <cell r="I1835">
            <v>681393.64672000008</v>
          </cell>
          <cell r="J1835">
            <v>859082.84791999997</v>
          </cell>
          <cell r="K1835">
            <v>63908.634799999993</v>
          </cell>
          <cell r="L1835">
            <v>449581.03010999993</v>
          </cell>
          <cell r="M1835">
            <v>872531.29636000004</v>
          </cell>
          <cell r="N1835">
            <v>0</v>
          </cell>
          <cell r="O1835">
            <v>70093.328139999998</v>
          </cell>
          <cell r="P1835">
            <v>1278759.2750000001</v>
          </cell>
          <cell r="Q1835">
            <v>208768</v>
          </cell>
          <cell r="R1835">
            <v>962933.25310000009</v>
          </cell>
          <cell r="S1835">
            <v>732197.39916999999</v>
          </cell>
          <cell r="T1835">
            <v>113140</v>
          </cell>
          <cell r="U1835">
            <v>12472390.403250001</v>
          </cell>
          <cell r="V1835">
            <v>3073478.8604700002</v>
          </cell>
          <cell r="W1835">
            <v>15545869.263720002</v>
          </cell>
          <cell r="X1835">
            <v>1928855.0542199996</v>
          </cell>
          <cell r="Y1835">
            <v>243492.48906999998</v>
          </cell>
          <cell r="Z1835">
            <v>297167.74471</v>
          </cell>
          <cell r="AA1835">
            <v>2469515.2879999997</v>
          </cell>
          <cell r="AB1835">
            <v>191738.75023999999</v>
          </cell>
          <cell r="AC1835">
            <v>18207123.301960003</v>
          </cell>
          <cell r="AD1835">
            <v>14941905.69125</v>
          </cell>
          <cell r="AE1835">
            <v>3265217.6107100002</v>
          </cell>
        </row>
        <row r="1836">
          <cell r="A1836">
            <v>37995</v>
          </cell>
          <cell r="B1836">
            <v>381062.08730000001</v>
          </cell>
          <cell r="C1836">
            <v>0</v>
          </cell>
          <cell r="D1836">
            <v>1339084.2074399998</v>
          </cell>
          <cell r="E1836">
            <v>84678.070819999994</v>
          </cell>
          <cell r="F1836">
            <v>3708357.1582800001</v>
          </cell>
          <cell r="G1836">
            <v>1219933.1198199999</v>
          </cell>
          <cell r="H1836">
            <v>1574011.6019700002</v>
          </cell>
          <cell r="I1836">
            <v>684203.92853000003</v>
          </cell>
          <cell r="J1836">
            <v>858878.24791999999</v>
          </cell>
          <cell r="K1836">
            <v>63850.111799999999</v>
          </cell>
          <cell r="L1836">
            <v>453944.57851000014</v>
          </cell>
          <cell r="M1836">
            <v>878993.29692999995</v>
          </cell>
          <cell r="N1836">
            <v>0</v>
          </cell>
          <cell r="O1836">
            <v>69423.180800000002</v>
          </cell>
          <cell r="P1836">
            <v>1278759.2749999999</v>
          </cell>
          <cell r="Q1836">
            <v>208768</v>
          </cell>
          <cell r="R1836">
            <v>962037.66917999997</v>
          </cell>
          <cell r="S1836">
            <v>728849.72961000004</v>
          </cell>
          <cell r="T1836">
            <v>0</v>
          </cell>
          <cell r="U1836">
            <v>12463516.64824</v>
          </cell>
          <cell r="V1836">
            <v>2031317.61567</v>
          </cell>
          <cell r="W1836">
            <v>14494834.263909999</v>
          </cell>
          <cell r="X1836">
            <v>1934543.4007199998</v>
          </cell>
          <cell r="Y1836">
            <v>243397.41977999997</v>
          </cell>
          <cell r="Z1836">
            <v>298724.95675000001</v>
          </cell>
          <cell r="AA1836">
            <v>2476665.7772499998</v>
          </cell>
          <cell r="AB1836">
            <v>191861.70933000001</v>
          </cell>
          <cell r="AC1836">
            <v>17163361.750489999</v>
          </cell>
          <cell r="AD1836">
            <v>14940182.425489999</v>
          </cell>
          <cell r="AE1836">
            <v>2223179.3250000002</v>
          </cell>
        </row>
        <row r="1837">
          <cell r="A1837">
            <v>37996</v>
          </cell>
          <cell r="B1837">
            <v>381062.08730000001</v>
          </cell>
          <cell r="C1837">
            <v>0</v>
          </cell>
          <cell r="D1837">
            <v>1339084.2074399998</v>
          </cell>
          <cell r="E1837">
            <v>84678.070819999994</v>
          </cell>
          <cell r="F1837">
            <v>3708357.1582800001</v>
          </cell>
          <cell r="G1837">
            <v>1219933.1198199999</v>
          </cell>
          <cell r="H1837">
            <v>1574011.6019700002</v>
          </cell>
          <cell r="I1837">
            <v>684203.92853000003</v>
          </cell>
          <cell r="J1837">
            <v>858878.24791999999</v>
          </cell>
          <cell r="K1837">
            <v>63850.111799999999</v>
          </cell>
          <cell r="L1837">
            <v>453944.57851000014</v>
          </cell>
          <cell r="M1837">
            <v>878993.29692999995</v>
          </cell>
          <cell r="N1837">
            <v>0</v>
          </cell>
          <cell r="O1837">
            <v>69423.180800000002</v>
          </cell>
          <cell r="P1837">
            <v>1278759.2749999999</v>
          </cell>
          <cell r="Q1837">
            <v>208768</v>
          </cell>
          <cell r="R1837">
            <v>962037.66917999997</v>
          </cell>
          <cell r="S1837">
            <v>728849.72961000004</v>
          </cell>
          <cell r="T1837">
            <v>0</v>
          </cell>
          <cell r="U1837">
            <v>12463516.64824</v>
          </cell>
          <cell r="V1837">
            <v>2031317.61567</v>
          </cell>
          <cell r="W1837">
            <v>14494834.263909999</v>
          </cell>
          <cell r="X1837">
            <v>1934543.4007199998</v>
          </cell>
          <cell r="Y1837">
            <v>243397.41977999997</v>
          </cell>
          <cell r="Z1837">
            <v>298724.95675000001</v>
          </cell>
          <cell r="AA1837">
            <v>2476665.7772499998</v>
          </cell>
          <cell r="AB1837">
            <v>191861.70933000001</v>
          </cell>
          <cell r="AC1837">
            <v>17163361.750489999</v>
          </cell>
          <cell r="AD1837">
            <v>14940182.425489999</v>
          </cell>
          <cell r="AE1837">
            <v>2223179.3250000002</v>
          </cell>
        </row>
        <row r="1838">
          <cell r="A1838">
            <v>37997</v>
          </cell>
          <cell r="B1838">
            <v>381062.08730000001</v>
          </cell>
          <cell r="C1838">
            <v>0</v>
          </cell>
          <cell r="D1838">
            <v>1339084.2074399998</v>
          </cell>
          <cell r="E1838">
            <v>84678.070819999994</v>
          </cell>
          <cell r="F1838">
            <v>3708357.1582800001</v>
          </cell>
          <cell r="G1838">
            <v>1219933.1198199999</v>
          </cell>
          <cell r="H1838">
            <v>1574011.6019700002</v>
          </cell>
          <cell r="I1838">
            <v>684203.92853000003</v>
          </cell>
          <cell r="J1838">
            <v>858878.24791999999</v>
          </cell>
          <cell r="K1838">
            <v>63850.111799999999</v>
          </cell>
          <cell r="L1838">
            <v>453944.57851000014</v>
          </cell>
          <cell r="M1838">
            <v>878993.29692999995</v>
          </cell>
          <cell r="N1838">
            <v>0</v>
          </cell>
          <cell r="O1838">
            <v>69423.180800000002</v>
          </cell>
          <cell r="P1838">
            <v>1278759.2749999999</v>
          </cell>
          <cell r="Q1838">
            <v>208768</v>
          </cell>
          <cell r="R1838">
            <v>962037.66917999997</v>
          </cell>
          <cell r="S1838">
            <v>728849.72961000004</v>
          </cell>
          <cell r="T1838">
            <v>0</v>
          </cell>
          <cell r="U1838">
            <v>12463516.64824</v>
          </cell>
          <cell r="V1838">
            <v>2031317.61567</v>
          </cell>
          <cell r="W1838">
            <v>14494834.263909999</v>
          </cell>
          <cell r="X1838">
            <v>1934543.4007199998</v>
          </cell>
          <cell r="Y1838">
            <v>243397.41977999997</v>
          </cell>
          <cell r="Z1838">
            <v>298724.95675000001</v>
          </cell>
          <cell r="AA1838">
            <v>2476665.7772499998</v>
          </cell>
          <cell r="AB1838">
            <v>191861.70933000001</v>
          </cell>
          <cell r="AC1838">
            <v>17163361.750489999</v>
          </cell>
          <cell r="AD1838">
            <v>14940182.425489999</v>
          </cell>
          <cell r="AE1838">
            <v>2223179.3250000002</v>
          </cell>
        </row>
        <row r="1839">
          <cell r="A1839">
            <v>37998</v>
          </cell>
          <cell r="B1839">
            <v>391363.35112000001</v>
          </cell>
          <cell r="C1839">
            <v>0</v>
          </cell>
          <cell r="D1839">
            <v>1342659.6884799998</v>
          </cell>
          <cell r="E1839">
            <v>82196.856050000002</v>
          </cell>
          <cell r="F1839">
            <v>3704639.1422299989</v>
          </cell>
          <cell r="G1839">
            <v>1220025.86323</v>
          </cell>
          <cell r="H1839">
            <v>1572448.9506400002</v>
          </cell>
          <cell r="I1839">
            <v>688448.12852999999</v>
          </cell>
          <cell r="J1839">
            <v>858524.24791999999</v>
          </cell>
          <cell r="K1839">
            <v>63743.070360000005</v>
          </cell>
          <cell r="L1839">
            <v>450090.02658000006</v>
          </cell>
          <cell r="M1839">
            <v>888808.29765999992</v>
          </cell>
          <cell r="N1839">
            <v>0</v>
          </cell>
          <cell r="O1839">
            <v>69391.227030000009</v>
          </cell>
          <cell r="P1839">
            <v>1278759.2750000001</v>
          </cell>
          <cell r="Q1839">
            <v>208768</v>
          </cell>
          <cell r="R1839">
            <v>961572.65143000009</v>
          </cell>
          <cell r="S1839">
            <v>725878.50268999999</v>
          </cell>
          <cell r="T1839">
            <v>0</v>
          </cell>
          <cell r="U1839">
            <v>12469019.877319995</v>
          </cell>
          <cell r="V1839">
            <v>2038297.40163</v>
          </cell>
          <cell r="W1839">
            <v>14507317.278949995</v>
          </cell>
          <cell r="X1839">
            <v>1937020.0217800001</v>
          </cell>
          <cell r="Y1839">
            <v>244194.12888999999</v>
          </cell>
          <cell r="Z1839">
            <v>299550.41396999999</v>
          </cell>
          <cell r="AA1839">
            <v>2480764.56464</v>
          </cell>
          <cell r="AB1839">
            <v>191787.76855000001</v>
          </cell>
          <cell r="AC1839">
            <v>17179869.612139996</v>
          </cell>
          <cell r="AD1839">
            <v>14949784.441959996</v>
          </cell>
          <cell r="AE1839">
            <v>2230085.1701799999</v>
          </cell>
        </row>
        <row r="1840">
          <cell r="A1840">
            <v>37999</v>
          </cell>
          <cell r="B1840">
            <v>400755.61810999998</v>
          </cell>
          <cell r="C1840">
            <v>0</v>
          </cell>
          <cell r="D1840">
            <v>1354684.6657799999</v>
          </cell>
          <cell r="E1840">
            <v>90095.986999999994</v>
          </cell>
          <cell r="F1840">
            <v>3694204.1697799996</v>
          </cell>
          <cell r="G1840">
            <v>1217552.8989000001</v>
          </cell>
          <cell r="H1840">
            <v>1569984.4963400001</v>
          </cell>
          <cell r="I1840">
            <v>689662.70253000001</v>
          </cell>
          <cell r="J1840">
            <v>858376.04792000004</v>
          </cell>
          <cell r="K1840">
            <v>63763.145779999999</v>
          </cell>
          <cell r="L1840">
            <v>453207.96097999997</v>
          </cell>
          <cell r="M1840">
            <v>977530.54466999997</v>
          </cell>
          <cell r="N1840">
            <v>0</v>
          </cell>
          <cell r="O1840">
            <v>69903.83789000001</v>
          </cell>
          <cell r="P1840">
            <v>1278759.2750000001</v>
          </cell>
          <cell r="Q1840">
            <v>208768</v>
          </cell>
          <cell r="R1840">
            <v>970814.56021000003</v>
          </cell>
          <cell r="S1840">
            <v>730365.58947000012</v>
          </cell>
          <cell r="T1840">
            <v>0</v>
          </cell>
          <cell r="U1840">
            <v>12493658.920770001</v>
          </cell>
          <cell r="V1840">
            <v>2134770.5795900002</v>
          </cell>
          <cell r="W1840">
            <v>14628429.500360001</v>
          </cell>
          <cell r="X1840">
            <v>1938515.2900499995</v>
          </cell>
          <cell r="Y1840">
            <v>244205.08228</v>
          </cell>
          <cell r="Z1840">
            <v>300953.64691000001</v>
          </cell>
          <cell r="AA1840">
            <v>2483674.0192399998</v>
          </cell>
          <cell r="AB1840">
            <v>191762.61944000001</v>
          </cell>
          <cell r="AC1840">
            <v>17303866.139040001</v>
          </cell>
          <cell r="AD1840">
            <v>14977332.94001</v>
          </cell>
          <cell r="AE1840">
            <v>2326533.1990299998</v>
          </cell>
        </row>
        <row r="1841">
          <cell r="A1841">
            <v>38000</v>
          </cell>
          <cell r="B1841">
            <v>397829.54130999994</v>
          </cell>
          <cell r="C1841">
            <v>0</v>
          </cell>
          <cell r="D1841">
            <v>1356074.13008</v>
          </cell>
          <cell r="E1841">
            <v>77228.476180000012</v>
          </cell>
          <cell r="F1841">
            <v>3687218.9426899995</v>
          </cell>
          <cell r="G1841">
            <v>1217502.9076399999</v>
          </cell>
          <cell r="H1841">
            <v>1569189.43037</v>
          </cell>
          <cell r="I1841">
            <v>693392.39797000005</v>
          </cell>
          <cell r="J1841">
            <v>858291.44791999995</v>
          </cell>
          <cell r="K1841">
            <v>63655.990140000002</v>
          </cell>
          <cell r="L1841">
            <v>451974.8526300001</v>
          </cell>
          <cell r="M1841">
            <v>883783.29879999999</v>
          </cell>
          <cell r="N1841">
            <v>0</v>
          </cell>
          <cell r="O1841">
            <v>70761.626940000002</v>
          </cell>
          <cell r="P1841">
            <v>1278759.2749999999</v>
          </cell>
          <cell r="Q1841">
            <v>259032</v>
          </cell>
          <cell r="R1841">
            <v>970248.4326399999</v>
          </cell>
          <cell r="S1841">
            <v>733823.3279700001</v>
          </cell>
          <cell r="T1841">
            <v>0</v>
          </cell>
          <cell r="U1841">
            <v>12490430.855380001</v>
          </cell>
          <cell r="V1841">
            <v>2078335.2228999999</v>
          </cell>
          <cell r="W1841">
            <v>14568766.07828</v>
          </cell>
          <cell r="X1841">
            <v>1939433.3230300001</v>
          </cell>
          <cell r="Y1841">
            <v>244025.03536999997</v>
          </cell>
          <cell r="Z1841">
            <v>302858.85495000001</v>
          </cell>
          <cell r="AA1841">
            <v>2486317.2133500003</v>
          </cell>
          <cell r="AB1841">
            <v>193329.01691999999</v>
          </cell>
          <cell r="AC1841">
            <v>17248412.30855</v>
          </cell>
          <cell r="AD1841">
            <v>14976748.06873</v>
          </cell>
          <cell r="AE1841">
            <v>2271664.2398199998</v>
          </cell>
        </row>
        <row r="1842">
          <cell r="A1842">
            <v>38001</v>
          </cell>
          <cell r="B1842">
            <v>398059.09865</v>
          </cell>
          <cell r="C1842">
            <v>0</v>
          </cell>
          <cell r="D1842">
            <v>1397346.3254400003</v>
          </cell>
          <cell r="E1842">
            <v>69900.329889999994</v>
          </cell>
          <cell r="F1842">
            <v>3677082.8053399995</v>
          </cell>
          <cell r="G1842">
            <v>1217875.4919599998</v>
          </cell>
          <cell r="H1842">
            <v>1568171.2906600002</v>
          </cell>
          <cell r="I1842">
            <v>697437.19752000005</v>
          </cell>
          <cell r="J1842">
            <v>839671.24791999999</v>
          </cell>
          <cell r="K1842">
            <v>63594.817580000003</v>
          </cell>
          <cell r="L1842">
            <v>442291.29712999985</v>
          </cell>
          <cell r="M1842">
            <v>850063.29879999999</v>
          </cell>
          <cell r="N1842">
            <v>0</v>
          </cell>
          <cell r="O1842">
            <v>71099.41102</v>
          </cell>
          <cell r="P1842">
            <v>1278759.2750000001</v>
          </cell>
          <cell r="Q1842">
            <v>259032</v>
          </cell>
          <cell r="R1842">
            <v>970869.2909299999</v>
          </cell>
          <cell r="S1842">
            <v>734946.75740999996</v>
          </cell>
          <cell r="T1842">
            <v>0</v>
          </cell>
          <cell r="U1842">
            <v>12517533.058640001</v>
          </cell>
          <cell r="V1842">
            <v>2018666.8766099999</v>
          </cell>
          <cell r="W1842">
            <v>14536199.935250001</v>
          </cell>
          <cell r="X1842">
            <v>1940599.68496</v>
          </cell>
          <cell r="Y1842">
            <v>245192.93965000001</v>
          </cell>
          <cell r="Z1842">
            <v>280486.45968000003</v>
          </cell>
          <cell r="AA1842">
            <v>2466279.0842900001</v>
          </cell>
          <cell r="AB1842">
            <v>193370.84276999999</v>
          </cell>
          <cell r="AC1842">
            <v>17195849.86231</v>
          </cell>
          <cell r="AD1842">
            <v>14983812.142930001</v>
          </cell>
          <cell r="AE1842">
            <v>2212037.7193799997</v>
          </cell>
        </row>
        <row r="1843">
          <cell r="A1843">
            <v>38002</v>
          </cell>
          <cell r="B1843">
            <v>404950.74361</v>
          </cell>
          <cell r="C1843">
            <v>0</v>
          </cell>
          <cell r="D1843">
            <v>1348831.07818</v>
          </cell>
          <cell r="E1843">
            <v>78243.173309999998</v>
          </cell>
          <cell r="F1843">
            <v>3660013.5573800001</v>
          </cell>
          <cell r="G1843">
            <v>1218914.1344399999</v>
          </cell>
          <cell r="H1843">
            <v>1567839.94359</v>
          </cell>
          <cell r="I1843">
            <v>700369.91341000004</v>
          </cell>
          <cell r="J1843">
            <v>839382.04792000004</v>
          </cell>
          <cell r="K1843">
            <v>63506.463630000006</v>
          </cell>
          <cell r="L1843">
            <v>468813.07506000018</v>
          </cell>
          <cell r="M1843">
            <v>885968.29876999999</v>
          </cell>
          <cell r="N1843">
            <v>0</v>
          </cell>
          <cell r="O1843">
            <v>71697.53207999999</v>
          </cell>
          <cell r="P1843">
            <v>1278759.2749999997</v>
          </cell>
          <cell r="Q1843">
            <v>259032</v>
          </cell>
          <cell r="R1843">
            <v>970392.00691999984</v>
          </cell>
          <cell r="S1843">
            <v>743113.46</v>
          </cell>
          <cell r="T1843">
            <v>0</v>
          </cell>
          <cell r="U1843">
            <v>12497201.183300003</v>
          </cell>
          <cell r="V1843">
            <v>2062625.52</v>
          </cell>
          <cell r="W1843">
            <v>14559826.703300003</v>
          </cell>
          <cell r="X1843">
            <v>1942975.0056099994</v>
          </cell>
          <cell r="Y1843">
            <v>245853.41115999999</v>
          </cell>
          <cell r="Z1843">
            <v>309800.03896999999</v>
          </cell>
          <cell r="AA1843">
            <v>2498628.4557399997</v>
          </cell>
          <cell r="AB1843">
            <v>193378.87935999999</v>
          </cell>
          <cell r="AC1843">
            <v>17251834.038400006</v>
          </cell>
          <cell r="AD1843">
            <v>14995829.639040003</v>
          </cell>
          <cell r="AE1843">
            <v>2256004.3993600002</v>
          </cell>
        </row>
        <row r="1844">
          <cell r="A1844">
            <v>38003</v>
          </cell>
          <cell r="B1844">
            <v>404950.74361</v>
          </cell>
          <cell r="C1844">
            <v>0</v>
          </cell>
          <cell r="D1844">
            <v>1348831.07818</v>
          </cell>
          <cell r="E1844">
            <v>78243.173309999998</v>
          </cell>
          <cell r="F1844">
            <v>3660013.5573800001</v>
          </cell>
          <cell r="G1844">
            <v>1218914.1344399999</v>
          </cell>
          <cell r="H1844">
            <v>1567839.94359</v>
          </cell>
          <cell r="I1844">
            <v>700369.91341000004</v>
          </cell>
          <cell r="J1844">
            <v>839382.04792000004</v>
          </cell>
          <cell r="K1844">
            <v>63506.463630000006</v>
          </cell>
          <cell r="L1844">
            <v>468813.07506000018</v>
          </cell>
          <cell r="M1844">
            <v>885968.29876999999</v>
          </cell>
          <cell r="N1844">
            <v>0</v>
          </cell>
          <cell r="O1844">
            <v>71697.53207999999</v>
          </cell>
          <cell r="P1844">
            <v>1278759.2749999997</v>
          </cell>
          <cell r="Q1844">
            <v>259032</v>
          </cell>
          <cell r="R1844">
            <v>970392.00691999984</v>
          </cell>
          <cell r="S1844">
            <v>743113.46</v>
          </cell>
          <cell r="T1844">
            <v>0</v>
          </cell>
          <cell r="U1844">
            <v>12497201.183300003</v>
          </cell>
          <cell r="V1844">
            <v>2062625.52</v>
          </cell>
          <cell r="W1844">
            <v>14559826.703300003</v>
          </cell>
          <cell r="X1844">
            <v>1942975.0056099994</v>
          </cell>
          <cell r="Y1844">
            <v>245853.41115999999</v>
          </cell>
          <cell r="Z1844">
            <v>309800.03896999999</v>
          </cell>
          <cell r="AA1844">
            <v>2498628.4557399997</v>
          </cell>
          <cell r="AB1844">
            <v>193378.87935999999</v>
          </cell>
          <cell r="AC1844">
            <v>17251834.038400006</v>
          </cell>
          <cell r="AD1844">
            <v>14995829.639040003</v>
          </cell>
          <cell r="AE1844">
            <v>2256004.3993600002</v>
          </cell>
        </row>
        <row r="1845">
          <cell r="A1845">
            <v>38004</v>
          </cell>
          <cell r="B1845">
            <v>404950.74361</v>
          </cell>
          <cell r="C1845">
            <v>0</v>
          </cell>
          <cell r="D1845">
            <v>1348831.07818</v>
          </cell>
          <cell r="E1845">
            <v>78243.173309999998</v>
          </cell>
          <cell r="F1845">
            <v>3660013.5573800001</v>
          </cell>
          <cell r="G1845">
            <v>1218914.1344399999</v>
          </cell>
          <cell r="H1845">
            <v>1567839.94359</v>
          </cell>
          <cell r="I1845">
            <v>700369.91341000004</v>
          </cell>
          <cell r="J1845">
            <v>839382.04792000004</v>
          </cell>
          <cell r="K1845">
            <v>63506.463630000006</v>
          </cell>
          <cell r="L1845">
            <v>468813.07506000018</v>
          </cell>
          <cell r="M1845">
            <v>885968.29876999999</v>
          </cell>
          <cell r="N1845">
            <v>0</v>
          </cell>
          <cell r="O1845">
            <v>71697.53207999999</v>
          </cell>
          <cell r="P1845">
            <v>1278759.2749999997</v>
          </cell>
          <cell r="Q1845">
            <v>259032</v>
          </cell>
          <cell r="R1845">
            <v>970392.00691999984</v>
          </cell>
          <cell r="S1845">
            <v>743113.46</v>
          </cell>
          <cell r="T1845">
            <v>0</v>
          </cell>
          <cell r="U1845">
            <v>12497201.183300003</v>
          </cell>
          <cell r="V1845">
            <v>2062625.52</v>
          </cell>
          <cell r="W1845">
            <v>14559826.703300003</v>
          </cell>
          <cell r="X1845">
            <v>1942975.0056099994</v>
          </cell>
          <cell r="Y1845">
            <v>245853.41115999999</v>
          </cell>
          <cell r="Z1845">
            <v>309800.03896999999</v>
          </cell>
          <cell r="AA1845">
            <v>2498628.4557399997</v>
          </cell>
          <cell r="AB1845">
            <v>193378.87935999999</v>
          </cell>
          <cell r="AC1845">
            <v>17251834.038400006</v>
          </cell>
          <cell r="AD1845">
            <v>14995829.639040003</v>
          </cell>
          <cell r="AE1845">
            <v>2256004.3993600002</v>
          </cell>
        </row>
        <row r="1846">
          <cell r="A1846">
            <v>38005</v>
          </cell>
          <cell r="B1846">
            <v>493162.30564999999</v>
          </cell>
          <cell r="C1846">
            <v>0</v>
          </cell>
          <cell r="D1846">
            <v>1334343.07822</v>
          </cell>
          <cell r="E1846">
            <v>73454.425279999996</v>
          </cell>
          <cell r="F1846">
            <v>3644369.6824599998</v>
          </cell>
          <cell r="G1846">
            <v>1220161.9892</v>
          </cell>
          <cell r="H1846">
            <v>1566491.4420700001</v>
          </cell>
          <cell r="I1846">
            <v>703427.32329999993</v>
          </cell>
          <cell r="J1846">
            <v>838101.64792000002</v>
          </cell>
          <cell r="K1846">
            <v>63426.004560000001</v>
          </cell>
          <cell r="L1846">
            <v>461697.62875999999</v>
          </cell>
          <cell r="M1846">
            <v>917061.29876999999</v>
          </cell>
          <cell r="N1846">
            <v>0</v>
          </cell>
          <cell r="O1846">
            <v>72314.320600000006</v>
          </cell>
          <cell r="P1846">
            <v>1278759.2749999997</v>
          </cell>
          <cell r="Q1846">
            <v>259032</v>
          </cell>
          <cell r="R1846">
            <v>969062.40277999989</v>
          </cell>
          <cell r="S1846">
            <v>748757.04744000011</v>
          </cell>
          <cell r="T1846">
            <v>0</v>
          </cell>
          <cell r="U1846">
            <v>12555972.500039998</v>
          </cell>
          <cell r="V1846">
            <v>2087649.37197</v>
          </cell>
          <cell r="W1846">
            <v>14643621.872009998</v>
          </cell>
          <cell r="X1846">
            <v>1945301.1074699995</v>
          </cell>
          <cell r="Y1846">
            <v>246772.45042000001</v>
          </cell>
          <cell r="Z1846">
            <v>312002.99850000005</v>
          </cell>
          <cell r="AA1846">
            <v>2504076.5563899996</v>
          </cell>
          <cell r="AB1846">
            <v>193483.37503</v>
          </cell>
          <cell r="AC1846">
            <v>17341181.803429998</v>
          </cell>
          <cell r="AD1846">
            <v>15060049.056429997</v>
          </cell>
          <cell r="AE1846">
            <v>2281132.747</v>
          </cell>
        </row>
        <row r="1847">
          <cell r="A1847">
            <v>38006</v>
          </cell>
          <cell r="B1847">
            <v>615141.40273999993</v>
          </cell>
          <cell r="C1847">
            <v>0</v>
          </cell>
          <cell r="D1847">
            <v>1386061.0217199998</v>
          </cell>
          <cell r="E1847">
            <v>67310.257900000011</v>
          </cell>
          <cell r="F1847">
            <v>3649903.6959000002</v>
          </cell>
          <cell r="G1847">
            <v>1217581.5850999998</v>
          </cell>
          <cell r="H1847">
            <v>1565958.6539700001</v>
          </cell>
          <cell r="I1847">
            <v>706380.95857000013</v>
          </cell>
          <cell r="J1847">
            <v>829965.79177000001</v>
          </cell>
          <cell r="K1847">
            <v>63301.667240000002</v>
          </cell>
          <cell r="L1847">
            <v>468036.28887000005</v>
          </cell>
          <cell r="M1847">
            <v>889029.74841</v>
          </cell>
          <cell r="N1847">
            <v>0</v>
          </cell>
          <cell r="O1847">
            <v>72200.275890000004</v>
          </cell>
          <cell r="P1847">
            <v>1278759.2749999997</v>
          </cell>
          <cell r="Q1847">
            <v>259032</v>
          </cell>
          <cell r="R1847">
            <v>967339.89263999998</v>
          </cell>
          <cell r="S1847">
            <v>740331.79943000001</v>
          </cell>
          <cell r="T1847">
            <v>0</v>
          </cell>
          <cell r="U1847">
            <v>12730996.517070003</v>
          </cell>
          <cell r="V1847">
            <v>2045337.7980799999</v>
          </cell>
          <cell r="W1847">
            <v>14776334.315150002</v>
          </cell>
          <cell r="X1847">
            <v>1951772.73392</v>
          </cell>
          <cell r="Y1847">
            <v>247545.65438999998</v>
          </cell>
          <cell r="Z1847">
            <v>313316.28019999998</v>
          </cell>
          <cell r="AA1847">
            <v>2512634.6685099998</v>
          </cell>
          <cell r="AB1847">
            <v>193585.43846</v>
          </cell>
          <cell r="AC1847">
            <v>17482554.422120001</v>
          </cell>
          <cell r="AD1847">
            <v>15243631.185580002</v>
          </cell>
          <cell r="AE1847">
            <v>2238923.23654</v>
          </cell>
        </row>
        <row r="1848">
          <cell r="A1848">
            <v>38007</v>
          </cell>
          <cell r="B1848">
            <v>574225.56570000004</v>
          </cell>
          <cell r="C1848">
            <v>0</v>
          </cell>
          <cell r="D1848">
            <v>1335888.5455000002</v>
          </cell>
          <cell r="E1848">
            <v>49593.132030000001</v>
          </cell>
          <cell r="F1848">
            <v>3641021.7135599996</v>
          </cell>
          <cell r="G1848">
            <v>1218365.7378599998</v>
          </cell>
          <cell r="H1848">
            <v>1565447.17814</v>
          </cell>
          <cell r="I1848">
            <v>708418.59529000008</v>
          </cell>
          <cell r="J1848">
            <v>829634.59177000006</v>
          </cell>
          <cell r="K1848">
            <v>63283.517009999996</v>
          </cell>
          <cell r="L1848">
            <v>498301.77534000005</v>
          </cell>
          <cell r="M1848">
            <v>920264.74835999997</v>
          </cell>
          <cell r="N1848">
            <v>0</v>
          </cell>
          <cell r="O1848">
            <v>72082.889889999991</v>
          </cell>
          <cell r="P1848">
            <v>1278759.2749999999</v>
          </cell>
          <cell r="Q1848">
            <v>259032</v>
          </cell>
          <cell r="R1848">
            <v>967825.49477999995</v>
          </cell>
          <cell r="S1848">
            <v>737207.42304999998</v>
          </cell>
          <cell r="T1848">
            <v>0</v>
          </cell>
          <cell r="U1848">
            <v>12660827.711119998</v>
          </cell>
          <cell r="V1848">
            <v>2058524.4721599999</v>
          </cell>
          <cell r="W1848">
            <v>14719352.183279999</v>
          </cell>
          <cell r="X1848">
            <v>1951485.7714800001</v>
          </cell>
          <cell r="Y1848">
            <v>248178.79739999998</v>
          </cell>
          <cell r="Z1848">
            <v>314598.78756000003</v>
          </cell>
          <cell r="AA1848">
            <v>2514263.3564400002</v>
          </cell>
          <cell r="AB1848">
            <v>193517.75784999999</v>
          </cell>
          <cell r="AC1848">
            <v>17427133.297569998</v>
          </cell>
          <cell r="AD1848">
            <v>15175091.067559998</v>
          </cell>
          <cell r="AE1848">
            <v>2252042.2300100001</v>
          </cell>
        </row>
        <row r="1849">
          <cell r="A1849">
            <v>38008</v>
          </cell>
          <cell r="B1849">
            <v>583428.9746999999</v>
          </cell>
          <cell r="C1849">
            <v>0</v>
          </cell>
          <cell r="D1849">
            <v>1316790.76076</v>
          </cell>
          <cell r="E1849">
            <v>57837.667310000004</v>
          </cell>
          <cell r="F1849">
            <v>3630395.9549799995</v>
          </cell>
          <cell r="G1849">
            <v>1218317.52263</v>
          </cell>
          <cell r="H1849">
            <v>1565043.0959300003</v>
          </cell>
          <cell r="I1849">
            <v>712354.38981000008</v>
          </cell>
          <cell r="J1849">
            <v>829034.59175999998</v>
          </cell>
          <cell r="K1849">
            <v>63179.71269</v>
          </cell>
          <cell r="L1849">
            <v>496170.64363999979</v>
          </cell>
          <cell r="M1849">
            <v>921049.74834000005</v>
          </cell>
          <cell r="N1849">
            <v>0</v>
          </cell>
          <cell r="O1849">
            <v>72294.685490000003</v>
          </cell>
          <cell r="P1849">
            <v>1278759.2750000001</v>
          </cell>
          <cell r="Q1849">
            <v>299385</v>
          </cell>
          <cell r="R1849">
            <v>966547.63714999997</v>
          </cell>
          <cell r="S1849">
            <v>732659.36875999998</v>
          </cell>
          <cell r="T1849">
            <v>0</v>
          </cell>
          <cell r="U1849">
            <v>12635942.021539997</v>
          </cell>
          <cell r="V1849">
            <v>2107307.0074100001</v>
          </cell>
          <cell r="W1849">
            <v>14743249.028949998</v>
          </cell>
          <cell r="X1849">
            <v>1952222.9753599998</v>
          </cell>
          <cell r="Y1849">
            <v>247519.32134999998</v>
          </cell>
          <cell r="Z1849">
            <v>317348.38587000006</v>
          </cell>
          <cell r="AA1849">
            <v>2517090.6825799998</v>
          </cell>
          <cell r="AB1849">
            <v>193505.27528999999</v>
          </cell>
          <cell r="AC1849">
            <v>17453844.986820001</v>
          </cell>
          <cell r="AD1849">
            <v>15153032.704119997</v>
          </cell>
          <cell r="AE1849">
            <v>2300812.2827000003</v>
          </cell>
        </row>
        <row r="1850">
          <cell r="A1850">
            <v>38009</v>
          </cell>
          <cell r="B1850">
            <v>578832.38277999999</v>
          </cell>
          <cell r="C1850">
            <v>0</v>
          </cell>
          <cell r="D1850">
            <v>1333118.2655200001</v>
          </cell>
          <cell r="E1850">
            <v>81503.390549999996</v>
          </cell>
          <cell r="F1850">
            <v>3621214.1449500001</v>
          </cell>
          <cell r="G1850">
            <v>1218254.7638900001</v>
          </cell>
          <cell r="H1850">
            <v>1564487.7374200001</v>
          </cell>
          <cell r="I1850">
            <v>715510.69996</v>
          </cell>
          <cell r="J1850">
            <v>828507.79177000001</v>
          </cell>
          <cell r="K1850">
            <v>63055.213230000008</v>
          </cell>
          <cell r="L1850">
            <v>494985.17094999983</v>
          </cell>
          <cell r="M1850">
            <v>894715.29867999989</v>
          </cell>
          <cell r="N1850">
            <v>0</v>
          </cell>
          <cell r="O1850">
            <v>72756.581549999988</v>
          </cell>
          <cell r="P1850">
            <v>1278759.2750000001</v>
          </cell>
          <cell r="Q1850">
            <v>349825</v>
          </cell>
          <cell r="R1850">
            <v>966991.11994999996</v>
          </cell>
          <cell r="S1850">
            <v>736578.66782000009</v>
          </cell>
          <cell r="T1850">
            <v>0</v>
          </cell>
          <cell r="U1850">
            <v>12644544.023020001</v>
          </cell>
          <cell r="V1850">
            <v>2154551.4809999997</v>
          </cell>
          <cell r="W1850">
            <v>14799095.504020002</v>
          </cell>
          <cell r="X1850">
            <v>1952409.1280799999</v>
          </cell>
          <cell r="Y1850">
            <v>247649.57589000001</v>
          </cell>
          <cell r="Z1850">
            <v>319377.52496999997</v>
          </cell>
          <cell r="AA1850">
            <v>2519436.2289399998</v>
          </cell>
          <cell r="AB1850">
            <v>193534.17141000001</v>
          </cell>
          <cell r="AC1850">
            <v>17512065.904370002</v>
          </cell>
          <cell r="AD1850">
            <v>15163980.251960002</v>
          </cell>
          <cell r="AE1850">
            <v>2348085.6524099996</v>
          </cell>
        </row>
        <row r="1851">
          <cell r="A1851">
            <v>38010</v>
          </cell>
          <cell r="B1851">
            <v>578832.38277999999</v>
          </cell>
          <cell r="C1851">
            <v>0</v>
          </cell>
          <cell r="D1851">
            <v>1333118.2655200001</v>
          </cell>
          <cell r="E1851">
            <v>81503.390549999996</v>
          </cell>
          <cell r="F1851">
            <v>3621214.1449500001</v>
          </cell>
          <cell r="G1851">
            <v>1218254.7638900001</v>
          </cell>
          <cell r="H1851">
            <v>1564487.7374200001</v>
          </cell>
          <cell r="I1851">
            <v>715510.69996</v>
          </cell>
          <cell r="J1851">
            <v>828507.79177000001</v>
          </cell>
          <cell r="K1851">
            <v>63055.213230000008</v>
          </cell>
          <cell r="L1851">
            <v>494985.17094999983</v>
          </cell>
          <cell r="M1851">
            <v>894715.29867999989</v>
          </cell>
          <cell r="N1851">
            <v>0</v>
          </cell>
          <cell r="O1851">
            <v>72756.581549999988</v>
          </cell>
          <cell r="P1851">
            <v>1278759.2750000001</v>
          </cell>
          <cell r="Q1851">
            <v>349825</v>
          </cell>
          <cell r="R1851">
            <v>966991.11994999996</v>
          </cell>
          <cell r="S1851">
            <v>736578.66782000009</v>
          </cell>
          <cell r="T1851">
            <v>0</v>
          </cell>
          <cell r="U1851">
            <v>12644544.023020001</v>
          </cell>
          <cell r="V1851">
            <v>2154551.4809999997</v>
          </cell>
          <cell r="W1851">
            <v>14799095.504020002</v>
          </cell>
          <cell r="X1851">
            <v>1952409.1280799999</v>
          </cell>
          <cell r="Y1851">
            <v>247649.57589000001</v>
          </cell>
          <cell r="Z1851">
            <v>319377.52496999997</v>
          </cell>
          <cell r="AA1851">
            <v>2519436.2289399998</v>
          </cell>
          <cell r="AB1851">
            <v>193534.17141000001</v>
          </cell>
          <cell r="AC1851">
            <v>17512065.904370002</v>
          </cell>
          <cell r="AD1851">
            <v>15163980.251960002</v>
          </cell>
          <cell r="AE1851">
            <v>2348085.6524099996</v>
          </cell>
        </row>
        <row r="1852">
          <cell r="A1852">
            <v>38011</v>
          </cell>
          <cell r="B1852">
            <v>578832.38277999999</v>
          </cell>
          <cell r="C1852">
            <v>0</v>
          </cell>
          <cell r="D1852">
            <v>1333118.2655200001</v>
          </cell>
          <cell r="E1852">
            <v>81503.390549999996</v>
          </cell>
          <cell r="F1852">
            <v>3621214.1449500001</v>
          </cell>
          <cell r="G1852">
            <v>1218254.7638900001</v>
          </cell>
          <cell r="H1852">
            <v>1564487.7374200001</v>
          </cell>
          <cell r="I1852">
            <v>715510.69996</v>
          </cell>
          <cell r="J1852">
            <v>828507.79177000001</v>
          </cell>
          <cell r="K1852">
            <v>63055.213230000008</v>
          </cell>
          <cell r="L1852">
            <v>494985.17094999983</v>
          </cell>
          <cell r="M1852">
            <v>894715.29867999989</v>
          </cell>
          <cell r="N1852">
            <v>0</v>
          </cell>
          <cell r="O1852">
            <v>72756.581549999988</v>
          </cell>
          <cell r="P1852">
            <v>1278759.2750000001</v>
          </cell>
          <cell r="Q1852">
            <v>349825</v>
          </cell>
          <cell r="R1852">
            <v>966991.11994999996</v>
          </cell>
          <cell r="S1852">
            <v>736578.66782000009</v>
          </cell>
          <cell r="T1852">
            <v>0</v>
          </cell>
          <cell r="U1852">
            <v>12644544.023020001</v>
          </cell>
          <cell r="V1852">
            <v>2154551.4809999997</v>
          </cell>
          <cell r="W1852">
            <v>14799095.504020002</v>
          </cell>
          <cell r="X1852">
            <v>1952409.1280799999</v>
          </cell>
          <cell r="Y1852">
            <v>247649.57589000001</v>
          </cell>
          <cell r="Z1852">
            <v>319377.52496999997</v>
          </cell>
          <cell r="AA1852">
            <v>2519436.2289399998</v>
          </cell>
          <cell r="AB1852">
            <v>193534.17141000001</v>
          </cell>
          <cell r="AC1852">
            <v>17512065.904370002</v>
          </cell>
          <cell r="AD1852">
            <v>15163980.251960002</v>
          </cell>
          <cell r="AE1852">
            <v>2348085.6524099996</v>
          </cell>
        </row>
        <row r="1853">
          <cell r="A1853">
            <v>38012</v>
          </cell>
          <cell r="B1853">
            <v>567964.39890999987</v>
          </cell>
          <cell r="C1853">
            <v>0</v>
          </cell>
          <cell r="D1853">
            <v>1340143.9213100001</v>
          </cell>
          <cell r="E1853">
            <v>92501.129680000013</v>
          </cell>
          <cell r="F1853">
            <v>3615564.2308999998</v>
          </cell>
          <cell r="G1853">
            <v>1219035.3151200002</v>
          </cell>
          <cell r="H1853">
            <v>1563294.6266000001</v>
          </cell>
          <cell r="I1853">
            <v>718803.89422000002</v>
          </cell>
          <cell r="J1853">
            <v>831627.59177000006</v>
          </cell>
          <cell r="K1853">
            <v>62978.293599999997</v>
          </cell>
          <cell r="L1853">
            <v>493421.92587999988</v>
          </cell>
          <cell r="M1853">
            <v>991755.29867999989</v>
          </cell>
          <cell r="N1853">
            <v>0</v>
          </cell>
          <cell r="O1853">
            <v>73018.421390000003</v>
          </cell>
          <cell r="P1853">
            <v>1278759.2750000001</v>
          </cell>
          <cell r="Q1853">
            <v>484672</v>
          </cell>
          <cell r="R1853">
            <v>966564.00905999995</v>
          </cell>
          <cell r="S1853">
            <v>742350.8367000001</v>
          </cell>
          <cell r="T1853">
            <v>0</v>
          </cell>
          <cell r="U1853">
            <v>12641899.14869</v>
          </cell>
          <cell r="V1853">
            <v>2400556.0201300001</v>
          </cell>
          <cell r="W1853">
            <v>15042455.168820001</v>
          </cell>
          <cell r="X1853">
            <v>1953605.1177999999</v>
          </cell>
          <cell r="Y1853">
            <v>247784.22921999998</v>
          </cell>
          <cell r="Z1853">
            <v>321190.68043000001</v>
          </cell>
          <cell r="AA1853">
            <v>2522580.0274499999</v>
          </cell>
          <cell r="AB1853">
            <v>193535.85677000001</v>
          </cell>
          <cell r="AC1853">
            <v>17758571.053040002</v>
          </cell>
          <cell r="AD1853">
            <v>15164479.176139999</v>
          </cell>
          <cell r="AE1853">
            <v>2594091.8768999996</v>
          </cell>
        </row>
        <row r="1854">
          <cell r="A1854">
            <v>38013</v>
          </cell>
          <cell r="B1854">
            <v>570732.37795999995</v>
          </cell>
          <cell r="C1854">
            <v>0</v>
          </cell>
          <cell r="D1854">
            <v>1351185.2913000002</v>
          </cell>
          <cell r="E1854">
            <v>129202.44189</v>
          </cell>
          <cell r="F1854">
            <v>3670741.3166899998</v>
          </cell>
          <cell r="G1854">
            <v>1219430.14222</v>
          </cell>
          <cell r="H1854">
            <v>1562277.2982600001</v>
          </cell>
          <cell r="I1854">
            <v>722295.3118599999</v>
          </cell>
          <cell r="J1854">
            <v>829978.79177000001</v>
          </cell>
          <cell r="K1854">
            <v>62895.786170000007</v>
          </cell>
          <cell r="L1854">
            <v>495674.13018999994</v>
          </cell>
          <cell r="M1854">
            <v>1063148.28715</v>
          </cell>
          <cell r="N1854">
            <v>0</v>
          </cell>
          <cell r="O1854">
            <v>73714.086040000009</v>
          </cell>
          <cell r="P1854">
            <v>1278759.2749999999</v>
          </cell>
          <cell r="Q1854">
            <v>484672</v>
          </cell>
          <cell r="R1854">
            <v>966131.48514000012</v>
          </cell>
          <cell r="S1854">
            <v>743705.29376999987</v>
          </cell>
          <cell r="T1854">
            <v>0</v>
          </cell>
          <cell r="U1854">
            <v>12717541.794600001</v>
          </cell>
          <cell r="V1854">
            <v>2507001.5208099997</v>
          </cell>
          <cell r="W1854">
            <v>15224543.315409999</v>
          </cell>
          <cell r="X1854">
            <v>1951074.5985499998</v>
          </cell>
          <cell r="Y1854">
            <v>247714.44875000001</v>
          </cell>
          <cell r="Z1854">
            <v>323657.51095999999</v>
          </cell>
          <cell r="AA1854">
            <v>2522446.5582599998</v>
          </cell>
          <cell r="AB1854">
            <v>193513.10295</v>
          </cell>
          <cell r="AC1854">
            <v>17940502.97662</v>
          </cell>
          <cell r="AD1854">
            <v>15239988.35286</v>
          </cell>
          <cell r="AE1854">
            <v>2700514.6237599999</v>
          </cell>
        </row>
        <row r="1855">
          <cell r="A1855">
            <v>38014</v>
          </cell>
          <cell r="B1855">
            <v>550749.44267999998</v>
          </cell>
          <cell r="C1855">
            <v>0</v>
          </cell>
          <cell r="D1855">
            <v>1349866.4357</v>
          </cell>
          <cell r="E1855">
            <v>128719.54452</v>
          </cell>
          <cell r="F1855">
            <v>3677269.2904699999</v>
          </cell>
          <cell r="G1855">
            <v>1219791.6557500002</v>
          </cell>
          <cell r="H1855">
            <v>1561352.02284</v>
          </cell>
          <cell r="I1855">
            <v>724557.42009999999</v>
          </cell>
          <cell r="J1855">
            <v>833801.19177000003</v>
          </cell>
          <cell r="K1855">
            <v>62859.838670000005</v>
          </cell>
          <cell r="L1855">
            <v>499427.81758999964</v>
          </cell>
          <cell r="M1855">
            <v>1057452.83495</v>
          </cell>
          <cell r="N1855">
            <v>0</v>
          </cell>
          <cell r="O1855">
            <v>73176.65711</v>
          </cell>
          <cell r="P1855">
            <v>1278759.2749999999</v>
          </cell>
          <cell r="Q1855">
            <v>484672</v>
          </cell>
          <cell r="R1855">
            <v>965864.29760000017</v>
          </cell>
          <cell r="S1855">
            <v>742492.72104999993</v>
          </cell>
          <cell r="T1855">
            <v>0</v>
          </cell>
          <cell r="U1855">
            <v>12706166.87456</v>
          </cell>
          <cell r="V1855">
            <v>2504645.57124</v>
          </cell>
          <cell r="W1855">
            <v>15210812.445800001</v>
          </cell>
          <cell r="X1855">
            <v>1952177.1038299995</v>
          </cell>
          <cell r="Y1855">
            <v>246850.18433999998</v>
          </cell>
          <cell r="Z1855">
            <v>324969.17871000001</v>
          </cell>
          <cell r="AA1855">
            <v>2523996.4668799997</v>
          </cell>
          <cell r="AB1855">
            <v>193559.92449</v>
          </cell>
          <cell r="AC1855">
            <v>17928368.837170001</v>
          </cell>
          <cell r="AD1855">
            <v>15230163.34144</v>
          </cell>
          <cell r="AE1855">
            <v>2698205.4957300001</v>
          </cell>
        </row>
        <row r="1856">
          <cell r="A1856">
            <v>38015</v>
          </cell>
          <cell r="B1856">
            <v>534553.07798000006</v>
          </cell>
          <cell r="C1856">
            <v>0</v>
          </cell>
          <cell r="D1856">
            <v>1339988.8625399999</v>
          </cell>
          <cell r="E1856">
            <v>84874.762749999994</v>
          </cell>
          <cell r="F1856">
            <v>3719487.2614600006</v>
          </cell>
          <cell r="G1856">
            <v>1218383.08455</v>
          </cell>
          <cell r="H1856">
            <v>1562066.9770500001</v>
          </cell>
          <cell r="I1856">
            <v>727510.13258000009</v>
          </cell>
          <cell r="J1856">
            <v>833088.99176999996</v>
          </cell>
          <cell r="K1856">
            <v>62684.007149999998</v>
          </cell>
          <cell r="L1856">
            <v>487270.32131000003</v>
          </cell>
          <cell r="M1856">
            <v>1122668.83497</v>
          </cell>
          <cell r="N1856">
            <v>0</v>
          </cell>
          <cell r="O1856">
            <v>73871.141790000009</v>
          </cell>
          <cell r="P1856">
            <v>1278759.2749999999</v>
          </cell>
          <cell r="Q1856">
            <v>484672</v>
          </cell>
          <cell r="R1856">
            <v>966586.68387999991</v>
          </cell>
          <cell r="S1856">
            <v>746968.13471000013</v>
          </cell>
          <cell r="T1856">
            <v>0</v>
          </cell>
          <cell r="U1856">
            <v>12718128.960000001</v>
          </cell>
          <cell r="V1856">
            <v>2525304.5894900002</v>
          </cell>
          <cell r="W1856">
            <v>15243433.549490001</v>
          </cell>
          <cell r="X1856">
            <v>1950071.7860099999</v>
          </cell>
          <cell r="Y1856">
            <v>247018.51518000002</v>
          </cell>
          <cell r="Z1856">
            <v>327542.73368</v>
          </cell>
          <cell r="AA1856">
            <v>2524633.0348700001</v>
          </cell>
          <cell r="AB1856">
            <v>193585.20157</v>
          </cell>
          <cell r="AC1856">
            <v>17961651.78593</v>
          </cell>
          <cell r="AD1856">
            <v>15242761.994870001</v>
          </cell>
          <cell r="AE1856">
            <v>2718889.7910599997</v>
          </cell>
        </row>
        <row r="1857">
          <cell r="A1857">
            <v>38016</v>
          </cell>
          <cell r="B1857">
            <v>630888.24404999998</v>
          </cell>
          <cell r="C1857">
            <v>0</v>
          </cell>
          <cell r="D1857">
            <v>1291195.0451299998</v>
          </cell>
          <cell r="E1857">
            <v>65972.822769999999</v>
          </cell>
          <cell r="F1857">
            <v>3802171.829309999</v>
          </cell>
          <cell r="G1857">
            <v>1223753.69197</v>
          </cell>
          <cell r="H1857">
            <v>1561070.49691</v>
          </cell>
          <cell r="I1857">
            <v>729237.55370000005</v>
          </cell>
          <cell r="J1857">
            <v>833023.83798000007</v>
          </cell>
          <cell r="K1857">
            <v>62727.815519999996</v>
          </cell>
          <cell r="L1857">
            <v>488905.76346000028</v>
          </cell>
          <cell r="M1857">
            <v>1627319.8082999999</v>
          </cell>
          <cell r="N1857">
            <v>0</v>
          </cell>
          <cell r="O1857">
            <v>74205.659880000007</v>
          </cell>
          <cell r="P1857">
            <v>1278759.2749999999</v>
          </cell>
          <cell r="Q1857">
            <v>369063</v>
          </cell>
          <cell r="R1857">
            <v>967083.67012000014</v>
          </cell>
          <cell r="S1857">
            <v>753048.43611000001</v>
          </cell>
          <cell r="T1857">
            <v>0</v>
          </cell>
          <cell r="U1857">
            <v>12863047.481159998</v>
          </cell>
          <cell r="V1857">
            <v>2895379.46905</v>
          </cell>
          <cell r="W1857">
            <v>15758426.950209998</v>
          </cell>
          <cell r="X1857">
            <v>1946878.2763400001</v>
          </cell>
          <cell r="Y1857">
            <v>247272.64416999999</v>
          </cell>
          <cell r="Z1857">
            <v>329159.40934000001</v>
          </cell>
          <cell r="AA1857">
            <v>2523310.3298499999</v>
          </cell>
          <cell r="AB1857">
            <v>193511.17055000001</v>
          </cell>
          <cell r="AC1857">
            <v>18475248.450609997</v>
          </cell>
          <cell r="AD1857">
            <v>15386357.811009998</v>
          </cell>
          <cell r="AE1857">
            <v>3088890.6395999999</v>
          </cell>
        </row>
        <row r="1858">
          <cell r="A1858">
            <v>38017</v>
          </cell>
          <cell r="B1858">
            <v>630888.24404999998</v>
          </cell>
          <cell r="C1858">
            <v>0</v>
          </cell>
          <cell r="D1858">
            <v>1291195.0451299998</v>
          </cell>
          <cell r="E1858">
            <v>65972.822769999999</v>
          </cell>
          <cell r="F1858">
            <v>3802171.829309999</v>
          </cell>
          <cell r="G1858">
            <v>1223753.69197</v>
          </cell>
          <cell r="H1858">
            <v>1561070.49691</v>
          </cell>
          <cell r="I1858">
            <v>729237.55370000005</v>
          </cell>
          <cell r="J1858">
            <v>833023.83798000007</v>
          </cell>
          <cell r="K1858">
            <v>62727.815519999996</v>
          </cell>
          <cell r="L1858">
            <v>488905.76346000028</v>
          </cell>
          <cell r="M1858">
            <v>1627319.8082999999</v>
          </cell>
          <cell r="N1858">
            <v>0</v>
          </cell>
          <cell r="O1858">
            <v>74205.659880000007</v>
          </cell>
          <cell r="P1858">
            <v>1278759.2749999999</v>
          </cell>
          <cell r="Q1858">
            <v>369063</v>
          </cell>
          <cell r="R1858">
            <v>967083.67012000014</v>
          </cell>
          <cell r="S1858">
            <v>753048.43611000001</v>
          </cell>
          <cell r="T1858">
            <v>0</v>
          </cell>
          <cell r="U1858">
            <v>12863047.481159998</v>
          </cell>
          <cell r="V1858">
            <v>2895379.46905</v>
          </cell>
          <cell r="W1858">
            <v>15758426.950209998</v>
          </cell>
          <cell r="X1858">
            <v>1946878.2763400001</v>
          </cell>
          <cell r="Y1858">
            <v>247272.64416999999</v>
          </cell>
          <cell r="Z1858">
            <v>329159.40934000001</v>
          </cell>
          <cell r="AA1858">
            <v>2523310.3298499999</v>
          </cell>
          <cell r="AB1858">
            <v>193511.17055000001</v>
          </cell>
          <cell r="AC1858">
            <v>18475248.450609997</v>
          </cell>
          <cell r="AD1858">
            <v>15386357.811009998</v>
          </cell>
          <cell r="AE1858">
            <v>3088890.6395999999</v>
          </cell>
        </row>
        <row r="1859">
          <cell r="A1859">
            <v>38018</v>
          </cell>
          <cell r="B1859">
            <v>630888.24404999998</v>
          </cell>
          <cell r="C1859">
            <v>0</v>
          </cell>
          <cell r="D1859">
            <v>1291195.0451299998</v>
          </cell>
          <cell r="E1859">
            <v>65972.822769999999</v>
          </cell>
          <cell r="F1859">
            <v>3802171.829309999</v>
          </cell>
          <cell r="G1859">
            <v>1223753.69197</v>
          </cell>
          <cell r="H1859">
            <v>1561070.49691</v>
          </cell>
          <cell r="I1859">
            <v>729237.55370000005</v>
          </cell>
          <cell r="J1859">
            <v>833023.83798000007</v>
          </cell>
          <cell r="K1859">
            <v>62727.815519999996</v>
          </cell>
          <cell r="L1859">
            <v>488905.76346000028</v>
          </cell>
          <cell r="M1859">
            <v>1627319.8082999999</v>
          </cell>
          <cell r="N1859">
            <v>0</v>
          </cell>
          <cell r="O1859">
            <v>74205.659880000007</v>
          </cell>
          <cell r="P1859">
            <v>1278759.2749999999</v>
          </cell>
          <cell r="Q1859">
            <v>369063</v>
          </cell>
          <cell r="R1859">
            <v>967083.67012000014</v>
          </cell>
          <cell r="S1859">
            <v>753048.43611000001</v>
          </cell>
          <cell r="T1859">
            <v>0</v>
          </cell>
          <cell r="U1859">
            <v>12863047.481159998</v>
          </cell>
          <cell r="V1859">
            <v>2895379.46905</v>
          </cell>
          <cell r="W1859">
            <v>15758426.950209998</v>
          </cell>
          <cell r="X1859">
            <v>1946878.2763400001</v>
          </cell>
          <cell r="Y1859">
            <v>247272.64416999999</v>
          </cell>
          <cell r="Z1859">
            <v>329159.40934000001</v>
          </cell>
          <cell r="AA1859">
            <v>2523310.3298499999</v>
          </cell>
          <cell r="AB1859">
            <v>193511.17055000001</v>
          </cell>
          <cell r="AC1859">
            <v>18475248.450609997</v>
          </cell>
          <cell r="AD1859">
            <v>15386357.811009998</v>
          </cell>
          <cell r="AE1859">
            <v>3088890.6395999999</v>
          </cell>
        </row>
        <row r="1860">
          <cell r="A1860">
            <v>38019</v>
          </cell>
          <cell r="B1860">
            <v>558908.4042799999</v>
          </cell>
          <cell r="C1860">
            <v>0</v>
          </cell>
          <cell r="D1860">
            <v>1272855.0669799999</v>
          </cell>
          <cell r="E1860">
            <v>139852.89733000001</v>
          </cell>
          <cell r="F1860">
            <v>3743477.2885800004</v>
          </cell>
          <cell r="G1860">
            <v>1222618.9999500001</v>
          </cell>
          <cell r="H1860">
            <v>1559063.3142300001</v>
          </cell>
          <cell r="I1860">
            <v>733165.66593999998</v>
          </cell>
          <cell r="J1860">
            <v>831538.23849999998</v>
          </cell>
          <cell r="K1860">
            <v>62731.104520000001</v>
          </cell>
          <cell r="L1860">
            <v>496774.35245999973</v>
          </cell>
          <cell r="M1860">
            <v>1140099.76584</v>
          </cell>
          <cell r="N1860">
            <v>0</v>
          </cell>
          <cell r="O1860">
            <v>73009.477079999997</v>
          </cell>
          <cell r="P1860">
            <v>1278759.2750000001</v>
          </cell>
          <cell r="Q1860">
            <v>369063</v>
          </cell>
          <cell r="R1860">
            <v>966265.87259000028</v>
          </cell>
          <cell r="S1860">
            <v>749652.31379000004</v>
          </cell>
          <cell r="T1860">
            <v>2164.6124799999998</v>
          </cell>
          <cell r="U1860">
            <v>12717281.135400003</v>
          </cell>
          <cell r="V1860">
            <v>2482718.5141500002</v>
          </cell>
          <cell r="W1860">
            <v>15199999.649550002</v>
          </cell>
          <cell r="X1860">
            <v>1946533.9562500003</v>
          </cell>
          <cell r="Y1860">
            <v>245417.21518999996</v>
          </cell>
          <cell r="Z1860">
            <v>333289.19147000002</v>
          </cell>
          <cell r="AA1860">
            <v>2525240.3629100001</v>
          </cell>
          <cell r="AB1860">
            <v>193461.89741000001</v>
          </cell>
          <cell r="AC1860">
            <v>17918701.909870002</v>
          </cell>
          <cell r="AD1860">
            <v>15242521.498310003</v>
          </cell>
          <cell r="AE1860">
            <v>2676180.4115600004</v>
          </cell>
        </row>
        <row r="1861">
          <cell r="A1861">
            <v>38020</v>
          </cell>
          <cell r="B1861">
            <v>524492.18466999999</v>
          </cell>
          <cell r="C1861">
            <v>0</v>
          </cell>
          <cell r="D1861">
            <v>1316520.90597</v>
          </cell>
          <cell r="E1861">
            <v>83663.209610000005</v>
          </cell>
          <cell r="F1861">
            <v>3729050.9136699997</v>
          </cell>
          <cell r="G1861">
            <v>1224000.2954200001</v>
          </cell>
          <cell r="H1861">
            <v>1558895.4601400001</v>
          </cell>
          <cell r="I1861">
            <v>736071.23261999991</v>
          </cell>
          <cell r="J1861">
            <v>831391.83849999995</v>
          </cell>
          <cell r="K1861">
            <v>62749.544429999994</v>
          </cell>
          <cell r="L1861">
            <v>438539.26248999988</v>
          </cell>
          <cell r="M1861">
            <v>886980.39785000007</v>
          </cell>
          <cell r="N1861">
            <v>0</v>
          </cell>
          <cell r="O1861">
            <v>75181.622650000005</v>
          </cell>
          <cell r="P1861">
            <v>1278759.2750000001</v>
          </cell>
          <cell r="Q1861">
            <v>369063</v>
          </cell>
          <cell r="R1861">
            <v>964208.96167999995</v>
          </cell>
          <cell r="S1861">
            <v>740289.18522999994</v>
          </cell>
          <cell r="T1861">
            <v>0</v>
          </cell>
          <cell r="U1861">
            <v>12648758.843970004</v>
          </cell>
          <cell r="V1861">
            <v>2171098.4459600002</v>
          </cell>
          <cell r="W1861">
            <v>14819857.289930005</v>
          </cell>
          <cell r="X1861">
            <v>1948072.97636</v>
          </cell>
          <cell r="Y1861">
            <v>245461.87237</v>
          </cell>
          <cell r="Z1861">
            <v>334396.51698000001</v>
          </cell>
          <cell r="AA1861">
            <v>2527931.36571</v>
          </cell>
          <cell r="AB1861">
            <v>193486.10576000001</v>
          </cell>
          <cell r="AC1861">
            <v>17541274.761400007</v>
          </cell>
          <cell r="AD1861">
            <v>15176690.209680004</v>
          </cell>
          <cell r="AE1861">
            <v>2364584.5517199999</v>
          </cell>
        </row>
        <row r="1862">
          <cell r="A1862">
            <v>38021</v>
          </cell>
          <cell r="B1862">
            <v>534003.83097999997</v>
          </cell>
          <cell r="C1862">
            <v>514199.41820000001</v>
          </cell>
          <cell r="D1862">
            <v>1262681.03862</v>
          </cell>
          <cell r="E1862">
            <v>83503.543439999994</v>
          </cell>
          <cell r="F1862">
            <v>3719193.5130599993</v>
          </cell>
          <cell r="G1862">
            <v>1223423.4505100001</v>
          </cell>
          <cell r="H1862">
            <v>1559196.6678500001</v>
          </cell>
          <cell r="I1862">
            <v>738315.28399999999</v>
          </cell>
          <cell r="J1862">
            <v>836823.03850000002</v>
          </cell>
          <cell r="K1862">
            <v>62694.324140000004</v>
          </cell>
          <cell r="L1862">
            <v>489769.60222999984</v>
          </cell>
          <cell r="M1862">
            <v>930576.77328999992</v>
          </cell>
          <cell r="N1862">
            <v>0</v>
          </cell>
          <cell r="O1862">
            <v>75234.228090000004</v>
          </cell>
          <cell r="P1862">
            <v>1278759.2750000001</v>
          </cell>
          <cell r="Q1862">
            <v>369063</v>
          </cell>
          <cell r="R1862">
            <v>965628.54371999996</v>
          </cell>
          <cell r="S1862">
            <v>743860.56640000013</v>
          </cell>
          <cell r="T1862">
            <v>0</v>
          </cell>
          <cell r="U1862">
            <v>12652760.324599996</v>
          </cell>
          <cell r="V1862">
            <v>2734165.7734300001</v>
          </cell>
          <cell r="W1862">
            <v>15386926.098029997</v>
          </cell>
          <cell r="X1862">
            <v>1948802.4367800003</v>
          </cell>
          <cell r="Y1862">
            <v>247668.81657</v>
          </cell>
          <cell r="Z1862">
            <v>335958.72502000001</v>
          </cell>
          <cell r="AA1862">
            <v>2532429.9783700001</v>
          </cell>
          <cell r="AB1862">
            <v>193414.26983</v>
          </cell>
          <cell r="AC1862">
            <v>18112770.346229997</v>
          </cell>
          <cell r="AD1862">
            <v>15185190.302969996</v>
          </cell>
          <cell r="AE1862">
            <v>2927580.0432600002</v>
          </cell>
        </row>
        <row r="1863">
          <cell r="A1863">
            <v>38022</v>
          </cell>
          <cell r="B1863">
            <v>487300.65669999993</v>
          </cell>
          <cell r="C1863">
            <v>512519.55319999997</v>
          </cell>
          <cell r="D1863">
            <v>1272275.7957499998</v>
          </cell>
          <cell r="E1863">
            <v>120481.81873</v>
          </cell>
          <cell r="F1863">
            <v>3703691.6431699991</v>
          </cell>
          <cell r="G1863">
            <v>1223705.5340400001</v>
          </cell>
          <cell r="H1863">
            <v>1559241.4066000001</v>
          </cell>
          <cell r="I1863">
            <v>741403.8340700001</v>
          </cell>
          <cell r="J1863">
            <v>836338.83849999995</v>
          </cell>
          <cell r="K1863">
            <v>62721.245849999999</v>
          </cell>
          <cell r="L1863">
            <v>495939.21779999998</v>
          </cell>
          <cell r="M1863">
            <v>795365.69796000002</v>
          </cell>
          <cell r="N1863">
            <v>0</v>
          </cell>
          <cell r="O1863">
            <v>74910.867410000006</v>
          </cell>
          <cell r="P1863">
            <v>1278759.2750000001</v>
          </cell>
          <cell r="Q1863">
            <v>369063</v>
          </cell>
          <cell r="R1863">
            <v>966066.24787000008</v>
          </cell>
          <cell r="S1863">
            <v>742377.50447000004</v>
          </cell>
          <cell r="T1863">
            <v>0</v>
          </cell>
          <cell r="U1863">
            <v>12608393.228730001</v>
          </cell>
          <cell r="V1863">
            <v>2633768.90839</v>
          </cell>
          <cell r="W1863">
            <v>15242162.137120001</v>
          </cell>
          <cell r="X1863">
            <v>1947036.7764600001</v>
          </cell>
          <cell r="Y1863">
            <v>247374.82202999998</v>
          </cell>
          <cell r="Z1863">
            <v>337898.32311000006</v>
          </cell>
          <cell r="AA1863">
            <v>2532309.9216</v>
          </cell>
          <cell r="AB1863">
            <v>193342.10845</v>
          </cell>
          <cell r="AC1863">
            <v>17967814.167169999</v>
          </cell>
          <cell r="AD1863">
            <v>15140703.15033</v>
          </cell>
          <cell r="AE1863">
            <v>2827111.0168399997</v>
          </cell>
        </row>
        <row r="1864">
          <cell r="A1864">
            <v>38023</v>
          </cell>
          <cell r="B1864">
            <v>500580.83631000004</v>
          </cell>
          <cell r="C1864">
            <v>512119.37280000001</v>
          </cell>
          <cell r="D1864">
            <v>1278932.06244</v>
          </cell>
          <cell r="E1864">
            <v>122500.3648</v>
          </cell>
          <cell r="F1864">
            <v>3696797.8647599998</v>
          </cell>
          <cell r="G1864">
            <v>1225247.0146300001</v>
          </cell>
          <cell r="H1864">
            <v>1556454.65668</v>
          </cell>
          <cell r="I1864">
            <v>743950.44877000002</v>
          </cell>
          <cell r="J1864">
            <v>836352.03850000002</v>
          </cell>
          <cell r="K1864">
            <v>62619.428189999999</v>
          </cell>
          <cell r="L1864">
            <v>500428.07480000029</v>
          </cell>
          <cell r="M1864">
            <v>810208.29876999999</v>
          </cell>
          <cell r="N1864">
            <v>0</v>
          </cell>
          <cell r="O1864">
            <v>75433.353059999994</v>
          </cell>
          <cell r="P1864">
            <v>1278759.2750000004</v>
          </cell>
          <cell r="Q1864">
            <v>369063</v>
          </cell>
          <cell r="R1864">
            <v>966133.89943999995</v>
          </cell>
          <cell r="S1864">
            <v>745365.71202000009</v>
          </cell>
          <cell r="T1864">
            <v>0</v>
          </cell>
          <cell r="U1864">
            <v>12630702.626100002</v>
          </cell>
          <cell r="V1864">
            <v>2650243.0748700001</v>
          </cell>
          <cell r="W1864">
            <v>15280945.700970002</v>
          </cell>
          <cell r="X1864">
            <v>1948099.7648199997</v>
          </cell>
          <cell r="Y1864">
            <v>247013.24536</v>
          </cell>
          <cell r="Z1864">
            <v>339138.59554000001</v>
          </cell>
          <cell r="AA1864">
            <v>2534251.6057199999</v>
          </cell>
          <cell r="AB1864">
            <v>193340.97420999999</v>
          </cell>
          <cell r="AC1864">
            <v>18008538.280900002</v>
          </cell>
          <cell r="AD1864">
            <v>15164954.231820002</v>
          </cell>
          <cell r="AE1864">
            <v>2843584.0490800003</v>
          </cell>
        </row>
        <row r="1865">
          <cell r="A1865">
            <v>38024</v>
          </cell>
          <cell r="B1865">
            <v>500580.83631000004</v>
          </cell>
          <cell r="C1865">
            <v>512119.37280000001</v>
          </cell>
          <cell r="D1865">
            <v>1278932.06244</v>
          </cell>
          <cell r="E1865">
            <v>122500.3648</v>
          </cell>
          <cell r="F1865">
            <v>3696797.8647599998</v>
          </cell>
          <cell r="G1865">
            <v>1225247.0146300001</v>
          </cell>
          <cell r="H1865">
            <v>1556454.65668</v>
          </cell>
          <cell r="I1865">
            <v>743950.44877000002</v>
          </cell>
          <cell r="J1865">
            <v>836352.03850000002</v>
          </cell>
          <cell r="K1865">
            <v>62619.428189999999</v>
          </cell>
          <cell r="L1865">
            <v>500428.07480000029</v>
          </cell>
          <cell r="M1865">
            <v>810208.29876999999</v>
          </cell>
          <cell r="N1865">
            <v>0</v>
          </cell>
          <cell r="O1865">
            <v>75433.353059999994</v>
          </cell>
          <cell r="P1865">
            <v>1278759.2750000004</v>
          </cell>
          <cell r="Q1865">
            <v>369063</v>
          </cell>
          <cell r="R1865">
            <v>966133.89943999995</v>
          </cell>
          <cell r="S1865">
            <v>745365.71202000009</v>
          </cell>
          <cell r="T1865">
            <v>0</v>
          </cell>
          <cell r="U1865">
            <v>12630702.626100002</v>
          </cell>
          <cell r="V1865">
            <v>2650243.0748700001</v>
          </cell>
          <cell r="W1865">
            <v>15280945.700970002</v>
          </cell>
          <cell r="X1865">
            <v>1948099.7648199997</v>
          </cell>
          <cell r="Y1865">
            <v>247013.24536</v>
          </cell>
          <cell r="Z1865">
            <v>339138.59554000001</v>
          </cell>
          <cell r="AA1865">
            <v>2534251.6057199999</v>
          </cell>
          <cell r="AB1865">
            <v>193340.97420999999</v>
          </cell>
          <cell r="AC1865">
            <v>18008538.280900002</v>
          </cell>
          <cell r="AD1865">
            <v>15164954.231820002</v>
          </cell>
          <cell r="AE1865">
            <v>2843584.0490800003</v>
          </cell>
        </row>
        <row r="1866">
          <cell r="A1866">
            <v>38025</v>
          </cell>
          <cell r="B1866">
            <v>500580.83631000004</v>
          </cell>
          <cell r="C1866">
            <v>512119.37280000001</v>
          </cell>
          <cell r="D1866">
            <v>1278932.06244</v>
          </cell>
          <cell r="E1866">
            <v>122500.3648</v>
          </cell>
          <cell r="F1866">
            <v>3696797.8647599998</v>
          </cell>
          <cell r="G1866">
            <v>1225247.0146300001</v>
          </cell>
          <cell r="H1866">
            <v>1556454.65668</v>
          </cell>
          <cell r="I1866">
            <v>743950.44877000002</v>
          </cell>
          <cell r="J1866">
            <v>836352.03850000002</v>
          </cell>
          <cell r="K1866">
            <v>62619.428189999999</v>
          </cell>
          <cell r="L1866">
            <v>500428.07480000029</v>
          </cell>
          <cell r="M1866">
            <v>810208.29876999999</v>
          </cell>
          <cell r="N1866">
            <v>0</v>
          </cell>
          <cell r="O1866">
            <v>75433.353059999994</v>
          </cell>
          <cell r="P1866">
            <v>1278759.2750000004</v>
          </cell>
          <cell r="Q1866">
            <v>369063</v>
          </cell>
          <cell r="R1866">
            <v>966133.89943999995</v>
          </cell>
          <cell r="S1866">
            <v>745365.71202000009</v>
          </cell>
          <cell r="T1866">
            <v>0</v>
          </cell>
          <cell r="U1866">
            <v>12630702.626100002</v>
          </cell>
          <cell r="V1866">
            <v>2650243.0748700001</v>
          </cell>
          <cell r="W1866">
            <v>15280945.700970002</v>
          </cell>
          <cell r="X1866">
            <v>1948099.7648199997</v>
          </cell>
          <cell r="Y1866">
            <v>247013.24536</v>
          </cell>
          <cell r="Z1866">
            <v>339138.59554000001</v>
          </cell>
          <cell r="AA1866">
            <v>2534251.6057199999</v>
          </cell>
          <cell r="AB1866">
            <v>193340.97420999999</v>
          </cell>
          <cell r="AC1866">
            <v>18008538.280900002</v>
          </cell>
          <cell r="AD1866">
            <v>15164954.231820002</v>
          </cell>
          <cell r="AE1866">
            <v>2843584.0490800003</v>
          </cell>
        </row>
        <row r="1867">
          <cell r="A1867">
            <v>38026</v>
          </cell>
          <cell r="B1867">
            <v>496448.93779</v>
          </cell>
          <cell r="C1867">
            <v>509879.85700000002</v>
          </cell>
          <cell r="D1867">
            <v>1267098.29868</v>
          </cell>
          <cell r="E1867">
            <v>121809.57338</v>
          </cell>
          <cell r="F1867">
            <v>3682920.5490099997</v>
          </cell>
          <cell r="G1867">
            <v>1225423.10867</v>
          </cell>
          <cell r="H1867">
            <v>1555550.5197199997</v>
          </cell>
          <cell r="I1867">
            <v>746610.46783999994</v>
          </cell>
          <cell r="J1867">
            <v>835998.03850000002</v>
          </cell>
          <cell r="K1867">
            <v>62626.605960000001</v>
          </cell>
          <cell r="L1867">
            <v>499481.8777999999</v>
          </cell>
          <cell r="M1867">
            <v>1240204.2987500001</v>
          </cell>
          <cell r="N1867">
            <v>0</v>
          </cell>
          <cell r="O1867">
            <v>74658.018650000013</v>
          </cell>
          <cell r="P1867">
            <v>1278759.2750000004</v>
          </cell>
          <cell r="Q1867">
            <v>369063</v>
          </cell>
          <cell r="R1867">
            <v>966145.26190000004</v>
          </cell>
          <cell r="S1867">
            <v>736661.05144000018</v>
          </cell>
          <cell r="T1867">
            <v>0</v>
          </cell>
          <cell r="U1867">
            <v>12592383.97246</v>
          </cell>
          <cell r="V1867">
            <v>3076954.7676299997</v>
          </cell>
          <cell r="W1867">
            <v>15669338.74009</v>
          </cell>
          <cell r="X1867">
            <v>1950340.0887599997</v>
          </cell>
          <cell r="Y1867">
            <v>247129.19764999999</v>
          </cell>
          <cell r="Z1867">
            <v>340837.39035</v>
          </cell>
          <cell r="AA1867">
            <v>2538306.6767599997</v>
          </cell>
          <cell r="AB1867">
            <v>193397.67225999999</v>
          </cell>
          <cell r="AC1867">
            <v>18401043.089110002</v>
          </cell>
          <cell r="AD1867">
            <v>15130690.649219999</v>
          </cell>
          <cell r="AE1867">
            <v>3270352.43989</v>
          </cell>
        </row>
        <row r="1868">
          <cell r="A1868">
            <v>38027</v>
          </cell>
          <cell r="B1868">
            <v>492517.97091999999</v>
          </cell>
          <cell r="C1868">
            <v>552559.33520000009</v>
          </cell>
          <cell r="D1868">
            <v>1254138.8998399999</v>
          </cell>
          <cell r="E1868">
            <v>124892.26416999999</v>
          </cell>
          <cell r="F1868">
            <v>3692992.6783400001</v>
          </cell>
          <cell r="G1868">
            <v>1225372.81317</v>
          </cell>
          <cell r="H1868">
            <v>1553208.0405299999</v>
          </cell>
          <cell r="I1868">
            <v>748133.31210999994</v>
          </cell>
          <cell r="J1868">
            <v>835708.83849999995</v>
          </cell>
          <cell r="K1868">
            <v>62571.3315</v>
          </cell>
          <cell r="L1868">
            <v>497477.33022999985</v>
          </cell>
          <cell r="M1868">
            <v>813468.56015999999</v>
          </cell>
          <cell r="N1868">
            <v>0</v>
          </cell>
          <cell r="O1868">
            <v>79056.567700000014</v>
          </cell>
          <cell r="P1868">
            <v>1278759.2749999999</v>
          </cell>
          <cell r="Q1868">
            <v>369063</v>
          </cell>
          <cell r="R1868">
            <v>966214.79958000011</v>
          </cell>
          <cell r="S1868">
            <v>730146.14553999994</v>
          </cell>
          <cell r="T1868">
            <v>0</v>
          </cell>
          <cell r="U1868">
            <v>12580589.164460002</v>
          </cell>
          <cell r="V1868">
            <v>2695691.9980299999</v>
          </cell>
          <cell r="W1868">
            <v>15276281.162490001</v>
          </cell>
          <cell r="X1868">
            <v>1952725.52034</v>
          </cell>
          <cell r="Y1868">
            <v>247244.22509999998</v>
          </cell>
          <cell r="Z1868">
            <v>341815.81748000003</v>
          </cell>
          <cell r="AA1868">
            <v>2541785.5629199999</v>
          </cell>
          <cell r="AB1868">
            <v>193478.33655000001</v>
          </cell>
          <cell r="AC1868">
            <v>18011545.061960001</v>
          </cell>
          <cell r="AD1868">
            <v>15122374.727380002</v>
          </cell>
          <cell r="AE1868">
            <v>2889170.33458</v>
          </cell>
        </row>
        <row r="1869">
          <cell r="A1869">
            <v>38028</v>
          </cell>
          <cell r="B1869">
            <v>486327.79191999999</v>
          </cell>
          <cell r="C1869">
            <v>550319.8406</v>
          </cell>
          <cell r="D1869">
            <v>1265213.0097999997</v>
          </cell>
          <cell r="E1869">
            <v>78157.986489999996</v>
          </cell>
          <cell r="F1869">
            <v>3687669.6766700004</v>
          </cell>
          <cell r="G1869">
            <v>1226027.4000199998</v>
          </cell>
          <cell r="H1869">
            <v>1552813.5966</v>
          </cell>
          <cell r="I1869">
            <v>749598.70478000003</v>
          </cell>
          <cell r="J1869">
            <v>835265.43850000005</v>
          </cell>
          <cell r="K1869">
            <v>62525.781969999996</v>
          </cell>
          <cell r="L1869">
            <v>587903.80167000019</v>
          </cell>
          <cell r="M1869">
            <v>821193.29874</v>
          </cell>
          <cell r="N1869">
            <v>0</v>
          </cell>
          <cell r="O1869">
            <v>79819.092279999997</v>
          </cell>
          <cell r="P1869">
            <v>1278759.2749999999</v>
          </cell>
          <cell r="Q1869">
            <v>369063</v>
          </cell>
          <cell r="R1869">
            <v>966375.73462999996</v>
          </cell>
          <cell r="S1869">
            <v>734076.95044000004</v>
          </cell>
          <cell r="T1869">
            <v>0</v>
          </cell>
          <cell r="U1869">
            <v>12677110.815779999</v>
          </cell>
          <cell r="V1869">
            <v>2653999.5643300004</v>
          </cell>
          <cell r="W1869">
            <v>15331110.380109999</v>
          </cell>
          <cell r="X1869">
            <v>1954827.2832200001</v>
          </cell>
          <cell r="Y1869">
            <v>248136.78758999999</v>
          </cell>
          <cell r="Z1869">
            <v>343258.93547000003</v>
          </cell>
          <cell r="AA1869">
            <v>2546223.0062799999</v>
          </cell>
          <cell r="AB1869">
            <v>193500.73069999999</v>
          </cell>
          <cell r="AC1869">
            <v>18070834.117090002</v>
          </cell>
          <cell r="AD1869">
            <v>15223333.822059998</v>
          </cell>
          <cell r="AE1869">
            <v>2847500.2950299997</v>
          </cell>
        </row>
        <row r="1870">
          <cell r="A1870">
            <v>38029</v>
          </cell>
          <cell r="B1870">
            <v>505791.22009999998</v>
          </cell>
          <cell r="C1870">
            <v>549438.98120000004</v>
          </cell>
          <cell r="D1870">
            <v>1252939.3464899999</v>
          </cell>
          <cell r="E1870">
            <v>82556.080239999996</v>
          </cell>
          <cell r="F1870">
            <v>3677969.4585699998</v>
          </cell>
          <cell r="G1870">
            <v>1225801.9708800002</v>
          </cell>
          <cell r="H1870">
            <v>1555752.8751099999</v>
          </cell>
          <cell r="I1870">
            <v>752115.5308699999</v>
          </cell>
          <cell r="J1870">
            <v>834409.83849999995</v>
          </cell>
          <cell r="K1870">
            <v>62477.51341</v>
          </cell>
          <cell r="L1870">
            <v>597678.4623700002</v>
          </cell>
          <cell r="M1870">
            <v>819503.29874999996</v>
          </cell>
          <cell r="N1870">
            <v>0</v>
          </cell>
          <cell r="O1870">
            <v>78962.739579999994</v>
          </cell>
          <cell r="P1870">
            <v>1278759.2749999999</v>
          </cell>
          <cell r="Q1870">
            <v>369063</v>
          </cell>
          <cell r="R1870">
            <v>966981.42174000002</v>
          </cell>
          <cell r="S1870">
            <v>727929.15766999987</v>
          </cell>
          <cell r="T1870">
            <v>0</v>
          </cell>
          <cell r="U1870">
            <v>12683158.971790001</v>
          </cell>
          <cell r="V1870">
            <v>2654971.19869</v>
          </cell>
          <cell r="W1870">
            <v>15338130.170480002</v>
          </cell>
          <cell r="X1870">
            <v>1956461.1971799999</v>
          </cell>
          <cell r="Y1870">
            <v>248371.38451999999</v>
          </cell>
          <cell r="Z1870">
            <v>344855.35516000004</v>
          </cell>
          <cell r="AA1870">
            <v>2549687.9368599998</v>
          </cell>
          <cell r="AB1870">
            <v>193582.24703</v>
          </cell>
          <cell r="AC1870">
            <v>18081400.354370002</v>
          </cell>
          <cell r="AD1870">
            <v>15232846.90865</v>
          </cell>
          <cell r="AE1870">
            <v>2848553.4457200002</v>
          </cell>
        </row>
        <row r="1871">
          <cell r="A1871">
            <v>38030</v>
          </cell>
          <cell r="B1871">
            <v>500591.05226999999</v>
          </cell>
          <cell r="C1871">
            <v>548559.9622999999</v>
          </cell>
          <cell r="D1871">
            <v>1254459.1183000002</v>
          </cell>
          <cell r="E1871">
            <v>61823.87068</v>
          </cell>
          <cell r="F1871">
            <v>3659316.8462400003</v>
          </cell>
          <cell r="G1871">
            <v>1230513.4641300002</v>
          </cell>
          <cell r="H1871">
            <v>1555446.3496399999</v>
          </cell>
          <cell r="I1871">
            <v>753683.28694999998</v>
          </cell>
          <cell r="J1871">
            <v>833243.43848999997</v>
          </cell>
          <cell r="K1871">
            <v>62320.395279999997</v>
          </cell>
          <cell r="L1871">
            <v>590136.01916000003</v>
          </cell>
          <cell r="M1871">
            <v>841120.29876000003</v>
          </cell>
          <cell r="N1871">
            <v>0</v>
          </cell>
          <cell r="O1871">
            <v>79138.184850000005</v>
          </cell>
          <cell r="P1871">
            <v>1278759.2750000001</v>
          </cell>
          <cell r="Q1871">
            <v>369063</v>
          </cell>
          <cell r="R1871">
            <v>966618.20595999993</v>
          </cell>
          <cell r="S1871">
            <v>728448.88476000004</v>
          </cell>
          <cell r="T1871">
            <v>0</v>
          </cell>
          <cell r="U1871">
            <v>12659431.082539998</v>
          </cell>
          <cell r="V1871">
            <v>2653810.5702299997</v>
          </cell>
          <cell r="W1871">
            <v>15313241.652769998</v>
          </cell>
          <cell r="X1871">
            <v>1958893.3708099998</v>
          </cell>
          <cell r="Y1871">
            <v>248618.59022000001</v>
          </cell>
          <cell r="Z1871">
            <v>347554.45532000007</v>
          </cell>
          <cell r="AA1871">
            <v>2555066.4163500001</v>
          </cell>
          <cell r="AB1871">
            <v>193565.20084</v>
          </cell>
          <cell r="AC1871">
            <v>18061873.269959997</v>
          </cell>
          <cell r="AD1871">
            <v>15214497.498889998</v>
          </cell>
          <cell r="AE1871">
            <v>2847375.7710699998</v>
          </cell>
        </row>
        <row r="1872">
          <cell r="A1872">
            <v>38031</v>
          </cell>
          <cell r="B1872">
            <v>500591.05226999999</v>
          </cell>
          <cell r="C1872">
            <v>548559.9622999999</v>
          </cell>
          <cell r="D1872">
            <v>1254459.1183000002</v>
          </cell>
          <cell r="E1872">
            <v>61823.87068</v>
          </cell>
          <cell r="F1872">
            <v>3659316.8462400003</v>
          </cell>
          <cell r="G1872">
            <v>1230513.4641300002</v>
          </cell>
          <cell r="H1872">
            <v>1555446.3496399999</v>
          </cell>
          <cell r="I1872">
            <v>753683.28694999998</v>
          </cell>
          <cell r="J1872">
            <v>833243.43848999997</v>
          </cell>
          <cell r="K1872">
            <v>62320.395279999997</v>
          </cell>
          <cell r="L1872">
            <v>590136.01916000003</v>
          </cell>
          <cell r="M1872">
            <v>841120.29876000003</v>
          </cell>
          <cell r="N1872">
            <v>0</v>
          </cell>
          <cell r="O1872">
            <v>79138.184850000005</v>
          </cell>
          <cell r="P1872">
            <v>1278759.2750000001</v>
          </cell>
          <cell r="Q1872">
            <v>369063</v>
          </cell>
          <cell r="R1872">
            <v>966618.20595999993</v>
          </cell>
          <cell r="S1872">
            <v>728448.88476000004</v>
          </cell>
          <cell r="T1872">
            <v>0</v>
          </cell>
          <cell r="U1872">
            <v>12659431.082539998</v>
          </cell>
          <cell r="V1872">
            <v>2653810.5702299997</v>
          </cell>
          <cell r="W1872">
            <v>15313241.652769998</v>
          </cell>
          <cell r="X1872">
            <v>1958893.3708099998</v>
          </cell>
          <cell r="Y1872">
            <v>248618.59022000001</v>
          </cell>
          <cell r="Z1872">
            <v>347554.45532000007</v>
          </cell>
          <cell r="AA1872">
            <v>2555066.4163500001</v>
          </cell>
          <cell r="AB1872">
            <v>193565.20084</v>
          </cell>
          <cell r="AC1872">
            <v>18061873.269959997</v>
          </cell>
          <cell r="AD1872">
            <v>15214497.498889998</v>
          </cell>
          <cell r="AE1872">
            <v>2847375.7710699998</v>
          </cell>
        </row>
        <row r="1873">
          <cell r="A1873">
            <v>38032</v>
          </cell>
          <cell r="B1873">
            <v>500591.05226999999</v>
          </cell>
          <cell r="C1873">
            <v>548559.9622999999</v>
          </cell>
          <cell r="D1873">
            <v>1254459.1183000002</v>
          </cell>
          <cell r="E1873">
            <v>61823.87068</v>
          </cell>
          <cell r="F1873">
            <v>3659316.8462400003</v>
          </cell>
          <cell r="G1873">
            <v>1230513.4641300002</v>
          </cell>
          <cell r="H1873">
            <v>1555446.3496399999</v>
          </cell>
          <cell r="I1873">
            <v>753683.28694999998</v>
          </cell>
          <cell r="J1873">
            <v>833243.43848999997</v>
          </cell>
          <cell r="K1873">
            <v>62320.395279999997</v>
          </cell>
          <cell r="L1873">
            <v>590136.01916000003</v>
          </cell>
          <cell r="M1873">
            <v>841120.29876000003</v>
          </cell>
          <cell r="N1873">
            <v>0</v>
          </cell>
          <cell r="O1873">
            <v>79138.184850000005</v>
          </cell>
          <cell r="P1873">
            <v>1278759.2750000001</v>
          </cell>
          <cell r="Q1873">
            <v>369063</v>
          </cell>
          <cell r="R1873">
            <v>966618.20595999993</v>
          </cell>
          <cell r="S1873">
            <v>728448.88476000004</v>
          </cell>
          <cell r="T1873">
            <v>0</v>
          </cell>
          <cell r="U1873">
            <v>12659431.082539998</v>
          </cell>
          <cell r="V1873">
            <v>2653810.5702299997</v>
          </cell>
          <cell r="W1873">
            <v>15313241.652769998</v>
          </cell>
          <cell r="X1873">
            <v>1958893.3708099998</v>
          </cell>
          <cell r="Y1873">
            <v>248618.59022000001</v>
          </cell>
          <cell r="Z1873">
            <v>347554.45532000007</v>
          </cell>
          <cell r="AA1873">
            <v>2555066.4163500001</v>
          </cell>
          <cell r="AB1873">
            <v>193565.20084</v>
          </cell>
          <cell r="AC1873">
            <v>18061873.269959997</v>
          </cell>
          <cell r="AD1873">
            <v>15214497.498889998</v>
          </cell>
          <cell r="AE1873">
            <v>2847375.7710699998</v>
          </cell>
        </row>
        <row r="1874">
          <cell r="A1874">
            <v>38033</v>
          </cell>
          <cell r="B1874">
            <v>578221.61632999999</v>
          </cell>
          <cell r="C1874">
            <v>779160</v>
          </cell>
          <cell r="D1874">
            <v>1252760.85137</v>
          </cell>
          <cell r="E1874">
            <v>78094.711719999992</v>
          </cell>
          <cell r="F1874">
            <v>3647726.4383999999</v>
          </cell>
          <cell r="G1874">
            <v>1234025.7341</v>
          </cell>
          <cell r="H1874">
            <v>1552402.6012499998</v>
          </cell>
          <cell r="I1874">
            <v>753226.94472999999</v>
          </cell>
          <cell r="J1874">
            <v>833091.6385</v>
          </cell>
          <cell r="K1874">
            <v>62187.504979999998</v>
          </cell>
          <cell r="L1874">
            <v>527960.77747999993</v>
          </cell>
          <cell r="M1874">
            <v>848158.29878999991</v>
          </cell>
          <cell r="N1874">
            <v>0</v>
          </cell>
          <cell r="O1874">
            <v>79996.17356000001</v>
          </cell>
          <cell r="P1874">
            <v>1278759.2750000001</v>
          </cell>
          <cell r="Q1874">
            <v>369063</v>
          </cell>
          <cell r="R1874">
            <v>965895.15745000006</v>
          </cell>
          <cell r="S1874">
            <v>733192.03816999996</v>
          </cell>
          <cell r="T1874">
            <v>0</v>
          </cell>
          <cell r="U1874">
            <v>12666355.112819998</v>
          </cell>
          <cell r="V1874">
            <v>2907567.6490099998</v>
          </cell>
          <cell r="W1874">
            <v>15573922.761829998</v>
          </cell>
          <cell r="X1874">
            <v>1958064.4835300003</v>
          </cell>
          <cell r="Y1874">
            <v>248414.93082000001</v>
          </cell>
          <cell r="Z1874">
            <v>348643.87732999999</v>
          </cell>
          <cell r="AA1874">
            <v>2555123.2916800003</v>
          </cell>
          <cell r="AB1874">
            <v>193493.17360000001</v>
          </cell>
          <cell r="AC1874">
            <v>18322539.227109998</v>
          </cell>
          <cell r="AD1874">
            <v>15221478.404499998</v>
          </cell>
          <cell r="AE1874">
            <v>3101060.8226100001</v>
          </cell>
        </row>
        <row r="1875">
          <cell r="A1875">
            <v>38034</v>
          </cell>
          <cell r="B1875">
            <v>589911.79835000006</v>
          </cell>
          <cell r="C1875">
            <v>773919.72759999998</v>
          </cell>
          <cell r="D1875">
            <v>1239141.2791000002</v>
          </cell>
          <cell r="E1875">
            <v>71077.612640000007</v>
          </cell>
          <cell r="F1875">
            <v>3632985.7088800003</v>
          </cell>
          <cell r="G1875">
            <v>1237666.7491900001</v>
          </cell>
          <cell r="H1875">
            <v>1551747.0503199999</v>
          </cell>
          <cell r="I1875">
            <v>754043.99739999999</v>
          </cell>
          <cell r="J1875">
            <v>832739.43850000005</v>
          </cell>
          <cell r="K1875">
            <v>62033.74757</v>
          </cell>
          <cell r="L1875">
            <v>528875.44748000009</v>
          </cell>
          <cell r="M1875">
            <v>829353.29878999991</v>
          </cell>
          <cell r="N1875">
            <v>0</v>
          </cell>
          <cell r="O1875">
            <v>79820.908280000003</v>
          </cell>
          <cell r="P1875">
            <v>1278759.2750000001</v>
          </cell>
          <cell r="Q1875">
            <v>369063</v>
          </cell>
          <cell r="R1875">
            <v>965073.09068999987</v>
          </cell>
          <cell r="S1875">
            <v>721038.09577000013</v>
          </cell>
          <cell r="T1875">
            <v>0</v>
          </cell>
          <cell r="U1875">
            <v>12641097.14803</v>
          </cell>
          <cell r="V1875">
            <v>2876153.0775299999</v>
          </cell>
          <cell r="W1875">
            <v>15517250.22556</v>
          </cell>
          <cell r="X1875">
            <v>1958673.5401000003</v>
          </cell>
          <cell r="Y1875">
            <v>248615.59312999999</v>
          </cell>
          <cell r="Z1875">
            <v>349308.38092000003</v>
          </cell>
          <cell r="AA1875">
            <v>2556597.5141500002</v>
          </cell>
          <cell r="AB1875">
            <v>193550.11670000001</v>
          </cell>
          <cell r="AC1875">
            <v>18267397.85641</v>
          </cell>
          <cell r="AD1875">
            <v>15197694.662179999</v>
          </cell>
          <cell r="AE1875">
            <v>3069703.1942299996</v>
          </cell>
        </row>
        <row r="1876">
          <cell r="A1876">
            <v>38035</v>
          </cell>
          <cell r="B1876">
            <v>605905.24537000002</v>
          </cell>
          <cell r="C1876">
            <v>770479.44279999996</v>
          </cell>
          <cell r="D1876">
            <v>1238150.2490400001</v>
          </cell>
          <cell r="E1876">
            <v>104395.90437</v>
          </cell>
          <cell r="F1876">
            <v>3626696.1729999995</v>
          </cell>
          <cell r="G1876">
            <v>1241336.8705299997</v>
          </cell>
          <cell r="H1876">
            <v>1551050.3642699998</v>
          </cell>
          <cell r="I1876">
            <v>753810.56517000007</v>
          </cell>
          <cell r="J1876">
            <v>832975.83849999995</v>
          </cell>
          <cell r="K1876">
            <v>62069.399870000001</v>
          </cell>
          <cell r="L1876">
            <v>529671.42617999995</v>
          </cell>
          <cell r="M1876">
            <v>783835.29874</v>
          </cell>
          <cell r="N1876">
            <v>0</v>
          </cell>
          <cell r="O1876">
            <v>79895.473620000004</v>
          </cell>
          <cell r="P1876">
            <v>1278759.2750000001</v>
          </cell>
          <cell r="Q1876">
            <v>369063</v>
          </cell>
          <cell r="R1876">
            <v>965449.53746999986</v>
          </cell>
          <cell r="S1876">
            <v>723719.61750000017</v>
          </cell>
          <cell r="T1876">
            <v>0</v>
          </cell>
          <cell r="U1876">
            <v>12656514.19702</v>
          </cell>
          <cell r="V1876">
            <v>2860749.48441</v>
          </cell>
          <cell r="W1876">
            <v>15517263.681430001</v>
          </cell>
          <cell r="X1876">
            <v>1960630.0942899997</v>
          </cell>
          <cell r="Y1876">
            <v>248799.39843</v>
          </cell>
          <cell r="Z1876">
            <v>350041.79278000002</v>
          </cell>
          <cell r="AA1876">
            <v>2559471.2854999998</v>
          </cell>
          <cell r="AB1876">
            <v>195075.53042</v>
          </cell>
          <cell r="AC1876">
            <v>18271810.497350004</v>
          </cell>
          <cell r="AD1876">
            <v>15215985.482519999</v>
          </cell>
          <cell r="AE1876">
            <v>3055825.0148299998</v>
          </cell>
        </row>
        <row r="1877">
          <cell r="A1877">
            <v>38036</v>
          </cell>
          <cell r="B1877">
            <v>583758.84997999994</v>
          </cell>
          <cell r="C1877">
            <v>743319.71329999994</v>
          </cell>
          <cell r="D1877">
            <v>1246094.1077499997</v>
          </cell>
          <cell r="E1877">
            <v>63962.159229999997</v>
          </cell>
          <cell r="F1877">
            <v>3615815.1069499999</v>
          </cell>
          <cell r="G1877">
            <v>1250437.6884699999</v>
          </cell>
          <cell r="H1877">
            <v>1550601.3739699998</v>
          </cell>
          <cell r="I1877">
            <v>755354.56038000004</v>
          </cell>
          <cell r="J1877">
            <v>834966.83849999995</v>
          </cell>
          <cell r="K1877">
            <v>61946.330380000007</v>
          </cell>
          <cell r="L1877">
            <v>422443.48959999986</v>
          </cell>
          <cell r="M1877">
            <v>822778.29873000004</v>
          </cell>
          <cell r="N1877">
            <v>0</v>
          </cell>
          <cell r="O1877">
            <v>80407.609219999998</v>
          </cell>
          <cell r="P1877">
            <v>1278759.2750000001</v>
          </cell>
          <cell r="Q1877">
            <v>469785</v>
          </cell>
          <cell r="R1877">
            <v>965803.25037999987</v>
          </cell>
          <cell r="S1877">
            <v>728358.13621000003</v>
          </cell>
          <cell r="T1877">
            <v>0</v>
          </cell>
          <cell r="U1877">
            <v>12539779.77829</v>
          </cell>
          <cell r="V1877">
            <v>2934812.0097599998</v>
          </cell>
          <cell r="W1877">
            <v>15474591.78805</v>
          </cell>
          <cell r="X1877">
            <v>1960523.6903500003</v>
          </cell>
          <cell r="Y1877">
            <v>249518.97791999998</v>
          </cell>
          <cell r="Z1877">
            <v>352415.75672000006</v>
          </cell>
          <cell r="AA1877">
            <v>2562458.4249900002</v>
          </cell>
          <cell r="AB1877">
            <v>194784.37099</v>
          </cell>
          <cell r="AC1877">
            <v>18231834.584030002</v>
          </cell>
          <cell r="AD1877">
            <v>15102238.20328</v>
          </cell>
          <cell r="AE1877">
            <v>3129596.38075</v>
          </cell>
        </row>
        <row r="1878">
          <cell r="A1878">
            <v>38037</v>
          </cell>
          <cell r="B1878">
            <v>622548.78493000008</v>
          </cell>
          <cell r="C1878">
            <v>582959.22939999995</v>
          </cell>
          <cell r="D1878">
            <v>1282935.51238</v>
          </cell>
          <cell r="E1878">
            <v>91486.470979999998</v>
          </cell>
          <cell r="F1878">
            <v>3607603.9028599998</v>
          </cell>
          <cell r="G1878">
            <v>1254850.87787</v>
          </cell>
          <cell r="H1878">
            <v>1550865.3605299999</v>
          </cell>
          <cell r="I1878">
            <v>755669.48129000014</v>
          </cell>
          <cell r="J1878">
            <v>834742.43850000005</v>
          </cell>
          <cell r="K1878">
            <v>61893.133450000001</v>
          </cell>
          <cell r="L1878">
            <v>417414.78008999967</v>
          </cell>
          <cell r="M1878">
            <v>935836.29876000003</v>
          </cell>
          <cell r="N1878">
            <v>0</v>
          </cell>
          <cell r="O1878">
            <v>80694.185170000012</v>
          </cell>
          <cell r="P1878">
            <v>1278759.2750000001</v>
          </cell>
          <cell r="Q1878">
            <v>469785</v>
          </cell>
          <cell r="R1878">
            <v>965507.51426999993</v>
          </cell>
          <cell r="S1878">
            <v>731144.85357000004</v>
          </cell>
          <cell r="T1878">
            <v>0</v>
          </cell>
          <cell r="U1878">
            <v>12609887.661409998</v>
          </cell>
          <cell r="V1878">
            <v>2914809.4376400001</v>
          </cell>
          <cell r="W1878">
            <v>15524697.099049998</v>
          </cell>
          <cell r="X1878">
            <v>1960346.5927799998</v>
          </cell>
          <cell r="Y1878">
            <v>249852.84380999999</v>
          </cell>
          <cell r="Z1878">
            <v>353999.07254999998</v>
          </cell>
          <cell r="AA1878">
            <v>2564198.5091399997</v>
          </cell>
          <cell r="AB1878">
            <v>194923.27148</v>
          </cell>
          <cell r="AC1878">
            <v>18283818.879670002</v>
          </cell>
          <cell r="AD1878">
            <v>15174086.170549998</v>
          </cell>
          <cell r="AE1878">
            <v>3109732.7091200002</v>
          </cell>
        </row>
        <row r="1879">
          <cell r="A1879">
            <v>38038</v>
          </cell>
          <cell r="B1879">
            <v>622548.78493000008</v>
          </cell>
          <cell r="C1879">
            <v>582959.22939999995</v>
          </cell>
          <cell r="D1879">
            <v>1282935.51238</v>
          </cell>
          <cell r="E1879">
            <v>91486.470979999998</v>
          </cell>
          <cell r="F1879">
            <v>3607603.9028599998</v>
          </cell>
          <cell r="G1879">
            <v>1254850.87787</v>
          </cell>
          <cell r="H1879">
            <v>1550865.3605299999</v>
          </cell>
          <cell r="I1879">
            <v>755669.48129000014</v>
          </cell>
          <cell r="J1879">
            <v>834742.43850000005</v>
          </cell>
          <cell r="K1879">
            <v>61893.133450000001</v>
          </cell>
          <cell r="L1879">
            <v>417414.78008999967</v>
          </cell>
          <cell r="M1879">
            <v>935836.29876000003</v>
          </cell>
          <cell r="N1879">
            <v>0</v>
          </cell>
          <cell r="O1879">
            <v>80694.185170000012</v>
          </cell>
          <cell r="P1879">
            <v>1278759.2750000001</v>
          </cell>
          <cell r="Q1879">
            <v>469785</v>
          </cell>
          <cell r="R1879">
            <v>965507.51426999993</v>
          </cell>
          <cell r="S1879">
            <v>731144.85357000004</v>
          </cell>
          <cell r="T1879">
            <v>0</v>
          </cell>
          <cell r="U1879">
            <v>12609887.661409998</v>
          </cell>
          <cell r="V1879">
            <v>2914809.4376400001</v>
          </cell>
          <cell r="W1879">
            <v>15524697.099049998</v>
          </cell>
          <cell r="X1879">
            <v>1960346.5927799998</v>
          </cell>
          <cell r="Y1879">
            <v>249852.84380999999</v>
          </cell>
          <cell r="Z1879">
            <v>353999.07254999998</v>
          </cell>
          <cell r="AA1879">
            <v>2564198.5091399997</v>
          </cell>
          <cell r="AB1879">
            <v>194923.27148</v>
          </cell>
          <cell r="AC1879">
            <v>18283818.879670002</v>
          </cell>
          <cell r="AD1879">
            <v>15174086.170549998</v>
          </cell>
          <cell r="AE1879">
            <v>3109732.7091200002</v>
          </cell>
        </row>
        <row r="1880">
          <cell r="A1880">
            <v>38039</v>
          </cell>
          <cell r="B1880">
            <v>622548.78493000008</v>
          </cell>
          <cell r="C1880">
            <v>582959.22939999995</v>
          </cell>
          <cell r="D1880">
            <v>1282935.51238</v>
          </cell>
          <cell r="E1880">
            <v>91486.470979999998</v>
          </cell>
          <cell r="F1880">
            <v>3607603.9028599998</v>
          </cell>
          <cell r="G1880">
            <v>1254850.87787</v>
          </cell>
          <cell r="H1880">
            <v>1550865.3605299999</v>
          </cell>
          <cell r="I1880">
            <v>755669.48129000014</v>
          </cell>
          <cell r="J1880">
            <v>834742.43850000005</v>
          </cell>
          <cell r="K1880">
            <v>61893.133450000001</v>
          </cell>
          <cell r="L1880">
            <v>417414.78008999967</v>
          </cell>
          <cell r="M1880">
            <v>935836.29876000003</v>
          </cell>
          <cell r="N1880">
            <v>0</v>
          </cell>
          <cell r="O1880">
            <v>80694.185170000012</v>
          </cell>
          <cell r="P1880">
            <v>1278759.2750000001</v>
          </cell>
          <cell r="Q1880">
            <v>469785</v>
          </cell>
          <cell r="R1880">
            <v>965507.51426999993</v>
          </cell>
          <cell r="S1880">
            <v>731144.85357000004</v>
          </cell>
          <cell r="T1880">
            <v>0</v>
          </cell>
          <cell r="U1880">
            <v>12609887.661409998</v>
          </cell>
          <cell r="V1880">
            <v>2914809.4376400001</v>
          </cell>
          <cell r="W1880">
            <v>15524697.099049998</v>
          </cell>
          <cell r="X1880">
            <v>1960346.5927799998</v>
          </cell>
          <cell r="Y1880">
            <v>249852.84380999999</v>
          </cell>
          <cell r="Z1880">
            <v>353999.07254999998</v>
          </cell>
          <cell r="AA1880">
            <v>2564198.5091399997</v>
          </cell>
          <cell r="AB1880">
            <v>194923.27148</v>
          </cell>
          <cell r="AC1880">
            <v>18283818.879670002</v>
          </cell>
          <cell r="AD1880">
            <v>15174086.170549998</v>
          </cell>
          <cell r="AE1880">
            <v>3109732.7091200002</v>
          </cell>
        </row>
        <row r="1881">
          <cell r="A1881">
            <v>38040</v>
          </cell>
          <cell r="B1881">
            <v>623952.31479000009</v>
          </cell>
          <cell r="C1881">
            <v>539879.27020000003</v>
          </cell>
          <cell r="D1881">
            <v>1261622.43946</v>
          </cell>
          <cell r="E1881">
            <v>99529.635730000009</v>
          </cell>
          <cell r="F1881">
            <v>3595378.5469399998</v>
          </cell>
          <cell r="G1881">
            <v>1255438.23813</v>
          </cell>
          <cell r="H1881">
            <v>1550073.6727500001</v>
          </cell>
          <cell r="I1881">
            <v>755058.00805000006</v>
          </cell>
          <cell r="J1881">
            <v>834935.6385</v>
          </cell>
          <cell r="K1881">
            <v>61835.26988</v>
          </cell>
          <cell r="L1881">
            <v>444412.77178999991</v>
          </cell>
          <cell r="M1881">
            <v>937345.84519000002</v>
          </cell>
          <cell r="N1881">
            <v>0</v>
          </cell>
          <cell r="O1881">
            <v>82233.171019999994</v>
          </cell>
          <cell r="P1881">
            <v>1278759.2749999999</v>
          </cell>
          <cell r="Q1881">
            <v>469785</v>
          </cell>
          <cell r="R1881">
            <v>965358.19254000008</v>
          </cell>
          <cell r="S1881">
            <v>733386.41570999997</v>
          </cell>
          <cell r="T1881">
            <v>0</v>
          </cell>
          <cell r="U1881">
            <v>12607508.316059999</v>
          </cell>
          <cell r="V1881">
            <v>2881475.38962</v>
          </cell>
          <cell r="W1881">
            <v>15488983.70568</v>
          </cell>
          <cell r="X1881">
            <v>1959618.60466</v>
          </cell>
          <cell r="Y1881">
            <v>249718.61798000001</v>
          </cell>
          <cell r="Z1881">
            <v>354580.24777000002</v>
          </cell>
          <cell r="AA1881">
            <v>2563917.4704100001</v>
          </cell>
          <cell r="AB1881">
            <v>194904.84234</v>
          </cell>
          <cell r="AC1881">
            <v>18247806.018429998</v>
          </cell>
          <cell r="AD1881">
            <v>15171425.78647</v>
          </cell>
          <cell r="AE1881">
            <v>3076380.23196</v>
          </cell>
        </row>
        <row r="1882">
          <cell r="A1882">
            <v>38041</v>
          </cell>
          <cell r="B1882">
            <v>622690.04220000003</v>
          </cell>
          <cell r="C1882">
            <v>613519.39639999997</v>
          </cell>
          <cell r="D1882">
            <v>1262535.04559</v>
          </cell>
          <cell r="E1882">
            <v>134171.58309999999</v>
          </cell>
          <cell r="F1882">
            <v>3603222.0780800008</v>
          </cell>
          <cell r="G1882">
            <v>1256300.3179099998</v>
          </cell>
          <cell r="H1882">
            <v>1547425.4882799999</v>
          </cell>
          <cell r="I1882">
            <v>755114.17287000001</v>
          </cell>
          <cell r="J1882">
            <v>834755.03850000002</v>
          </cell>
          <cell r="K1882">
            <v>61726.201029999997</v>
          </cell>
          <cell r="L1882">
            <v>443621.20938999986</v>
          </cell>
          <cell r="M1882">
            <v>790931.47482</v>
          </cell>
          <cell r="N1882">
            <v>0</v>
          </cell>
          <cell r="O1882">
            <v>80345.769519999987</v>
          </cell>
          <cell r="P1882">
            <v>1278759.2750000001</v>
          </cell>
          <cell r="Q1882">
            <v>469785</v>
          </cell>
          <cell r="R1882">
            <v>965361.79818000004</v>
          </cell>
          <cell r="S1882">
            <v>735085.8981799999</v>
          </cell>
          <cell r="T1882">
            <v>0</v>
          </cell>
          <cell r="U1882">
            <v>12612187.296230003</v>
          </cell>
          <cell r="V1882">
            <v>2843162.4928200003</v>
          </cell>
          <cell r="W1882">
            <v>15455349.789050004</v>
          </cell>
          <cell r="X1882">
            <v>1959134.3012300001</v>
          </cell>
          <cell r="Y1882">
            <v>249685.9057</v>
          </cell>
          <cell r="Z1882">
            <v>354916.80562</v>
          </cell>
          <cell r="AA1882">
            <v>2563737.0125500001</v>
          </cell>
          <cell r="AB1882">
            <v>194899.37679000001</v>
          </cell>
          <cell r="AC1882">
            <v>18213986.17839</v>
          </cell>
          <cell r="AD1882">
            <v>15175924.308780003</v>
          </cell>
          <cell r="AE1882">
            <v>3038061.8696099999</v>
          </cell>
        </row>
        <row r="1883">
          <cell r="A1883">
            <v>38042</v>
          </cell>
          <cell r="B1883">
            <v>636613.23422999994</v>
          </cell>
          <cell r="C1883">
            <v>536199.01760000002</v>
          </cell>
          <cell r="D1883">
            <v>1333510.2192600002</v>
          </cell>
          <cell r="E1883">
            <v>144745.92309999999</v>
          </cell>
          <cell r="F1883">
            <v>3619401.12463</v>
          </cell>
          <cell r="G1883">
            <v>1257064.2327100001</v>
          </cell>
          <cell r="H1883">
            <v>1548202.6339699998</v>
          </cell>
          <cell r="I1883">
            <v>755807.29145000002</v>
          </cell>
          <cell r="J1883">
            <v>834108.83848999999</v>
          </cell>
          <cell r="K1883">
            <v>61639.033340000002</v>
          </cell>
          <cell r="L1883">
            <v>386594.09219</v>
          </cell>
          <cell r="M1883">
            <v>805607.47484000004</v>
          </cell>
          <cell r="N1883">
            <v>0</v>
          </cell>
          <cell r="O1883">
            <v>81063.354770000005</v>
          </cell>
          <cell r="P1883">
            <v>1278759.2750000001</v>
          </cell>
          <cell r="Q1883">
            <v>469785</v>
          </cell>
          <cell r="R1883">
            <v>965557.27802999993</v>
          </cell>
          <cell r="S1883">
            <v>735762.81257999991</v>
          </cell>
          <cell r="T1883">
            <v>0</v>
          </cell>
          <cell r="U1883">
            <v>12659974.582159996</v>
          </cell>
          <cell r="V1883">
            <v>2790446.25403</v>
          </cell>
          <cell r="W1883">
            <v>15450420.836189996</v>
          </cell>
          <cell r="X1883">
            <v>1956563.7289800004</v>
          </cell>
          <cell r="Y1883">
            <v>249562.57498999999</v>
          </cell>
          <cell r="Z1883">
            <v>356415.93783000001</v>
          </cell>
          <cell r="AA1883">
            <v>2562542.2418000004</v>
          </cell>
          <cell r="AB1883">
            <v>194652.94229000001</v>
          </cell>
          <cell r="AC1883">
            <v>18207616.020279996</v>
          </cell>
          <cell r="AD1883">
            <v>15222516.823959997</v>
          </cell>
          <cell r="AE1883">
            <v>2985099.1963200001</v>
          </cell>
        </row>
        <row r="1884">
          <cell r="A1884">
            <v>38043</v>
          </cell>
          <cell r="B1884">
            <v>624709.40187000006</v>
          </cell>
          <cell r="C1884">
            <v>531759.31000000006</v>
          </cell>
          <cell r="D1884">
            <v>1294712.1992799998</v>
          </cell>
          <cell r="E1884">
            <v>63325.397600000004</v>
          </cell>
          <cell r="F1884">
            <v>3656509.3756899997</v>
          </cell>
          <cell r="G1884">
            <v>1261588.4733199999</v>
          </cell>
          <cell r="H1884">
            <v>1547926.7609900001</v>
          </cell>
          <cell r="I1884">
            <v>756204.27246999997</v>
          </cell>
          <cell r="J1884">
            <v>833733.83848999999</v>
          </cell>
          <cell r="K1884">
            <v>61330.008870000005</v>
          </cell>
          <cell r="L1884">
            <v>428012.15759000008</v>
          </cell>
          <cell r="M1884">
            <v>911521.47480999993</v>
          </cell>
          <cell r="N1884">
            <v>0</v>
          </cell>
          <cell r="O1884">
            <v>81565.423750000002</v>
          </cell>
          <cell r="P1884">
            <v>1278759.2750000001</v>
          </cell>
          <cell r="Q1884">
            <v>469785</v>
          </cell>
          <cell r="R1884">
            <v>964421.17481999996</v>
          </cell>
          <cell r="S1884">
            <v>738569.41979000007</v>
          </cell>
          <cell r="T1884">
            <v>0</v>
          </cell>
          <cell r="U1884">
            <v>12694307.94344</v>
          </cell>
          <cell r="V1884">
            <v>2810125.0208999999</v>
          </cell>
          <cell r="W1884">
            <v>15504432.964339999</v>
          </cell>
          <cell r="X1884">
            <v>1955862.11672</v>
          </cell>
          <cell r="Y1884">
            <v>248532.25326999999</v>
          </cell>
          <cell r="Z1884">
            <v>357984.62821</v>
          </cell>
          <cell r="AA1884">
            <v>2562378.9981999998</v>
          </cell>
          <cell r="AB1884">
            <v>194667.81946999999</v>
          </cell>
          <cell r="AC1884">
            <v>18261479.78201</v>
          </cell>
          <cell r="AD1884">
            <v>15256686.941639999</v>
          </cell>
          <cell r="AE1884">
            <v>3004792.8403699999</v>
          </cell>
        </row>
        <row r="1885">
          <cell r="A1885">
            <v>38044</v>
          </cell>
          <cell r="B1885">
            <v>597482.41900000011</v>
          </cell>
          <cell r="C1885">
            <v>769239.56520000007</v>
          </cell>
          <cell r="D1885">
            <v>1295700.1431100001</v>
          </cell>
          <cell r="E1885">
            <v>57142.600100000003</v>
          </cell>
          <cell r="F1885">
            <v>3801829.9119799999</v>
          </cell>
          <cell r="G1885">
            <v>1263053.4262900001</v>
          </cell>
          <cell r="H1885">
            <v>1547038.0601699997</v>
          </cell>
          <cell r="I1885">
            <v>756442.73513999989</v>
          </cell>
          <cell r="J1885">
            <v>834053.28471000004</v>
          </cell>
          <cell r="K1885">
            <v>61275.325419999994</v>
          </cell>
          <cell r="L1885">
            <v>425105.14313999983</v>
          </cell>
          <cell r="M1885">
            <v>851324.23473999999</v>
          </cell>
          <cell r="N1885">
            <v>0</v>
          </cell>
          <cell r="O1885">
            <v>81087.024829999995</v>
          </cell>
          <cell r="P1885">
            <v>1278759.2750000001</v>
          </cell>
          <cell r="Q1885">
            <v>469785</v>
          </cell>
          <cell r="R1885">
            <v>964723.37157000008</v>
          </cell>
          <cell r="S1885">
            <v>739255.13328999991</v>
          </cell>
          <cell r="T1885">
            <v>0</v>
          </cell>
          <cell r="U1885">
            <v>12811751.968939999</v>
          </cell>
          <cell r="V1885">
            <v>2981544.68475</v>
          </cell>
          <cell r="W1885">
            <v>15793296.653689999</v>
          </cell>
          <cell r="X1885">
            <v>1956332.74752</v>
          </cell>
          <cell r="Y1885">
            <v>249032.17307000002</v>
          </cell>
          <cell r="Z1885">
            <v>358672.51050000003</v>
          </cell>
          <cell r="AA1885">
            <v>2564037.4310900001</v>
          </cell>
          <cell r="AB1885">
            <v>194748.53185</v>
          </cell>
          <cell r="AC1885">
            <v>18552082.616629999</v>
          </cell>
          <cell r="AD1885">
            <v>15375789.400029998</v>
          </cell>
          <cell r="AE1885">
            <v>3176293.2165999999</v>
          </cell>
        </row>
        <row r="1886">
          <cell r="A1886">
            <v>38045</v>
          </cell>
          <cell r="B1886">
            <v>597482.41900000011</v>
          </cell>
          <cell r="C1886">
            <v>769239.56520000007</v>
          </cell>
          <cell r="D1886">
            <v>1295700.1431100001</v>
          </cell>
          <cell r="E1886">
            <v>57142.600100000003</v>
          </cell>
          <cell r="F1886">
            <v>3801829.9119799999</v>
          </cell>
          <cell r="G1886">
            <v>1263053.4262900001</v>
          </cell>
          <cell r="H1886">
            <v>1547038.0601699997</v>
          </cell>
          <cell r="I1886">
            <v>756442.73513999989</v>
          </cell>
          <cell r="J1886">
            <v>834053.28471000004</v>
          </cell>
          <cell r="K1886">
            <v>61275.325419999994</v>
          </cell>
          <cell r="L1886">
            <v>425105.14313999983</v>
          </cell>
          <cell r="M1886">
            <v>851324.23473999999</v>
          </cell>
          <cell r="N1886">
            <v>0</v>
          </cell>
          <cell r="O1886">
            <v>81087.024829999995</v>
          </cell>
          <cell r="P1886">
            <v>1278759.2750000001</v>
          </cell>
          <cell r="Q1886">
            <v>469785</v>
          </cell>
          <cell r="R1886">
            <v>964723.37157000008</v>
          </cell>
          <cell r="S1886">
            <v>739255.13328999991</v>
          </cell>
          <cell r="T1886">
            <v>0</v>
          </cell>
          <cell r="U1886">
            <v>12811751.968939999</v>
          </cell>
          <cell r="V1886">
            <v>2981544.68475</v>
          </cell>
          <cell r="W1886">
            <v>15793296.653689999</v>
          </cell>
          <cell r="X1886">
            <v>1956332.74752</v>
          </cell>
          <cell r="Y1886">
            <v>249032.17307000002</v>
          </cell>
          <cell r="Z1886">
            <v>358672.51050000003</v>
          </cell>
          <cell r="AA1886">
            <v>2564037.4310900001</v>
          </cell>
          <cell r="AB1886">
            <v>194748.53185</v>
          </cell>
          <cell r="AC1886">
            <v>18552082.616629999</v>
          </cell>
          <cell r="AD1886">
            <v>15375789.400029998</v>
          </cell>
          <cell r="AE1886">
            <v>3176293.2165999999</v>
          </cell>
        </row>
        <row r="1887">
          <cell r="A1887">
            <v>38047</v>
          </cell>
          <cell r="B1887">
            <v>523059.78240000003</v>
          </cell>
          <cell r="C1887">
            <v>726559.19649999996</v>
          </cell>
          <cell r="D1887">
            <v>1273073.2075700001</v>
          </cell>
          <cell r="E1887">
            <v>100020.33209000001</v>
          </cell>
          <cell r="F1887">
            <v>3789376.4971699994</v>
          </cell>
          <cell r="G1887">
            <v>1264898.4135400001</v>
          </cell>
          <cell r="H1887">
            <v>1543245.0239900001</v>
          </cell>
          <cell r="I1887">
            <v>756275.11870999995</v>
          </cell>
          <cell r="J1887">
            <v>833766.48470999999</v>
          </cell>
          <cell r="K1887">
            <v>61401.860359999999</v>
          </cell>
          <cell r="L1887">
            <v>419341.75119999994</v>
          </cell>
          <cell r="M1887">
            <v>812063.47483000008</v>
          </cell>
          <cell r="N1887">
            <v>0</v>
          </cell>
          <cell r="O1887">
            <v>81254.605119999993</v>
          </cell>
          <cell r="P1887">
            <v>1278759.2750000001</v>
          </cell>
          <cell r="Q1887">
            <v>415653</v>
          </cell>
          <cell r="R1887">
            <v>964407.64898000006</v>
          </cell>
          <cell r="S1887">
            <v>737209.09593999991</v>
          </cell>
          <cell r="T1887">
            <v>0</v>
          </cell>
          <cell r="U1887">
            <v>12692302.27998</v>
          </cell>
          <cell r="V1887">
            <v>2888062.48813</v>
          </cell>
          <cell r="W1887">
            <v>15580364.76811</v>
          </cell>
          <cell r="X1887">
            <v>1958459.5929099997</v>
          </cell>
          <cell r="Y1887">
            <v>249589.80616000001</v>
          </cell>
          <cell r="Z1887">
            <v>359523.44141999999</v>
          </cell>
          <cell r="AA1887">
            <v>2567572.8404899999</v>
          </cell>
          <cell r="AB1887">
            <v>194944.34881</v>
          </cell>
          <cell r="AC1887">
            <v>18342881.957409997</v>
          </cell>
          <cell r="AD1887">
            <v>15259875.12047</v>
          </cell>
          <cell r="AE1887">
            <v>3083006.8369400003</v>
          </cell>
        </row>
        <row r="1888">
          <cell r="A1888">
            <v>38048</v>
          </cell>
          <cell r="B1888">
            <v>516731.32389</v>
          </cell>
          <cell r="C1888">
            <v>737639.20779999997</v>
          </cell>
          <cell r="D1888">
            <v>1253772.8132799999</v>
          </cell>
          <cell r="E1888">
            <v>88994.395439999993</v>
          </cell>
          <cell r="F1888">
            <v>3745209.0060499995</v>
          </cell>
          <cell r="G1888">
            <v>1266977.2167199999</v>
          </cell>
          <cell r="H1888">
            <v>1543964.2192199999</v>
          </cell>
          <cell r="I1888">
            <v>758677.11514000001</v>
          </cell>
          <cell r="J1888">
            <v>832307.34346999996</v>
          </cell>
          <cell r="K1888">
            <v>61374.484429999997</v>
          </cell>
          <cell r="L1888">
            <v>422515.79119999986</v>
          </cell>
          <cell r="M1888">
            <v>810918.47484000004</v>
          </cell>
          <cell r="N1888">
            <v>0</v>
          </cell>
          <cell r="O1888">
            <v>83506.500670000009</v>
          </cell>
          <cell r="P1888">
            <v>1278759.2750000001</v>
          </cell>
          <cell r="Q1888">
            <v>415653</v>
          </cell>
          <cell r="R1888">
            <v>958224.30143999995</v>
          </cell>
          <cell r="S1888">
            <v>742538.37400999991</v>
          </cell>
          <cell r="T1888">
            <v>0</v>
          </cell>
          <cell r="U1888">
            <v>12632250.421050001</v>
          </cell>
          <cell r="V1888">
            <v>2885512.4215500001</v>
          </cell>
          <cell r="W1888">
            <v>15517762.842600001</v>
          </cell>
          <cell r="X1888">
            <v>1959571.2727900001</v>
          </cell>
          <cell r="Y1888">
            <v>249367.64395</v>
          </cell>
          <cell r="Z1888">
            <v>362955.29700000002</v>
          </cell>
          <cell r="AA1888">
            <v>2571894.21374</v>
          </cell>
          <cell r="AB1888">
            <v>195191.08313000001</v>
          </cell>
          <cell r="AC1888">
            <v>18284848.13947</v>
          </cell>
          <cell r="AD1888">
            <v>15204144.634790001</v>
          </cell>
          <cell r="AE1888">
            <v>3080703.5046800002</v>
          </cell>
        </row>
        <row r="1889">
          <cell r="A1889">
            <v>38049</v>
          </cell>
          <cell r="B1889">
            <v>524839.72351000004</v>
          </cell>
          <cell r="C1889">
            <v>565443.58349999995</v>
          </cell>
          <cell r="D1889">
            <v>1258904.8787400001</v>
          </cell>
          <cell r="E1889">
            <v>94415.775599999994</v>
          </cell>
          <cell r="F1889">
            <v>3737489.6438200003</v>
          </cell>
          <cell r="G1889">
            <v>1268800.73844</v>
          </cell>
          <cell r="H1889">
            <v>1543191.99416</v>
          </cell>
          <cell r="I1889">
            <v>758843.74422999995</v>
          </cell>
          <cell r="J1889">
            <v>832183.14347000001</v>
          </cell>
          <cell r="K1889">
            <v>61350.637879999995</v>
          </cell>
          <cell r="L1889">
            <v>420841.3265999998</v>
          </cell>
          <cell r="M1889">
            <v>802988.47484000004</v>
          </cell>
          <cell r="N1889">
            <v>0</v>
          </cell>
          <cell r="O1889">
            <v>84794.780629999994</v>
          </cell>
          <cell r="P1889">
            <v>1278759.2750000001</v>
          </cell>
          <cell r="Q1889">
            <v>415653</v>
          </cell>
          <cell r="R1889">
            <v>959421.29048000008</v>
          </cell>
          <cell r="S1889">
            <v>754695.5787800001</v>
          </cell>
          <cell r="T1889">
            <v>0</v>
          </cell>
          <cell r="U1889">
            <v>12651933.612269999</v>
          </cell>
          <cell r="V1889">
            <v>2710683.9774099998</v>
          </cell>
          <cell r="W1889">
            <v>15362617.589679999</v>
          </cell>
          <cell r="X1889">
            <v>1959136.8788399999</v>
          </cell>
          <cell r="Y1889">
            <v>250242.29429999998</v>
          </cell>
          <cell r="Z1889">
            <v>363588.79385999998</v>
          </cell>
          <cell r="AA1889">
            <v>2572967.9670000002</v>
          </cell>
          <cell r="AB1889">
            <v>195202.05054</v>
          </cell>
          <cell r="AC1889">
            <v>18130787.607220002</v>
          </cell>
          <cell r="AD1889">
            <v>15224901.57927</v>
          </cell>
          <cell r="AE1889">
            <v>2905886.02795</v>
          </cell>
        </row>
        <row r="1890">
          <cell r="A1890">
            <v>38050</v>
          </cell>
          <cell r="B1890">
            <v>489293.19273000001</v>
          </cell>
          <cell r="C1890">
            <v>562477.12800000003</v>
          </cell>
          <cell r="D1890">
            <v>1288334.92769</v>
          </cell>
          <cell r="E1890">
            <v>109207.25816</v>
          </cell>
          <cell r="F1890">
            <v>3724663.1954699997</v>
          </cell>
          <cell r="G1890">
            <v>1272125.7174799999</v>
          </cell>
          <cell r="H1890">
            <v>1543145.6760800001</v>
          </cell>
          <cell r="I1890">
            <v>759066.03761000012</v>
          </cell>
          <cell r="J1890">
            <v>831904.14347000001</v>
          </cell>
          <cell r="K1890">
            <v>61300.201479999996</v>
          </cell>
          <cell r="L1890">
            <v>413880.04550000001</v>
          </cell>
          <cell r="M1890">
            <v>860164.47484000004</v>
          </cell>
          <cell r="N1890">
            <v>0</v>
          </cell>
          <cell r="O1890">
            <v>84737.284780000002</v>
          </cell>
          <cell r="P1890">
            <v>1278759.2750000001</v>
          </cell>
          <cell r="Q1890">
            <v>415653</v>
          </cell>
          <cell r="R1890">
            <v>960197.31282000011</v>
          </cell>
          <cell r="S1890">
            <v>753191.51674999995</v>
          </cell>
          <cell r="T1890">
            <v>0</v>
          </cell>
          <cell r="U1890">
            <v>12628694.383389998</v>
          </cell>
          <cell r="V1890">
            <v>2779406.00447</v>
          </cell>
          <cell r="W1890">
            <v>15408100.387859998</v>
          </cell>
          <cell r="X1890">
            <v>1958220.7960200002</v>
          </cell>
          <cell r="Y1890">
            <v>253023.85498999999</v>
          </cell>
          <cell r="Z1890">
            <v>365398.46268999996</v>
          </cell>
          <cell r="AA1890">
            <v>2576643.1137000001</v>
          </cell>
          <cell r="AB1890">
            <v>195218.84104</v>
          </cell>
          <cell r="AC1890">
            <v>18179962.342599999</v>
          </cell>
          <cell r="AD1890">
            <v>15205337.497089999</v>
          </cell>
          <cell r="AE1890">
            <v>2974624.8455099999</v>
          </cell>
        </row>
        <row r="1891">
          <cell r="A1891">
            <v>38051</v>
          </cell>
          <cell r="B1891">
            <v>483104.098</v>
          </cell>
          <cell r="C1891">
            <v>562234.56999999995</v>
          </cell>
          <cell r="D1891">
            <v>1276862.0351800001</v>
          </cell>
          <cell r="E1891">
            <v>108346.36914</v>
          </cell>
          <cell r="F1891">
            <v>3719481.4148799991</v>
          </cell>
          <cell r="G1891">
            <v>1273309.9046200002</v>
          </cell>
          <cell r="H1891">
            <v>1543091.5198900001</v>
          </cell>
          <cell r="I1891">
            <v>759608.21750000003</v>
          </cell>
          <cell r="J1891">
            <v>831461.34346999996</v>
          </cell>
          <cell r="K1891">
            <v>61276.161720000004</v>
          </cell>
          <cell r="L1891">
            <v>423040.5508300002</v>
          </cell>
          <cell r="M1891">
            <v>918177.67495000002</v>
          </cell>
          <cell r="N1891">
            <v>0</v>
          </cell>
          <cell r="O1891">
            <v>84521.425069999998</v>
          </cell>
          <cell r="P1891">
            <v>1278759.2750000001</v>
          </cell>
          <cell r="Q1891">
            <v>415653</v>
          </cell>
          <cell r="R1891">
            <v>960478.05826000008</v>
          </cell>
          <cell r="S1891">
            <v>751343.35590000008</v>
          </cell>
          <cell r="T1891">
            <v>0</v>
          </cell>
          <cell r="U1891">
            <v>12614876.016850004</v>
          </cell>
          <cell r="V1891">
            <v>2835872.9575599995</v>
          </cell>
          <cell r="W1891">
            <v>15450748.974410003</v>
          </cell>
          <cell r="X1891">
            <v>1960488.6016799998</v>
          </cell>
          <cell r="Y1891">
            <v>252550.10936999999</v>
          </cell>
          <cell r="Z1891">
            <v>366768.68523999996</v>
          </cell>
          <cell r="AA1891">
            <v>2579807.3962900001</v>
          </cell>
          <cell r="AB1891">
            <v>195244.01491</v>
          </cell>
          <cell r="AC1891">
            <v>18225800.385610003</v>
          </cell>
          <cell r="AD1891">
            <v>15194683.413140005</v>
          </cell>
          <cell r="AE1891">
            <v>3031116.9724699999</v>
          </cell>
        </row>
        <row r="1892">
          <cell r="A1892">
            <v>38052</v>
          </cell>
          <cell r="B1892">
            <v>483104.098</v>
          </cell>
          <cell r="C1892">
            <v>562234.56999999995</v>
          </cell>
          <cell r="D1892">
            <v>1276862.0351800001</v>
          </cell>
          <cell r="E1892">
            <v>108346.36914</v>
          </cell>
          <cell r="F1892">
            <v>3719481.4148799991</v>
          </cell>
          <cell r="G1892">
            <v>1273309.9046200002</v>
          </cell>
          <cell r="H1892">
            <v>1543091.5198900001</v>
          </cell>
          <cell r="I1892">
            <v>759608.21750000003</v>
          </cell>
          <cell r="J1892">
            <v>831461.34346999996</v>
          </cell>
          <cell r="K1892">
            <v>61276.161720000004</v>
          </cell>
          <cell r="L1892">
            <v>423040.5508300002</v>
          </cell>
          <cell r="M1892">
            <v>918177.67495000002</v>
          </cell>
          <cell r="N1892">
            <v>0</v>
          </cell>
          <cell r="O1892">
            <v>84521.425069999998</v>
          </cell>
          <cell r="P1892">
            <v>1278759.2750000001</v>
          </cell>
          <cell r="Q1892">
            <v>415653</v>
          </cell>
          <cell r="R1892">
            <v>960478.05826000008</v>
          </cell>
          <cell r="S1892">
            <v>751343.35590000008</v>
          </cell>
          <cell r="T1892">
            <v>0</v>
          </cell>
          <cell r="U1892">
            <v>12614876.016850004</v>
          </cell>
          <cell r="V1892">
            <v>2835872.9575599995</v>
          </cell>
          <cell r="W1892">
            <v>15450748.974410003</v>
          </cell>
          <cell r="X1892">
            <v>1960488.6016799998</v>
          </cell>
          <cell r="Y1892">
            <v>252550.10936999999</v>
          </cell>
          <cell r="Z1892">
            <v>366768.68523999996</v>
          </cell>
          <cell r="AA1892">
            <v>2579807.3962900001</v>
          </cell>
          <cell r="AB1892">
            <v>195244.01491</v>
          </cell>
          <cell r="AC1892">
            <v>18225800.385610003</v>
          </cell>
          <cell r="AD1892">
            <v>15194683.413140005</v>
          </cell>
          <cell r="AE1892">
            <v>3031116.9724699999</v>
          </cell>
        </row>
        <row r="1893">
          <cell r="A1893">
            <v>38053</v>
          </cell>
          <cell r="B1893">
            <v>483104.098</v>
          </cell>
          <cell r="C1893">
            <v>562234.56999999995</v>
          </cell>
          <cell r="D1893">
            <v>1276862.0351800001</v>
          </cell>
          <cell r="E1893">
            <v>108346.36914</v>
          </cell>
          <cell r="F1893">
            <v>3719481.4148799991</v>
          </cell>
          <cell r="G1893">
            <v>1273309.9046200002</v>
          </cell>
          <cell r="H1893">
            <v>1543091.5198900001</v>
          </cell>
          <cell r="I1893">
            <v>759608.21750000003</v>
          </cell>
          <cell r="J1893">
            <v>831461.34346999996</v>
          </cell>
          <cell r="K1893">
            <v>61276.161720000004</v>
          </cell>
          <cell r="L1893">
            <v>423040.5508300002</v>
          </cell>
          <cell r="M1893">
            <v>918177.67495000002</v>
          </cell>
          <cell r="N1893">
            <v>0</v>
          </cell>
          <cell r="O1893">
            <v>84521.425069999998</v>
          </cell>
          <cell r="P1893">
            <v>1278759.2750000001</v>
          </cell>
          <cell r="Q1893">
            <v>415653</v>
          </cell>
          <cell r="R1893">
            <v>960478.05826000008</v>
          </cell>
          <cell r="S1893">
            <v>751343.35590000008</v>
          </cell>
          <cell r="T1893">
            <v>0</v>
          </cell>
          <cell r="U1893">
            <v>12614876.016850004</v>
          </cell>
          <cell r="V1893">
            <v>2835872.9575599995</v>
          </cell>
          <cell r="W1893">
            <v>15450748.974410003</v>
          </cell>
          <cell r="X1893">
            <v>1960488.6016799998</v>
          </cell>
          <cell r="Y1893">
            <v>252550.10936999999</v>
          </cell>
          <cell r="Z1893">
            <v>366768.68523999996</v>
          </cell>
          <cell r="AA1893">
            <v>2579807.3962900001</v>
          </cell>
          <cell r="AB1893">
            <v>195244.01491</v>
          </cell>
          <cell r="AC1893">
            <v>18225800.385610003</v>
          </cell>
          <cell r="AD1893">
            <v>15194683.413140005</v>
          </cell>
          <cell r="AE1893">
            <v>3031116.9724699999</v>
          </cell>
        </row>
        <row r="1894">
          <cell r="A1894">
            <v>38054</v>
          </cell>
          <cell r="B1894">
            <v>483401.46329000004</v>
          </cell>
          <cell r="C1894">
            <v>560569.64800000004</v>
          </cell>
          <cell r="D1894">
            <v>1253144.8033800002</v>
          </cell>
          <cell r="E1894">
            <v>88816.850219999993</v>
          </cell>
          <cell r="F1894">
            <v>3708767.9175999998</v>
          </cell>
          <cell r="G1894">
            <v>1278557.24716</v>
          </cell>
          <cell r="H1894">
            <v>1543649.3845800001</v>
          </cell>
          <cell r="I1894">
            <v>763667.10471999994</v>
          </cell>
          <cell r="J1894">
            <v>831185.54347000003</v>
          </cell>
          <cell r="K1894">
            <v>61330.170079999996</v>
          </cell>
          <cell r="L1894">
            <v>423222.84192999988</v>
          </cell>
          <cell r="M1894">
            <v>831241.18958000001</v>
          </cell>
          <cell r="N1894">
            <v>0</v>
          </cell>
          <cell r="O1894">
            <v>83810.946110000004</v>
          </cell>
          <cell r="P1894">
            <v>1278759.2750000001</v>
          </cell>
          <cell r="Q1894">
            <v>415653</v>
          </cell>
          <cell r="R1894">
            <v>963178.00490000006</v>
          </cell>
          <cell r="S1894">
            <v>741270.65719000006</v>
          </cell>
          <cell r="T1894">
            <v>0</v>
          </cell>
          <cell r="U1894">
            <v>12582759.815940002</v>
          </cell>
          <cell r="V1894">
            <v>2727466.2312700003</v>
          </cell>
          <cell r="W1894">
            <v>15310226.047210002</v>
          </cell>
          <cell r="X1894">
            <v>1959175.2798499996</v>
          </cell>
          <cell r="Y1894">
            <v>252870.73724000002</v>
          </cell>
          <cell r="Z1894">
            <v>371125.47334999999</v>
          </cell>
          <cell r="AA1894">
            <v>2583171.4904399998</v>
          </cell>
          <cell r="AB1894">
            <v>195233.05528</v>
          </cell>
          <cell r="AC1894">
            <v>18088630.592930004</v>
          </cell>
          <cell r="AD1894">
            <v>15165931.306380002</v>
          </cell>
          <cell r="AE1894">
            <v>2922699.2865500003</v>
          </cell>
        </row>
        <row r="1895">
          <cell r="A1895">
            <v>38055</v>
          </cell>
          <cell r="B1895">
            <v>497505.55821000005</v>
          </cell>
          <cell r="C1895">
            <v>573161.59539999999</v>
          </cell>
          <cell r="D1895">
            <v>1265701.7342900001</v>
          </cell>
          <cell r="E1895">
            <v>65231.467720000001</v>
          </cell>
          <cell r="F1895">
            <v>3703182.8376599997</v>
          </cell>
          <cell r="G1895">
            <v>1281430.99578</v>
          </cell>
          <cell r="H1895">
            <v>1543636.3470600001</v>
          </cell>
          <cell r="I1895">
            <v>764762.88424000004</v>
          </cell>
          <cell r="J1895">
            <v>830679.14347000001</v>
          </cell>
          <cell r="K1895">
            <v>61303.90062</v>
          </cell>
          <cell r="L1895">
            <v>420763.88942999986</v>
          </cell>
          <cell r="M1895">
            <v>834366.47483000008</v>
          </cell>
          <cell r="N1895">
            <v>0</v>
          </cell>
          <cell r="O1895">
            <v>91843.077889999986</v>
          </cell>
          <cell r="P1895">
            <v>1278759.2750000001</v>
          </cell>
          <cell r="Q1895">
            <v>415653</v>
          </cell>
          <cell r="R1895">
            <v>960877.97999000014</v>
          </cell>
          <cell r="S1895">
            <v>733468.00183999992</v>
          </cell>
          <cell r="T1895">
            <v>0</v>
          </cell>
          <cell r="U1895">
            <v>12603236.482009999</v>
          </cell>
          <cell r="V1895">
            <v>2719091.6814200003</v>
          </cell>
          <cell r="W1895">
            <v>15322328.16343</v>
          </cell>
          <cell r="X1895">
            <v>1958716.2083700001</v>
          </cell>
          <cell r="Y1895">
            <v>253177.84959999999</v>
          </cell>
          <cell r="Z1895">
            <v>372770.03638000001</v>
          </cell>
          <cell r="AA1895">
            <v>2584664.0943499999</v>
          </cell>
          <cell r="AB1895">
            <v>195163.48623000001</v>
          </cell>
          <cell r="AC1895">
            <v>18102155.744010001</v>
          </cell>
          <cell r="AD1895">
            <v>15187900.576359998</v>
          </cell>
          <cell r="AE1895">
            <v>2914255.1676500002</v>
          </cell>
        </row>
        <row r="1896">
          <cell r="A1896">
            <v>38056</v>
          </cell>
          <cell r="B1896">
            <v>457373.97657</v>
          </cell>
          <cell r="C1896">
            <v>570225.74450000003</v>
          </cell>
          <cell r="D1896">
            <v>1274224.1173399999</v>
          </cell>
          <cell r="E1896">
            <v>98792.52304</v>
          </cell>
          <cell r="F1896">
            <v>3714359.4159200005</v>
          </cell>
          <cell r="G1896">
            <v>1282059.55318</v>
          </cell>
          <cell r="H1896">
            <v>1543425.1422600001</v>
          </cell>
          <cell r="I1896">
            <v>764868.50478999992</v>
          </cell>
          <cell r="J1896">
            <v>830707.34346</v>
          </cell>
          <cell r="K1896">
            <v>61231.199410000001</v>
          </cell>
          <cell r="L1896">
            <v>418881.72273000027</v>
          </cell>
          <cell r="M1896">
            <v>884885.47479999997</v>
          </cell>
          <cell r="N1896">
            <v>0</v>
          </cell>
          <cell r="O1896">
            <v>91771.265140000003</v>
          </cell>
          <cell r="P1896">
            <v>1278759.2750000001</v>
          </cell>
          <cell r="Q1896">
            <v>415653</v>
          </cell>
          <cell r="R1896">
            <v>966538.79535000003</v>
          </cell>
          <cell r="S1896">
            <v>737215.13419999997</v>
          </cell>
          <cell r="T1896">
            <v>0</v>
          </cell>
          <cell r="U1896">
            <v>12590708.101890001</v>
          </cell>
          <cell r="V1896">
            <v>2800264.0858</v>
          </cell>
          <cell r="W1896">
            <v>15390972.187690001</v>
          </cell>
          <cell r="X1896">
            <v>1957084.7194999999</v>
          </cell>
          <cell r="Y1896">
            <v>253677.39867</v>
          </cell>
          <cell r="Z1896">
            <v>373852.12516</v>
          </cell>
          <cell r="AA1896">
            <v>2584614.24333</v>
          </cell>
          <cell r="AB1896">
            <v>195085.40033999999</v>
          </cell>
          <cell r="AC1896">
            <v>18170671.831359997</v>
          </cell>
          <cell r="AD1896">
            <v>15175322.345220001</v>
          </cell>
          <cell r="AE1896">
            <v>2995349.4861399997</v>
          </cell>
        </row>
        <row r="1897">
          <cell r="A1897">
            <v>38057</v>
          </cell>
          <cell r="B1897">
            <v>461218.45662000001</v>
          </cell>
          <cell r="C1897">
            <v>566381.00079999992</v>
          </cell>
          <cell r="D1897">
            <v>1273605.26131</v>
          </cell>
          <cell r="E1897">
            <v>51614.427259999997</v>
          </cell>
          <cell r="F1897">
            <v>3706157.4751700009</v>
          </cell>
          <cell r="G1897">
            <v>1282765.2992300002</v>
          </cell>
          <cell r="H1897">
            <v>1543862.5549999999</v>
          </cell>
          <cell r="I1897">
            <v>765703.25445999997</v>
          </cell>
          <cell r="J1897">
            <v>830487.74346999999</v>
          </cell>
          <cell r="K1897">
            <v>60900.860079999999</v>
          </cell>
          <cell r="L1897">
            <v>422740.19559000013</v>
          </cell>
          <cell r="M1897">
            <v>872837.17274000007</v>
          </cell>
          <cell r="N1897">
            <v>0</v>
          </cell>
          <cell r="O1897">
            <v>92156.690879999995</v>
          </cell>
          <cell r="P1897">
            <v>1278759.2750000001</v>
          </cell>
          <cell r="Q1897">
            <v>415653</v>
          </cell>
          <cell r="R1897">
            <v>967303.3186</v>
          </cell>
          <cell r="S1897">
            <v>742411.22559000016</v>
          </cell>
          <cell r="T1897">
            <v>0</v>
          </cell>
          <cell r="U1897">
            <v>12597583.867530003</v>
          </cell>
          <cell r="V1897">
            <v>2736973.3442700002</v>
          </cell>
          <cell r="W1897">
            <v>15334557.211800003</v>
          </cell>
          <cell r="X1897">
            <v>1955781.4701300003</v>
          </cell>
          <cell r="Y1897">
            <v>252853.83838</v>
          </cell>
          <cell r="Z1897">
            <v>374929.15905999998</v>
          </cell>
          <cell r="AA1897">
            <v>2583564.4675700003</v>
          </cell>
          <cell r="AB1897">
            <v>195082.25700000001</v>
          </cell>
          <cell r="AC1897">
            <v>18113203.936370004</v>
          </cell>
          <cell r="AD1897">
            <v>15181148.335100003</v>
          </cell>
          <cell r="AE1897">
            <v>2932055.60127</v>
          </cell>
        </row>
        <row r="1898">
          <cell r="A1898">
            <v>38058</v>
          </cell>
          <cell r="B1898">
            <v>465120.75160999998</v>
          </cell>
          <cell r="C1898">
            <v>565594.59360000002</v>
          </cell>
          <cell r="D1898">
            <v>1276690.01122</v>
          </cell>
          <cell r="E1898">
            <v>121964.14070999999</v>
          </cell>
          <cell r="F1898">
            <v>3702881.4428700004</v>
          </cell>
          <cell r="G1898">
            <v>1282180.4568</v>
          </cell>
          <cell r="H1898">
            <v>1543299.5712199998</v>
          </cell>
          <cell r="I1898">
            <v>766607.35329</v>
          </cell>
          <cell r="J1898">
            <v>829947.74346999999</v>
          </cell>
          <cell r="K1898">
            <v>60613.458170000005</v>
          </cell>
          <cell r="L1898">
            <v>426118.54719000019</v>
          </cell>
          <cell r="M1898">
            <v>799788.25440999994</v>
          </cell>
          <cell r="N1898">
            <v>0</v>
          </cell>
          <cell r="O1898">
            <v>91948.041379999995</v>
          </cell>
          <cell r="P1898">
            <v>1278759.2750000004</v>
          </cell>
          <cell r="Q1898">
            <v>415653</v>
          </cell>
          <cell r="R1898">
            <v>961904.3459500001</v>
          </cell>
          <cell r="S1898">
            <v>740357.84421000001</v>
          </cell>
          <cell r="T1898">
            <v>0</v>
          </cell>
          <cell r="U1898">
            <v>12596481.098910002</v>
          </cell>
          <cell r="V1898">
            <v>2732947.7321899999</v>
          </cell>
          <cell r="W1898">
            <v>15329428.831100002</v>
          </cell>
          <cell r="X1898">
            <v>1953868.7827900001</v>
          </cell>
          <cell r="Y1898">
            <v>252672.27038</v>
          </cell>
          <cell r="Z1898">
            <v>375966.27299999999</v>
          </cell>
          <cell r="AA1898">
            <v>2582507.3261700002</v>
          </cell>
          <cell r="AB1898">
            <v>194851.86498000001</v>
          </cell>
          <cell r="AC1898">
            <v>18106788.022250004</v>
          </cell>
          <cell r="AD1898">
            <v>15178988.425080001</v>
          </cell>
          <cell r="AE1898">
            <v>2927799.59717</v>
          </cell>
        </row>
        <row r="1899">
          <cell r="A1899">
            <v>38059</v>
          </cell>
          <cell r="B1899">
            <v>465120.75160999998</v>
          </cell>
          <cell r="C1899">
            <v>565594.59360000002</v>
          </cell>
          <cell r="D1899">
            <v>1276690.01122</v>
          </cell>
          <cell r="E1899">
            <v>121964.14070999999</v>
          </cell>
          <cell r="F1899">
            <v>3702881.4428700004</v>
          </cell>
          <cell r="G1899">
            <v>1282180.4568</v>
          </cell>
          <cell r="H1899">
            <v>1543299.5712199998</v>
          </cell>
          <cell r="I1899">
            <v>766607.35329</v>
          </cell>
          <cell r="J1899">
            <v>829947.74346999999</v>
          </cell>
          <cell r="K1899">
            <v>60613.458170000005</v>
          </cell>
          <cell r="L1899">
            <v>426118.54719000019</v>
          </cell>
          <cell r="M1899">
            <v>799788.25440999994</v>
          </cell>
          <cell r="N1899">
            <v>0</v>
          </cell>
          <cell r="O1899">
            <v>91948.041379999995</v>
          </cell>
          <cell r="P1899">
            <v>1278759.2750000004</v>
          </cell>
          <cell r="Q1899">
            <v>415653</v>
          </cell>
          <cell r="R1899">
            <v>961904.3459500001</v>
          </cell>
          <cell r="S1899">
            <v>740357.84421000001</v>
          </cell>
          <cell r="T1899">
            <v>0</v>
          </cell>
          <cell r="U1899">
            <v>12596481.098910002</v>
          </cell>
          <cell r="V1899">
            <v>2732947.7321899999</v>
          </cell>
          <cell r="W1899">
            <v>15329428.831100002</v>
          </cell>
          <cell r="X1899">
            <v>1953868.7827900001</v>
          </cell>
          <cell r="Y1899">
            <v>252672.27038</v>
          </cell>
          <cell r="Z1899">
            <v>375966.27299999999</v>
          </cell>
          <cell r="AA1899">
            <v>2582507.3261700002</v>
          </cell>
          <cell r="AB1899">
            <v>194851.86498000001</v>
          </cell>
          <cell r="AC1899">
            <v>18106788.022250004</v>
          </cell>
          <cell r="AD1899">
            <v>15178988.425080001</v>
          </cell>
          <cell r="AE1899">
            <v>2927799.59717</v>
          </cell>
        </row>
        <row r="1900">
          <cell r="A1900">
            <v>38060</v>
          </cell>
          <cell r="B1900">
            <v>465120.75160999998</v>
          </cell>
          <cell r="C1900">
            <v>565594.59360000002</v>
          </cell>
          <cell r="D1900">
            <v>1276690.01122</v>
          </cell>
          <cell r="E1900">
            <v>121964.14070999999</v>
          </cell>
          <cell r="F1900">
            <v>3702881.4428700004</v>
          </cell>
          <cell r="G1900">
            <v>1282180.4568</v>
          </cell>
          <cell r="H1900">
            <v>1543299.5712199998</v>
          </cell>
          <cell r="I1900">
            <v>766607.35329</v>
          </cell>
          <cell r="J1900">
            <v>829947.74346999999</v>
          </cell>
          <cell r="K1900">
            <v>60613.458170000005</v>
          </cell>
          <cell r="L1900">
            <v>426118.54719000019</v>
          </cell>
          <cell r="M1900">
            <v>799788.25440999994</v>
          </cell>
          <cell r="N1900">
            <v>0</v>
          </cell>
          <cell r="O1900">
            <v>91948.041379999995</v>
          </cell>
          <cell r="P1900">
            <v>1278759.2750000004</v>
          </cell>
          <cell r="Q1900">
            <v>415653</v>
          </cell>
          <cell r="R1900">
            <v>961904.3459500001</v>
          </cell>
          <cell r="S1900">
            <v>740357.84421000001</v>
          </cell>
          <cell r="T1900">
            <v>0</v>
          </cell>
          <cell r="U1900">
            <v>12596481.098910002</v>
          </cell>
          <cell r="V1900">
            <v>2732947.7321899999</v>
          </cell>
          <cell r="W1900">
            <v>15329428.831100002</v>
          </cell>
          <cell r="X1900">
            <v>1953868.7827900001</v>
          </cell>
          <cell r="Y1900">
            <v>252672.27038</v>
          </cell>
          <cell r="Z1900">
            <v>375966.27299999999</v>
          </cell>
          <cell r="AA1900">
            <v>2582507.3261700002</v>
          </cell>
          <cell r="AB1900">
            <v>194851.86498000001</v>
          </cell>
          <cell r="AC1900">
            <v>18106788.022250004</v>
          </cell>
          <cell r="AD1900">
            <v>15178988.425080001</v>
          </cell>
          <cell r="AE1900">
            <v>2927799.59717</v>
          </cell>
        </row>
        <row r="1901">
          <cell r="A1901">
            <v>38061</v>
          </cell>
          <cell r="B1901">
            <v>453888.28192000004</v>
          </cell>
          <cell r="C1901">
            <v>552487.54339999997</v>
          </cell>
          <cell r="D1901">
            <v>1323634.48563</v>
          </cell>
          <cell r="E1901">
            <v>86130.651209999996</v>
          </cell>
          <cell r="F1901">
            <v>3697434.18775</v>
          </cell>
          <cell r="G1901">
            <v>1281438.85721</v>
          </cell>
          <cell r="H1901">
            <v>1544301.0266</v>
          </cell>
          <cell r="I1901">
            <v>767645.86450999998</v>
          </cell>
          <cell r="J1901">
            <v>833956.74346999999</v>
          </cell>
          <cell r="K1901">
            <v>60668.48302</v>
          </cell>
          <cell r="L1901">
            <v>377920.05409000022</v>
          </cell>
          <cell r="M1901">
            <v>906905.50903999992</v>
          </cell>
          <cell r="N1901">
            <v>0</v>
          </cell>
          <cell r="O1901">
            <v>92162.963860000003</v>
          </cell>
          <cell r="P1901">
            <v>1278759.2750000004</v>
          </cell>
          <cell r="Q1901">
            <v>415653</v>
          </cell>
          <cell r="R1901">
            <v>962091.81152999995</v>
          </cell>
          <cell r="S1901">
            <v>737914.89006000001</v>
          </cell>
          <cell r="T1901">
            <v>0</v>
          </cell>
          <cell r="U1901">
            <v>12577860.18118</v>
          </cell>
          <cell r="V1901">
            <v>2795133.4471199997</v>
          </cell>
          <cell r="W1901">
            <v>15372993.6283</v>
          </cell>
          <cell r="X1901">
            <v>1954623.7945499998</v>
          </cell>
          <cell r="Y1901">
            <v>250656.28453999999</v>
          </cell>
          <cell r="Z1901">
            <v>376736.90202999994</v>
          </cell>
          <cell r="AA1901">
            <v>2582016.9811199997</v>
          </cell>
          <cell r="AB1901">
            <v>194846.32873000001</v>
          </cell>
          <cell r="AC1901">
            <v>18149856.93815</v>
          </cell>
          <cell r="AD1901">
            <v>15159877.1623</v>
          </cell>
          <cell r="AE1901">
            <v>2989979.7758499999</v>
          </cell>
        </row>
        <row r="1902">
          <cell r="A1902">
            <v>38062</v>
          </cell>
          <cell r="B1902">
            <v>451865.02004000003</v>
          </cell>
          <cell r="C1902">
            <v>549339.81499999994</v>
          </cell>
          <cell r="D1902">
            <v>1310410.8365899997</v>
          </cell>
          <cell r="E1902">
            <v>53925.960899999998</v>
          </cell>
          <cell r="F1902">
            <v>3682948.12054</v>
          </cell>
          <cell r="G1902">
            <v>1281744.5398899999</v>
          </cell>
          <cell r="H1902">
            <v>1543911.9304199999</v>
          </cell>
          <cell r="I1902">
            <v>768475.35756999999</v>
          </cell>
          <cell r="J1902">
            <v>833753.34346999996</v>
          </cell>
          <cell r="K1902">
            <v>60559.515299999999</v>
          </cell>
          <cell r="L1902">
            <v>380845.79438999982</v>
          </cell>
          <cell r="M1902">
            <v>801341.21158</v>
          </cell>
          <cell r="N1902">
            <v>0</v>
          </cell>
          <cell r="O1902">
            <v>92587.681029999992</v>
          </cell>
          <cell r="P1902">
            <v>1278759.2750000004</v>
          </cell>
          <cell r="Q1902">
            <v>415653</v>
          </cell>
          <cell r="R1902">
            <v>961831.93403999996</v>
          </cell>
          <cell r="S1902">
            <v>734525.11646000005</v>
          </cell>
          <cell r="T1902">
            <v>0</v>
          </cell>
          <cell r="U1902">
            <v>12548465.121270001</v>
          </cell>
          <cell r="V1902">
            <v>2654013.3309499999</v>
          </cell>
          <cell r="W1902">
            <v>15202478.45222</v>
          </cell>
          <cell r="X1902">
            <v>1948332.2267700001</v>
          </cell>
          <cell r="Y1902">
            <v>250473.15829000002</v>
          </cell>
          <cell r="Z1902">
            <v>377676.95561</v>
          </cell>
          <cell r="AA1902">
            <v>2576482.3406700003</v>
          </cell>
          <cell r="AB1902">
            <v>194370.41991999999</v>
          </cell>
          <cell r="AC1902">
            <v>17973331.212810002</v>
          </cell>
          <cell r="AD1902">
            <v>15124947.461940002</v>
          </cell>
          <cell r="AE1902">
            <v>2848383.7508700001</v>
          </cell>
        </row>
        <row r="1903">
          <cell r="A1903">
            <v>38063</v>
          </cell>
          <cell r="B1903">
            <v>429844.38786999998</v>
          </cell>
          <cell r="C1903">
            <v>568742.1</v>
          </cell>
          <cell r="D1903">
            <v>1307265.74175</v>
          </cell>
          <cell r="E1903">
            <v>54660.494610000002</v>
          </cell>
          <cell r="F1903">
            <v>3674924.3809500001</v>
          </cell>
          <cell r="G1903">
            <v>1282267.55905</v>
          </cell>
          <cell r="H1903">
            <v>1544436.5517599999</v>
          </cell>
          <cell r="I1903">
            <v>768786.63749999995</v>
          </cell>
          <cell r="J1903">
            <v>833647.14347000001</v>
          </cell>
          <cell r="K1903">
            <v>60496.148270000005</v>
          </cell>
          <cell r="L1903">
            <v>382620.59278999991</v>
          </cell>
          <cell r="M1903">
            <v>801858.95023000007</v>
          </cell>
          <cell r="N1903">
            <v>0</v>
          </cell>
          <cell r="O1903">
            <v>93299.455100000006</v>
          </cell>
          <cell r="P1903">
            <v>1278759.2750000004</v>
          </cell>
          <cell r="Q1903">
            <v>415653</v>
          </cell>
          <cell r="R1903">
            <v>962073.68515999988</v>
          </cell>
          <cell r="S1903">
            <v>739490.39745000005</v>
          </cell>
          <cell r="T1903">
            <v>0</v>
          </cell>
          <cell r="U1903">
            <v>12524264.812650001</v>
          </cell>
          <cell r="V1903">
            <v>2674561.6883100001</v>
          </cell>
          <cell r="W1903">
            <v>15198826.50096</v>
          </cell>
          <cell r="X1903">
            <v>1948520.50345</v>
          </cell>
          <cell r="Y1903">
            <v>248431.82788</v>
          </cell>
          <cell r="Z1903">
            <v>378707.11079000001</v>
          </cell>
          <cell r="AA1903">
            <v>2575659.4421200003</v>
          </cell>
          <cell r="AB1903">
            <v>194348.58400999999</v>
          </cell>
          <cell r="AC1903">
            <v>17968834.527090002</v>
          </cell>
          <cell r="AD1903">
            <v>15099924.254770001</v>
          </cell>
          <cell r="AE1903">
            <v>2868910.27232</v>
          </cell>
        </row>
        <row r="1904">
          <cell r="A1904">
            <v>38064</v>
          </cell>
          <cell r="B1904">
            <v>523656.33510999999</v>
          </cell>
          <cell r="C1904">
            <v>517888.58039999998</v>
          </cell>
          <cell r="D1904">
            <v>1305696.6029899998</v>
          </cell>
          <cell r="E1904">
            <v>50803.682070000003</v>
          </cell>
          <cell r="F1904">
            <v>3666618.7242700001</v>
          </cell>
          <cell r="G1904">
            <v>1282429.9986100001</v>
          </cell>
          <cell r="H1904">
            <v>1545750.4823</v>
          </cell>
          <cell r="I1904">
            <v>770633.63899000001</v>
          </cell>
          <cell r="J1904">
            <v>832255.14347000001</v>
          </cell>
          <cell r="K1904">
            <v>60315.071499999998</v>
          </cell>
          <cell r="L1904">
            <v>382855.60258999979</v>
          </cell>
          <cell r="M1904">
            <v>815443.95024999999</v>
          </cell>
          <cell r="N1904">
            <v>0</v>
          </cell>
          <cell r="O1904">
            <v>91722.093310000011</v>
          </cell>
          <cell r="P1904">
            <v>1278759.2750000004</v>
          </cell>
          <cell r="Q1904">
            <v>415653</v>
          </cell>
          <cell r="R1904">
            <v>962349.22782999987</v>
          </cell>
          <cell r="S1904">
            <v>741457.81733999995</v>
          </cell>
          <cell r="T1904">
            <v>0</v>
          </cell>
          <cell r="U1904">
            <v>12612244.869840002</v>
          </cell>
          <cell r="V1904">
            <v>2632044.3561899997</v>
          </cell>
          <cell r="W1904">
            <v>15244289.226030001</v>
          </cell>
          <cell r="X1904">
            <v>1950327.3912999998</v>
          </cell>
          <cell r="Y1904">
            <v>248737.28737999999</v>
          </cell>
          <cell r="Z1904">
            <v>382081.27278999996</v>
          </cell>
          <cell r="AA1904">
            <v>2581145.9514699997</v>
          </cell>
          <cell r="AB1904">
            <v>194520.08202</v>
          </cell>
          <cell r="AC1904">
            <v>18019955.259520002</v>
          </cell>
          <cell r="AD1904">
            <v>15193390.821310002</v>
          </cell>
          <cell r="AE1904">
            <v>2826564.4382099998</v>
          </cell>
        </row>
        <row r="1905">
          <cell r="A1905">
            <v>38065</v>
          </cell>
          <cell r="B1905">
            <v>524520.06297999993</v>
          </cell>
          <cell r="C1905">
            <v>517888.58039999998</v>
          </cell>
          <cell r="D1905">
            <v>1306618.9203199998</v>
          </cell>
          <cell r="E1905">
            <v>51611.786</v>
          </cell>
          <cell r="F1905">
            <v>3666286.2277800008</v>
          </cell>
          <cell r="G1905">
            <v>1282312.0400199997</v>
          </cell>
          <cell r="H1905">
            <v>1545695.4904399998</v>
          </cell>
          <cell r="I1905">
            <v>770936.80676999991</v>
          </cell>
          <cell r="J1905">
            <v>831882.54347000003</v>
          </cell>
          <cell r="K1905">
            <v>60268.117109999999</v>
          </cell>
          <cell r="L1905">
            <v>384469.28558999987</v>
          </cell>
          <cell r="M1905">
            <v>843985.94697000005</v>
          </cell>
          <cell r="N1905">
            <v>0</v>
          </cell>
          <cell r="O1905">
            <v>88618.798760000005</v>
          </cell>
          <cell r="P1905">
            <v>1278759.2750000004</v>
          </cell>
          <cell r="Q1905">
            <v>415653</v>
          </cell>
          <cell r="R1905">
            <v>962254.81950999994</v>
          </cell>
          <cell r="S1905">
            <v>740287.57288000011</v>
          </cell>
          <cell r="T1905">
            <v>0</v>
          </cell>
          <cell r="U1905">
            <v>12611027.417160001</v>
          </cell>
          <cell r="V1905">
            <v>2661021.85684</v>
          </cell>
          <cell r="W1905">
            <v>15272049.274</v>
          </cell>
          <cell r="X1905">
            <v>1948140.3578600001</v>
          </cell>
          <cell r="Y1905">
            <v>250079.28984000001</v>
          </cell>
          <cell r="Z1905">
            <v>382461.37289</v>
          </cell>
          <cell r="AA1905">
            <v>2580681.0205900003</v>
          </cell>
          <cell r="AB1905">
            <v>194613.91826999999</v>
          </cell>
          <cell r="AC1905">
            <v>18047344.212859999</v>
          </cell>
          <cell r="AD1905">
            <v>15191708.437750001</v>
          </cell>
          <cell r="AE1905">
            <v>2855635.7751099998</v>
          </cell>
        </row>
        <row r="1906">
          <cell r="A1906">
            <v>38066</v>
          </cell>
          <cell r="B1906">
            <v>524520.06297999993</v>
          </cell>
          <cell r="C1906">
            <v>517888.58039999998</v>
          </cell>
          <cell r="D1906">
            <v>1306618.9203199998</v>
          </cell>
          <cell r="E1906">
            <v>51611.786</v>
          </cell>
          <cell r="F1906">
            <v>3666286.2277800008</v>
          </cell>
          <cell r="G1906">
            <v>1282312.0400199997</v>
          </cell>
          <cell r="H1906">
            <v>1545695.4904399998</v>
          </cell>
          <cell r="I1906">
            <v>770936.80676999991</v>
          </cell>
          <cell r="J1906">
            <v>831882.54347000003</v>
          </cell>
          <cell r="K1906">
            <v>60268.117109999999</v>
          </cell>
          <cell r="L1906">
            <v>384469.28558999987</v>
          </cell>
          <cell r="M1906">
            <v>843985.94697000005</v>
          </cell>
          <cell r="N1906">
            <v>0</v>
          </cell>
          <cell r="O1906">
            <v>88618.798760000005</v>
          </cell>
          <cell r="P1906">
            <v>1278759.2750000004</v>
          </cell>
          <cell r="Q1906">
            <v>415653</v>
          </cell>
          <cell r="R1906">
            <v>962254.81950999994</v>
          </cell>
          <cell r="S1906">
            <v>740287.57288000011</v>
          </cell>
          <cell r="T1906">
            <v>0</v>
          </cell>
          <cell r="U1906">
            <v>12611027.417160001</v>
          </cell>
          <cell r="V1906">
            <v>2661021.85684</v>
          </cell>
          <cell r="W1906">
            <v>15272049.274</v>
          </cell>
          <cell r="X1906">
            <v>1948140.3578600001</v>
          </cell>
          <cell r="Y1906">
            <v>250079.28984000001</v>
          </cell>
          <cell r="Z1906">
            <v>382461.37289</v>
          </cell>
          <cell r="AA1906">
            <v>2580681.0205900003</v>
          </cell>
          <cell r="AB1906">
            <v>194613.91826999999</v>
          </cell>
          <cell r="AC1906">
            <v>18047344.212859999</v>
          </cell>
          <cell r="AD1906">
            <v>15191708.437750001</v>
          </cell>
          <cell r="AE1906">
            <v>2855635.7751099998</v>
          </cell>
        </row>
        <row r="1907">
          <cell r="A1907">
            <v>38067</v>
          </cell>
          <cell r="B1907">
            <v>524520.06297999993</v>
          </cell>
          <cell r="C1907">
            <v>517888.58039999998</v>
          </cell>
          <cell r="D1907">
            <v>1306618.9203199998</v>
          </cell>
          <cell r="E1907">
            <v>51611.786</v>
          </cell>
          <cell r="F1907">
            <v>3666286.2277800008</v>
          </cell>
          <cell r="G1907">
            <v>1282312.0400199997</v>
          </cell>
          <cell r="H1907">
            <v>1545695.4904399998</v>
          </cell>
          <cell r="I1907">
            <v>770936.80676999991</v>
          </cell>
          <cell r="J1907">
            <v>831882.54347000003</v>
          </cell>
          <cell r="K1907">
            <v>60268.117109999999</v>
          </cell>
          <cell r="L1907">
            <v>384469.28558999987</v>
          </cell>
          <cell r="M1907">
            <v>843985.94697000005</v>
          </cell>
          <cell r="N1907">
            <v>0</v>
          </cell>
          <cell r="O1907">
            <v>88618.798760000005</v>
          </cell>
          <cell r="P1907">
            <v>1278759.2750000004</v>
          </cell>
          <cell r="Q1907">
            <v>415653</v>
          </cell>
          <cell r="R1907">
            <v>962254.81950999994</v>
          </cell>
          <cell r="S1907">
            <v>740287.57288000011</v>
          </cell>
          <cell r="T1907">
            <v>0</v>
          </cell>
          <cell r="U1907">
            <v>12611027.417160001</v>
          </cell>
          <cell r="V1907">
            <v>2661021.85684</v>
          </cell>
          <cell r="W1907">
            <v>15272049.274</v>
          </cell>
          <cell r="X1907">
            <v>1948140.3578600001</v>
          </cell>
          <cell r="Y1907">
            <v>250079.28984000001</v>
          </cell>
          <cell r="Z1907">
            <v>382461.37289</v>
          </cell>
          <cell r="AA1907">
            <v>2580681.0205900003</v>
          </cell>
          <cell r="AB1907">
            <v>194613.91826999999</v>
          </cell>
          <cell r="AC1907">
            <v>18047344.212859999</v>
          </cell>
          <cell r="AD1907">
            <v>15191708.437750001</v>
          </cell>
          <cell r="AE1907">
            <v>2855635.7751099998</v>
          </cell>
        </row>
        <row r="1908">
          <cell r="A1908">
            <v>38068</v>
          </cell>
          <cell r="B1908">
            <v>529947.79855000007</v>
          </cell>
          <cell r="C1908">
            <v>516769.12</v>
          </cell>
          <cell r="D1908">
            <v>1329031.57956</v>
          </cell>
          <cell r="E1908">
            <v>61915.997189999995</v>
          </cell>
          <cell r="F1908">
            <v>3655485.42619</v>
          </cell>
          <cell r="G1908">
            <v>1281597.84831</v>
          </cell>
          <cell r="H1908">
            <v>1545020.8864899999</v>
          </cell>
          <cell r="I1908">
            <v>772357.80947999994</v>
          </cell>
          <cell r="J1908">
            <v>831113.94347000006</v>
          </cell>
          <cell r="K1908">
            <v>60236.61105</v>
          </cell>
          <cell r="L1908">
            <v>370673.17856000003</v>
          </cell>
          <cell r="M1908">
            <v>838235.94508000009</v>
          </cell>
          <cell r="N1908">
            <v>0</v>
          </cell>
          <cell r="O1908">
            <v>88969.210279999999</v>
          </cell>
          <cell r="P1908">
            <v>1278759.2750000004</v>
          </cell>
          <cell r="Q1908">
            <v>415653</v>
          </cell>
          <cell r="R1908">
            <v>962717.0169599998</v>
          </cell>
          <cell r="S1908">
            <v>740479.12049999996</v>
          </cell>
          <cell r="T1908">
            <v>86195</v>
          </cell>
          <cell r="U1908">
            <v>12615275.760930002</v>
          </cell>
          <cell r="V1908">
            <v>2749883.0057399999</v>
          </cell>
          <cell r="W1908">
            <v>15365158.766670002</v>
          </cell>
          <cell r="X1908">
            <v>1949941.2836499996</v>
          </cell>
          <cell r="Y1908">
            <v>249076.58429999999</v>
          </cell>
          <cell r="Z1908">
            <v>383791.71882000001</v>
          </cell>
          <cell r="AA1908">
            <v>2582809.5867699999</v>
          </cell>
          <cell r="AB1908">
            <v>194677.80971999999</v>
          </cell>
          <cell r="AC1908">
            <v>18142646.16316</v>
          </cell>
          <cell r="AD1908">
            <v>15198085.347700002</v>
          </cell>
          <cell r="AE1908">
            <v>2944560.8154600002</v>
          </cell>
        </row>
        <row r="1909">
          <cell r="A1909">
            <v>38069</v>
          </cell>
          <cell r="B1909">
            <v>534525.0081199999</v>
          </cell>
          <cell r="C1909">
            <v>513197.45120000001</v>
          </cell>
          <cell r="D1909">
            <v>1296232.3305000002</v>
          </cell>
          <cell r="E1909">
            <v>53129.855920000002</v>
          </cell>
          <cell r="F1909">
            <v>3645460.2435499998</v>
          </cell>
          <cell r="G1909">
            <v>1282794.7380400002</v>
          </cell>
          <cell r="H1909">
            <v>1545456.7458899999</v>
          </cell>
          <cell r="I1909">
            <v>773404.81177999987</v>
          </cell>
          <cell r="J1909">
            <v>830875.74346999999</v>
          </cell>
          <cell r="K1909">
            <v>60357.154859999995</v>
          </cell>
          <cell r="L1909">
            <v>419517.98445999995</v>
          </cell>
          <cell r="M1909">
            <v>858471.94839000003</v>
          </cell>
          <cell r="N1909">
            <v>0</v>
          </cell>
          <cell r="O1909">
            <v>89845.461290000007</v>
          </cell>
          <cell r="P1909">
            <v>1278759.2750000004</v>
          </cell>
          <cell r="Q1909">
            <v>415653</v>
          </cell>
          <cell r="R1909">
            <v>962341.14381000004</v>
          </cell>
          <cell r="S1909">
            <v>745323.07368000015</v>
          </cell>
          <cell r="T1909">
            <v>0.26150999999999996</v>
          </cell>
          <cell r="U1909">
            <v>12634017.970979998</v>
          </cell>
          <cell r="V1909">
            <v>2671328.2604900002</v>
          </cell>
          <cell r="W1909">
            <v>15305346.231469998</v>
          </cell>
          <cell r="X1909">
            <v>1948082.8471999997</v>
          </cell>
          <cell r="Y1909">
            <v>249278.43568999998</v>
          </cell>
          <cell r="Z1909">
            <v>384844.44227</v>
          </cell>
          <cell r="AA1909">
            <v>2582205.7251599999</v>
          </cell>
          <cell r="AB1909">
            <v>194431.06883999999</v>
          </cell>
          <cell r="AC1909">
            <v>18081983.02547</v>
          </cell>
          <cell r="AD1909">
            <v>15216223.696139999</v>
          </cell>
          <cell r="AE1909">
            <v>2865759.3293300001</v>
          </cell>
        </row>
        <row r="1910">
          <cell r="A1910">
            <v>38070</v>
          </cell>
          <cell r="B1910">
            <v>533528.72467000003</v>
          </cell>
          <cell r="C1910">
            <v>508868.85560000001</v>
          </cell>
          <cell r="D1910">
            <v>1318801.8301500001</v>
          </cell>
          <cell r="E1910">
            <v>51602.010450000002</v>
          </cell>
          <cell r="F1910">
            <v>3640605.6541899997</v>
          </cell>
          <cell r="G1910">
            <v>1281475.3409200001</v>
          </cell>
          <cell r="H1910">
            <v>1546218.4645100001</v>
          </cell>
          <cell r="I1910">
            <v>774318.47695000004</v>
          </cell>
          <cell r="J1910">
            <v>830551.14347000001</v>
          </cell>
          <cell r="K1910">
            <v>60470.987809999999</v>
          </cell>
          <cell r="L1910">
            <v>420434.41845999996</v>
          </cell>
          <cell r="M1910">
            <v>849090.12224000006</v>
          </cell>
          <cell r="N1910">
            <v>0</v>
          </cell>
          <cell r="O1910">
            <v>90412.010949999996</v>
          </cell>
          <cell r="P1910">
            <v>1278759.2750000004</v>
          </cell>
          <cell r="Q1910">
            <v>415653</v>
          </cell>
          <cell r="R1910">
            <v>962473.63708999997</v>
          </cell>
          <cell r="S1910">
            <v>749265.66632000008</v>
          </cell>
          <cell r="T1910">
            <v>0</v>
          </cell>
          <cell r="U1910">
            <v>12656764.487020003</v>
          </cell>
          <cell r="V1910">
            <v>2655765.1317599998</v>
          </cell>
          <cell r="W1910">
            <v>15312529.618780002</v>
          </cell>
          <cell r="X1910">
            <v>1948315.63901</v>
          </cell>
          <cell r="Y1910">
            <v>248118.48074999999</v>
          </cell>
          <cell r="Z1910">
            <v>385671.90440999996</v>
          </cell>
          <cell r="AA1910">
            <v>2582106.0241700001</v>
          </cell>
          <cell r="AB1910">
            <v>194484.54120000001</v>
          </cell>
          <cell r="AC1910">
            <v>18089120.184150003</v>
          </cell>
          <cell r="AD1910">
            <v>15238870.511190003</v>
          </cell>
          <cell r="AE1910">
            <v>2850249.6729600001</v>
          </cell>
        </row>
        <row r="1911">
          <cell r="A1911">
            <v>38071</v>
          </cell>
          <cell r="B1911">
            <v>538383.15733000007</v>
          </cell>
          <cell r="C1911">
            <v>469003.29</v>
          </cell>
          <cell r="D1911">
            <v>1319245.0706199999</v>
          </cell>
          <cell r="E1911">
            <v>83724.561260000002</v>
          </cell>
          <cell r="F1911">
            <v>3638697.366799999</v>
          </cell>
          <cell r="G1911">
            <v>1281208.0308199998</v>
          </cell>
          <cell r="H1911">
            <v>1545578.1177200002</v>
          </cell>
          <cell r="I1911">
            <v>776554.52718000009</v>
          </cell>
          <cell r="J1911">
            <v>829181.94347000006</v>
          </cell>
          <cell r="K1911">
            <v>60427.777109999995</v>
          </cell>
          <cell r="L1911">
            <v>419184.48576000007</v>
          </cell>
          <cell r="M1911">
            <v>807088.88214999996</v>
          </cell>
          <cell r="N1911">
            <v>0</v>
          </cell>
          <cell r="O1911">
            <v>90379.227800000008</v>
          </cell>
          <cell r="P1911">
            <v>1278759.2750000004</v>
          </cell>
          <cell r="Q1911">
            <v>418653</v>
          </cell>
          <cell r="R1911">
            <v>962449.45610000007</v>
          </cell>
          <cell r="S1911">
            <v>751852.23918999999</v>
          </cell>
          <cell r="T1911">
            <v>0</v>
          </cell>
          <cell r="U1911">
            <v>12662718.73143</v>
          </cell>
          <cell r="V1911">
            <v>2607651.6768800002</v>
          </cell>
          <cell r="W1911">
            <v>15270370.40831</v>
          </cell>
          <cell r="X1911">
            <v>1947789.6127500003</v>
          </cell>
          <cell r="Y1911">
            <v>248077.69934999998</v>
          </cell>
          <cell r="Z1911">
            <v>388196.30899999995</v>
          </cell>
          <cell r="AA1911">
            <v>2584063.6211000001</v>
          </cell>
          <cell r="AB1911">
            <v>194458.76097</v>
          </cell>
          <cell r="AC1911">
            <v>18048892.790380001</v>
          </cell>
          <cell r="AD1911">
            <v>15246782.352529999</v>
          </cell>
          <cell r="AE1911">
            <v>2802110.4378499999</v>
          </cell>
        </row>
        <row r="1912">
          <cell r="A1912">
            <v>38072</v>
          </cell>
          <cell r="B1912">
            <v>549027.85129000002</v>
          </cell>
          <cell r="C1912">
            <v>458348.27</v>
          </cell>
          <cell r="D1912">
            <v>1340315.92594</v>
          </cell>
          <cell r="E1912">
            <v>69338.1973</v>
          </cell>
          <cell r="F1912">
            <v>3653619.1883499995</v>
          </cell>
          <cell r="G1912">
            <v>1283858.89989</v>
          </cell>
          <cell r="H1912">
            <v>1545256.6103300001</v>
          </cell>
          <cell r="I1912">
            <v>778432.51674000011</v>
          </cell>
          <cell r="J1912">
            <v>829376.94345999998</v>
          </cell>
          <cell r="K1912">
            <v>60375.843789999999</v>
          </cell>
          <cell r="L1912">
            <v>427667.28425999999</v>
          </cell>
          <cell r="M1912">
            <v>811386.95024000003</v>
          </cell>
          <cell r="N1912">
            <v>0</v>
          </cell>
          <cell r="O1912">
            <v>87336.718250000005</v>
          </cell>
          <cell r="P1912">
            <v>1278759.2750000004</v>
          </cell>
          <cell r="Q1912">
            <v>418653</v>
          </cell>
          <cell r="R1912">
            <v>961232.53751000005</v>
          </cell>
          <cell r="S1912">
            <v>754114.77095999999</v>
          </cell>
          <cell r="T1912">
            <v>0</v>
          </cell>
          <cell r="U1912">
            <v>12719997.422310002</v>
          </cell>
          <cell r="V1912">
            <v>2587103.361</v>
          </cell>
          <cell r="W1912">
            <v>15307100.783310002</v>
          </cell>
          <cell r="X1912">
            <v>1952179.31488</v>
          </cell>
          <cell r="Y1912">
            <v>248188.15635</v>
          </cell>
          <cell r="Z1912">
            <v>390147.09239000001</v>
          </cell>
          <cell r="AA1912">
            <v>2590514.5636199997</v>
          </cell>
          <cell r="AB1912">
            <v>194613.68132</v>
          </cell>
          <cell r="AC1912">
            <v>18092229.028250001</v>
          </cell>
          <cell r="AD1912">
            <v>15310511.985930001</v>
          </cell>
          <cell r="AE1912">
            <v>2781717.04232</v>
          </cell>
        </row>
        <row r="1913">
          <cell r="A1913">
            <v>38073</v>
          </cell>
          <cell r="B1913">
            <v>549027.85129000002</v>
          </cell>
          <cell r="C1913">
            <v>458348.27</v>
          </cell>
          <cell r="D1913">
            <v>1340315.92594</v>
          </cell>
          <cell r="E1913">
            <v>69338.1973</v>
          </cell>
          <cell r="F1913">
            <v>3653619.1883499995</v>
          </cell>
          <cell r="G1913">
            <v>1283858.89989</v>
          </cell>
          <cell r="H1913">
            <v>1545256.6103300001</v>
          </cell>
          <cell r="I1913">
            <v>778432.51674000011</v>
          </cell>
          <cell r="J1913">
            <v>829376.94345999998</v>
          </cell>
          <cell r="K1913">
            <v>60375.843789999999</v>
          </cell>
          <cell r="L1913">
            <v>427667.28425999999</v>
          </cell>
          <cell r="M1913">
            <v>811386.95024000003</v>
          </cell>
          <cell r="N1913">
            <v>0</v>
          </cell>
          <cell r="O1913">
            <v>87336.718250000005</v>
          </cell>
          <cell r="P1913">
            <v>1278759.2750000004</v>
          </cell>
          <cell r="Q1913">
            <v>418653</v>
          </cell>
          <cell r="R1913">
            <v>961232.53751000005</v>
          </cell>
          <cell r="S1913">
            <v>754114.77095999999</v>
          </cell>
          <cell r="T1913">
            <v>0</v>
          </cell>
          <cell r="U1913">
            <v>12719997.422310002</v>
          </cell>
          <cell r="V1913">
            <v>2587103.361</v>
          </cell>
          <cell r="W1913">
            <v>15307100.783310002</v>
          </cell>
          <cell r="X1913">
            <v>1952179.31488</v>
          </cell>
          <cell r="Y1913">
            <v>248188.15635</v>
          </cell>
          <cell r="Z1913">
            <v>390147.09239000001</v>
          </cell>
          <cell r="AA1913">
            <v>2590514.5636199997</v>
          </cell>
          <cell r="AB1913">
            <v>194613.68132</v>
          </cell>
          <cell r="AC1913">
            <v>18092229.028250001</v>
          </cell>
          <cell r="AD1913">
            <v>15310511.985930001</v>
          </cell>
          <cell r="AE1913">
            <v>2781717.04232</v>
          </cell>
        </row>
        <row r="1914">
          <cell r="A1914">
            <v>38074</v>
          </cell>
          <cell r="B1914">
            <v>549027.85129000002</v>
          </cell>
          <cell r="C1914">
            <v>458348.27</v>
          </cell>
          <cell r="D1914">
            <v>1340315.92594</v>
          </cell>
          <cell r="E1914">
            <v>69338.1973</v>
          </cell>
          <cell r="F1914">
            <v>3653619.1883499995</v>
          </cell>
          <cell r="G1914">
            <v>1283858.89989</v>
          </cell>
          <cell r="H1914">
            <v>1545256.6103300001</v>
          </cell>
          <cell r="I1914">
            <v>778432.51674000011</v>
          </cell>
          <cell r="J1914">
            <v>829376.94345999998</v>
          </cell>
          <cell r="K1914">
            <v>60375.843789999999</v>
          </cell>
          <cell r="L1914">
            <v>427667.28425999999</v>
          </cell>
          <cell r="M1914">
            <v>811386.95024000003</v>
          </cell>
          <cell r="N1914">
            <v>0</v>
          </cell>
          <cell r="O1914">
            <v>87336.718250000005</v>
          </cell>
          <cell r="P1914">
            <v>1278759.2750000004</v>
          </cell>
          <cell r="Q1914">
            <v>418653</v>
          </cell>
          <cell r="R1914">
            <v>961232.53751000005</v>
          </cell>
          <cell r="S1914">
            <v>754114.77095999999</v>
          </cell>
          <cell r="T1914">
            <v>0</v>
          </cell>
          <cell r="U1914">
            <v>12719997.422310002</v>
          </cell>
          <cell r="V1914">
            <v>2587103.361</v>
          </cell>
          <cell r="W1914">
            <v>15307100.783310002</v>
          </cell>
          <cell r="X1914">
            <v>1952179.31488</v>
          </cell>
          <cell r="Y1914">
            <v>248188.15635</v>
          </cell>
          <cell r="Z1914">
            <v>390147.09239000001</v>
          </cell>
          <cell r="AA1914">
            <v>2590514.5636199997</v>
          </cell>
          <cell r="AB1914">
            <v>194613.68132</v>
          </cell>
          <cell r="AC1914">
            <v>18092229.028250001</v>
          </cell>
          <cell r="AD1914">
            <v>15310511.985930001</v>
          </cell>
          <cell r="AE1914">
            <v>2781717.04232</v>
          </cell>
        </row>
        <row r="1915">
          <cell r="A1915">
            <v>38075</v>
          </cell>
          <cell r="B1915">
            <v>508433.92067999998</v>
          </cell>
          <cell r="C1915">
            <v>396536.766</v>
          </cell>
          <cell r="D1915">
            <v>1356537.2517500001</v>
          </cell>
          <cell r="E1915">
            <v>102191.79420999999</v>
          </cell>
          <cell r="F1915">
            <v>3724369.4378200001</v>
          </cell>
          <cell r="G1915">
            <v>1283391.73685</v>
          </cell>
          <cell r="H1915">
            <v>1544909.62363</v>
          </cell>
          <cell r="I1915">
            <v>780160.37364999996</v>
          </cell>
          <cell r="J1915">
            <v>831012.74346999999</v>
          </cell>
          <cell r="K1915">
            <v>60434.612140000005</v>
          </cell>
          <cell r="L1915">
            <v>415988.15286000003</v>
          </cell>
          <cell r="M1915">
            <v>1142846.91606</v>
          </cell>
          <cell r="N1915">
            <v>0</v>
          </cell>
          <cell r="O1915">
            <v>88303.283459999991</v>
          </cell>
          <cell r="P1915">
            <v>1278759.2750000004</v>
          </cell>
          <cell r="Q1915">
            <v>438928</v>
          </cell>
          <cell r="R1915">
            <v>961299.19230999995</v>
          </cell>
          <cell r="S1915">
            <v>756791.31437000004</v>
          </cell>
          <cell r="T1915">
            <v>0</v>
          </cell>
          <cell r="U1915">
            <v>12759378.174519999</v>
          </cell>
          <cell r="V1915">
            <v>2911516.2197399996</v>
          </cell>
          <cell r="W1915">
            <v>15670894.394259999</v>
          </cell>
          <cell r="X1915">
            <v>1952849.1492300001</v>
          </cell>
          <cell r="Y1915">
            <v>249736.05239</v>
          </cell>
          <cell r="Z1915">
            <v>391791.95760999998</v>
          </cell>
          <cell r="AA1915">
            <v>2594377.1592299999</v>
          </cell>
          <cell r="AB1915">
            <v>194664.10373</v>
          </cell>
          <cell r="AC1915">
            <v>18459935.657219999</v>
          </cell>
          <cell r="AD1915">
            <v>15353755.333749998</v>
          </cell>
          <cell r="AE1915">
            <v>3106180.3234700002</v>
          </cell>
        </row>
        <row r="1916">
          <cell r="A1916">
            <v>38076</v>
          </cell>
          <cell r="B1916">
            <v>499176.14494999999</v>
          </cell>
          <cell r="C1916">
            <v>392510.56650000002</v>
          </cell>
          <cell r="D1916">
            <v>1359499.8785299999</v>
          </cell>
          <cell r="E1916">
            <v>83178.10858</v>
          </cell>
          <cell r="F1916">
            <v>3763644.7418499994</v>
          </cell>
          <cell r="G1916">
            <v>1283385.2329500001</v>
          </cell>
          <cell r="H1916">
            <v>1545284.3482900001</v>
          </cell>
          <cell r="I1916">
            <v>781522.03576</v>
          </cell>
          <cell r="J1916">
            <v>830339.54345999996</v>
          </cell>
          <cell r="K1916">
            <v>60312.800739999999</v>
          </cell>
          <cell r="L1916">
            <v>407794.27254999999</v>
          </cell>
          <cell r="M1916">
            <v>807104.83112999995</v>
          </cell>
          <cell r="N1916">
            <v>0</v>
          </cell>
          <cell r="O1916">
            <v>95619.994400000011</v>
          </cell>
          <cell r="P1916">
            <v>1278759.2750000004</v>
          </cell>
          <cell r="Q1916">
            <v>439518</v>
          </cell>
          <cell r="R1916">
            <v>960948.08320000011</v>
          </cell>
          <cell r="S1916">
            <v>744946.88579000009</v>
          </cell>
          <cell r="T1916">
            <v>0</v>
          </cell>
          <cell r="U1916">
            <v>12780893.694010001</v>
          </cell>
          <cell r="V1916">
            <v>2552651.0496700001</v>
          </cell>
          <cell r="W1916">
            <v>15333544.74368</v>
          </cell>
          <cell r="X1916">
            <v>1951849.65588</v>
          </cell>
          <cell r="Y1916">
            <v>249964.52063000001</v>
          </cell>
          <cell r="Z1916">
            <v>393022.08285999997</v>
          </cell>
          <cell r="AA1916">
            <v>2594836.2593700001</v>
          </cell>
          <cell r="AB1916">
            <v>194780.97615</v>
          </cell>
          <cell r="AC1916">
            <v>18123161.979199998</v>
          </cell>
          <cell r="AD1916">
            <v>15375729.95338</v>
          </cell>
          <cell r="AE1916">
            <v>2747432.0258200001</v>
          </cell>
        </row>
        <row r="1917">
          <cell r="A1917">
            <v>38077</v>
          </cell>
          <cell r="B1917">
            <v>508496.93849000003</v>
          </cell>
          <cell r="C1917">
            <v>530026.95860000001</v>
          </cell>
          <cell r="D1917">
            <v>1336106.68998</v>
          </cell>
          <cell r="E1917">
            <v>44256.618029999998</v>
          </cell>
          <cell r="F1917">
            <v>3883142.0492599998</v>
          </cell>
          <cell r="G1917">
            <v>1228501.30244</v>
          </cell>
          <cell r="H1917">
            <v>1545494.4133500003</v>
          </cell>
          <cell r="I1917">
            <v>783186.87840000005</v>
          </cell>
          <cell r="J1917">
            <v>830691.98967000004</v>
          </cell>
          <cell r="K1917">
            <v>60307.314099999996</v>
          </cell>
          <cell r="L1917">
            <v>399161.08297999995</v>
          </cell>
          <cell r="M1917">
            <v>1054281.9664700001</v>
          </cell>
          <cell r="N1917">
            <v>0</v>
          </cell>
          <cell r="O1917">
            <v>95135.721469999989</v>
          </cell>
          <cell r="P1917">
            <v>1278759.2750000001</v>
          </cell>
          <cell r="Q1917">
            <v>439518</v>
          </cell>
          <cell r="R1917">
            <v>961202.47611000005</v>
          </cell>
          <cell r="S1917">
            <v>744225.14648</v>
          </cell>
          <cell r="T1917">
            <v>0</v>
          </cell>
          <cell r="U1917">
            <v>12823719.288059998</v>
          </cell>
          <cell r="V1917">
            <v>2898775.5327699999</v>
          </cell>
          <cell r="W1917">
            <v>15722494.820829999</v>
          </cell>
          <cell r="X1917">
            <v>1950030.3363600001</v>
          </cell>
          <cell r="Y1917">
            <v>250836.70459000001</v>
          </cell>
          <cell r="Z1917">
            <v>394237.42324999993</v>
          </cell>
          <cell r="AA1917">
            <v>2595104.4642000003</v>
          </cell>
          <cell r="AB1917">
            <v>194790.11838</v>
          </cell>
          <cell r="AC1917">
            <v>18512389.403409999</v>
          </cell>
          <cell r="AD1917">
            <v>15418823.75226</v>
          </cell>
          <cell r="AE1917">
            <v>3093565.6511500003</v>
          </cell>
        </row>
        <row r="1918">
          <cell r="A1918">
            <v>38078</v>
          </cell>
          <cell r="B1918">
            <v>465860.53185999999</v>
          </cell>
          <cell r="C1918">
            <v>525758.73560000001</v>
          </cell>
          <cell r="D1918">
            <v>1296176.4485799999</v>
          </cell>
          <cell r="E1918">
            <v>85676.703980000006</v>
          </cell>
          <cell r="F1918">
            <v>3784461.3448900003</v>
          </cell>
          <cell r="G1918">
            <v>1228858.7150699999</v>
          </cell>
          <cell r="H1918">
            <v>1545663.1153599999</v>
          </cell>
          <cell r="I1918">
            <v>780693.27674</v>
          </cell>
          <cell r="J1918">
            <v>830080.58967999998</v>
          </cell>
          <cell r="K1918">
            <v>60231.813750000001</v>
          </cell>
          <cell r="L1918">
            <v>392316.94848000014</v>
          </cell>
          <cell r="M1918">
            <v>766131.96646999998</v>
          </cell>
          <cell r="N1918">
            <v>0</v>
          </cell>
          <cell r="O1918">
            <v>95192.437249999988</v>
          </cell>
          <cell r="P1918">
            <v>1348759.4750000001</v>
          </cell>
          <cell r="Q1918">
            <v>439518</v>
          </cell>
          <cell r="R1918">
            <v>960023.73865000007</v>
          </cell>
          <cell r="S1918">
            <v>737963.70916000009</v>
          </cell>
          <cell r="T1918">
            <v>9221</v>
          </cell>
          <cell r="U1918">
            <v>12696201.554790005</v>
          </cell>
          <cell r="V1918">
            <v>2656386.9957299996</v>
          </cell>
          <cell r="W1918">
            <v>15352588.550520005</v>
          </cell>
          <cell r="X1918">
            <v>1950174.1446899998</v>
          </cell>
          <cell r="Y1918">
            <v>250611.67917000002</v>
          </cell>
          <cell r="Z1918">
            <v>396595.92468999996</v>
          </cell>
          <cell r="AA1918">
            <v>2597381.7485499997</v>
          </cell>
          <cell r="AB1918">
            <v>194808.76105</v>
          </cell>
          <cell r="AC1918">
            <v>18144779.060120005</v>
          </cell>
          <cell r="AD1918">
            <v>15293583.303340005</v>
          </cell>
          <cell r="AE1918">
            <v>2851195.7567800004</v>
          </cell>
        </row>
        <row r="1919">
          <cell r="A1919">
            <v>38079</v>
          </cell>
          <cell r="B1919">
            <v>455057.39863000001</v>
          </cell>
          <cell r="C1919">
            <v>524155.29700000002</v>
          </cell>
          <cell r="D1919">
            <v>1283952.3542599999</v>
          </cell>
          <cell r="E1919">
            <v>78007.535359999994</v>
          </cell>
          <cell r="F1919">
            <v>3775979.9141899999</v>
          </cell>
          <cell r="G1919">
            <v>1229574.62809</v>
          </cell>
          <cell r="H1919">
            <v>1544994.7143599999</v>
          </cell>
          <cell r="I1919">
            <v>783731.32178999996</v>
          </cell>
          <cell r="J1919">
            <v>832932.14667000005</v>
          </cell>
          <cell r="K1919">
            <v>60132.90812</v>
          </cell>
          <cell r="L1919">
            <v>394729.55578000017</v>
          </cell>
          <cell r="M1919">
            <v>777469.91605</v>
          </cell>
          <cell r="N1919">
            <v>0</v>
          </cell>
          <cell r="O1919">
            <v>93973.761149999991</v>
          </cell>
          <cell r="P1919">
            <v>1348759.4750000001</v>
          </cell>
          <cell r="Q1919">
            <v>439518</v>
          </cell>
          <cell r="R1919">
            <v>961751.19243000017</v>
          </cell>
          <cell r="S1919">
            <v>737837.67398999992</v>
          </cell>
          <cell r="T1919">
            <v>9220.7999999999993</v>
          </cell>
          <cell r="U1919">
            <v>12670474.897790004</v>
          </cell>
          <cell r="V1919">
            <v>2661303.69508</v>
          </cell>
          <cell r="W1919">
            <v>15331778.592870004</v>
          </cell>
          <cell r="X1919">
            <v>1957181.03636</v>
          </cell>
          <cell r="Y1919">
            <v>250467.59588000001</v>
          </cell>
          <cell r="Z1919">
            <v>400414.33344000002</v>
          </cell>
          <cell r="AA1919">
            <v>2608062.9656799999</v>
          </cell>
          <cell r="AB1919">
            <v>194985.32053</v>
          </cell>
          <cell r="AC1919">
            <v>18134826.879080005</v>
          </cell>
          <cell r="AD1919">
            <v>15278537.863470003</v>
          </cell>
          <cell r="AE1919">
            <v>2856289.0156100001</v>
          </cell>
        </row>
        <row r="1920">
          <cell r="A1920">
            <v>38080</v>
          </cell>
          <cell r="B1920">
            <v>455057.39863000001</v>
          </cell>
          <cell r="C1920">
            <v>524155.29700000002</v>
          </cell>
          <cell r="D1920">
            <v>1283952.3542599999</v>
          </cell>
          <cell r="E1920">
            <v>78007.535359999994</v>
          </cell>
          <cell r="F1920">
            <v>3775979.9141899999</v>
          </cell>
          <cell r="G1920">
            <v>1229574.62809</v>
          </cell>
          <cell r="H1920">
            <v>1544994.7143599999</v>
          </cell>
          <cell r="I1920">
            <v>783731.32178999996</v>
          </cell>
          <cell r="J1920">
            <v>832932.14667000005</v>
          </cell>
          <cell r="K1920">
            <v>60132.90812</v>
          </cell>
          <cell r="L1920">
            <v>394729.55578000017</v>
          </cell>
          <cell r="M1920">
            <v>777469.91605</v>
          </cell>
          <cell r="N1920">
            <v>0</v>
          </cell>
          <cell r="O1920">
            <v>93973.761149999991</v>
          </cell>
          <cell r="P1920">
            <v>1348759.4750000001</v>
          </cell>
          <cell r="Q1920">
            <v>439518</v>
          </cell>
          <cell r="R1920">
            <v>961751.19243000017</v>
          </cell>
          <cell r="S1920">
            <v>737837.67398999992</v>
          </cell>
          <cell r="T1920">
            <v>9220.7999999999993</v>
          </cell>
          <cell r="U1920">
            <v>12670474.897790004</v>
          </cell>
          <cell r="V1920">
            <v>2661303.69508</v>
          </cell>
          <cell r="W1920">
            <v>15331778.592870004</v>
          </cell>
          <cell r="X1920">
            <v>1957181.03636</v>
          </cell>
          <cell r="Y1920">
            <v>250467.59588000001</v>
          </cell>
          <cell r="Z1920">
            <v>400414.33344000002</v>
          </cell>
          <cell r="AA1920">
            <v>2608062.9656799999</v>
          </cell>
          <cell r="AB1920">
            <v>194985.32053</v>
          </cell>
          <cell r="AC1920">
            <v>18134826.879080005</v>
          </cell>
          <cell r="AD1920">
            <v>15278537.863470003</v>
          </cell>
          <cell r="AE1920">
            <v>2856289.0156100001</v>
          </cell>
        </row>
        <row r="1921">
          <cell r="A1921">
            <v>38081</v>
          </cell>
          <cell r="B1921">
            <v>455057.39863000001</v>
          </cell>
          <cell r="C1921">
            <v>524155.29700000002</v>
          </cell>
          <cell r="D1921">
            <v>1283952.3542599999</v>
          </cell>
          <cell r="E1921">
            <v>78007.535359999994</v>
          </cell>
          <cell r="F1921">
            <v>3775979.9141899999</v>
          </cell>
          <cell r="G1921">
            <v>1229574.62809</v>
          </cell>
          <cell r="H1921">
            <v>1544994.7143599999</v>
          </cell>
          <cell r="I1921">
            <v>783731.32178999996</v>
          </cell>
          <cell r="J1921">
            <v>832932.14667000005</v>
          </cell>
          <cell r="K1921">
            <v>60132.90812</v>
          </cell>
          <cell r="L1921">
            <v>394729.55578000017</v>
          </cell>
          <cell r="M1921">
            <v>777469.91605</v>
          </cell>
          <cell r="N1921">
            <v>0</v>
          </cell>
          <cell r="O1921">
            <v>93973.761149999991</v>
          </cell>
          <cell r="P1921">
            <v>1348759.4750000001</v>
          </cell>
          <cell r="Q1921">
            <v>439518</v>
          </cell>
          <cell r="R1921">
            <v>961751.19243000017</v>
          </cell>
          <cell r="S1921">
            <v>737837.67398999992</v>
          </cell>
          <cell r="T1921">
            <v>9220.7999999999993</v>
          </cell>
          <cell r="U1921">
            <v>12670474.897790004</v>
          </cell>
          <cell r="V1921">
            <v>2661303.69508</v>
          </cell>
          <cell r="W1921">
            <v>15331778.592870004</v>
          </cell>
          <cell r="X1921">
            <v>1957181.03636</v>
          </cell>
          <cell r="Y1921">
            <v>250467.59588000001</v>
          </cell>
          <cell r="Z1921">
            <v>400414.33344000002</v>
          </cell>
          <cell r="AA1921">
            <v>2608062.9656799999</v>
          </cell>
          <cell r="AB1921">
            <v>194985.32053</v>
          </cell>
          <cell r="AC1921">
            <v>18134826.879080005</v>
          </cell>
          <cell r="AD1921">
            <v>15278537.863470003</v>
          </cell>
          <cell r="AE1921">
            <v>2856289.0156100001</v>
          </cell>
        </row>
        <row r="1922">
          <cell r="A1922">
            <v>38082</v>
          </cell>
          <cell r="B1922">
            <v>452411.06805</v>
          </cell>
          <cell r="C1922">
            <v>859049.39989999996</v>
          </cell>
          <cell r="D1922">
            <v>1301067.02196</v>
          </cell>
          <cell r="E1922">
            <v>76644.696730000011</v>
          </cell>
          <cell r="F1922">
            <v>3767237.66493</v>
          </cell>
          <cell r="G1922">
            <v>1226321.5109899999</v>
          </cell>
          <cell r="H1922">
            <v>1544833.0557599999</v>
          </cell>
          <cell r="I1922">
            <v>785976.08942999993</v>
          </cell>
          <cell r="J1922">
            <v>831013.34667</v>
          </cell>
          <cell r="K1922">
            <v>60160.944280000003</v>
          </cell>
          <cell r="L1922">
            <v>392474.96438000002</v>
          </cell>
          <cell r="M1922">
            <v>791600.91605999996</v>
          </cell>
          <cell r="N1922">
            <v>0</v>
          </cell>
          <cell r="O1922">
            <v>94711.211029999991</v>
          </cell>
          <cell r="P1922">
            <v>1348759.4750000001</v>
          </cell>
          <cell r="Q1922">
            <v>439518</v>
          </cell>
          <cell r="R1922">
            <v>963133.59636000008</v>
          </cell>
          <cell r="S1922">
            <v>752066.98526999995</v>
          </cell>
          <cell r="T1922">
            <v>14326</v>
          </cell>
          <cell r="U1922">
            <v>12689153.587440001</v>
          </cell>
          <cell r="V1922">
            <v>3012152.3593600001</v>
          </cell>
          <cell r="W1922">
            <v>15701305.946800001</v>
          </cell>
          <cell r="X1922">
            <v>1956973.4352499999</v>
          </cell>
          <cell r="Y1922">
            <v>254164.07799000002</v>
          </cell>
          <cell r="Z1922">
            <v>402483.13559999998</v>
          </cell>
          <cell r="AA1922">
            <v>2613620.6488399999</v>
          </cell>
          <cell r="AB1922">
            <v>194999.4388</v>
          </cell>
          <cell r="AC1922">
            <v>18509926.03444</v>
          </cell>
          <cell r="AD1922">
            <v>15302774.236280002</v>
          </cell>
          <cell r="AE1922">
            <v>3207151.7981600002</v>
          </cell>
        </row>
        <row r="1923">
          <cell r="A1923">
            <v>38083</v>
          </cell>
          <cell r="B1923">
            <v>425308.11637999996</v>
          </cell>
          <cell r="C1923">
            <v>898999.94</v>
          </cell>
          <cell r="D1923">
            <v>1302243.7964299999</v>
          </cell>
          <cell r="E1923">
            <v>141697.84861000002</v>
          </cell>
          <cell r="F1923">
            <v>3760483.5043599997</v>
          </cell>
          <cell r="G1923">
            <v>1228553.0109699999</v>
          </cell>
          <cell r="H1923">
            <v>1545478.9536100002</v>
          </cell>
          <cell r="I1923">
            <v>788095.66777000006</v>
          </cell>
          <cell r="J1923">
            <v>831981.14667000005</v>
          </cell>
          <cell r="K1923">
            <v>59976.552799999998</v>
          </cell>
          <cell r="L1923">
            <v>392940.22529999993</v>
          </cell>
          <cell r="M1923">
            <v>879179.91609000007</v>
          </cell>
          <cell r="N1923">
            <v>0</v>
          </cell>
          <cell r="O1923">
            <v>94370.070500000002</v>
          </cell>
          <cell r="P1923">
            <v>1348759.4750000001</v>
          </cell>
          <cell r="Q1923">
            <v>439518</v>
          </cell>
          <cell r="R1923">
            <v>961621.32520000008</v>
          </cell>
          <cell r="S1923">
            <v>751333.60396999994</v>
          </cell>
          <cell r="T1923">
            <v>14325.96284</v>
          </cell>
          <cell r="U1923">
            <v>12659164.302289996</v>
          </cell>
          <cell r="V1923">
            <v>3205702.81421</v>
          </cell>
          <cell r="W1923">
            <v>15864867.116499996</v>
          </cell>
          <cell r="X1923">
            <v>1958644.3320600009</v>
          </cell>
          <cell r="Y1923">
            <v>254565.87494000001</v>
          </cell>
          <cell r="Z1923">
            <v>404580.75266999996</v>
          </cell>
          <cell r="AA1923">
            <v>2617790.9596700007</v>
          </cell>
          <cell r="AB1923">
            <v>195146.48477000001</v>
          </cell>
          <cell r="AC1923">
            <v>18677804.560939997</v>
          </cell>
          <cell r="AD1923">
            <v>15276955.261959996</v>
          </cell>
          <cell r="AE1923">
            <v>3400849.29898</v>
          </cell>
        </row>
        <row r="1924">
          <cell r="A1924">
            <v>38084</v>
          </cell>
          <cell r="B1924">
            <v>448359.15002</v>
          </cell>
          <cell r="C1924">
            <v>894399.89820000005</v>
          </cell>
          <cell r="D1924">
            <v>1304210.1874599999</v>
          </cell>
          <cell r="E1924">
            <v>82594.117819999999</v>
          </cell>
          <cell r="F1924">
            <v>3752357.41346</v>
          </cell>
          <cell r="G1924">
            <v>1227916.6871699998</v>
          </cell>
          <cell r="H1924">
            <v>1545770.6804700003</v>
          </cell>
          <cell r="I1924">
            <v>789606.6563400001</v>
          </cell>
          <cell r="J1924">
            <v>832059.74667000002</v>
          </cell>
          <cell r="K1924">
            <v>60015.724540000003</v>
          </cell>
          <cell r="L1924">
            <v>390929.05199999991</v>
          </cell>
          <cell r="M1924">
            <v>906766.85048000002</v>
          </cell>
          <cell r="N1924">
            <v>0</v>
          </cell>
          <cell r="O1924">
            <v>94206.07465000001</v>
          </cell>
          <cell r="P1924">
            <v>1348759.4750000001</v>
          </cell>
          <cell r="Q1924">
            <v>439518</v>
          </cell>
          <cell r="R1924">
            <v>961870.82936000009</v>
          </cell>
          <cell r="S1924">
            <v>751749.73141999997</v>
          </cell>
          <cell r="T1924">
            <v>14325.96284</v>
          </cell>
          <cell r="U1924">
            <v>12675751.661890006</v>
          </cell>
          <cell r="V1924">
            <v>3169664.5760100004</v>
          </cell>
          <cell r="W1924">
            <v>15845416.237900006</v>
          </cell>
          <cell r="X1924">
            <v>1958201.1165399996</v>
          </cell>
          <cell r="Y1924">
            <v>255161.41700000002</v>
          </cell>
          <cell r="Z1924">
            <v>406336.19280000002</v>
          </cell>
          <cell r="AA1924">
            <v>2619698.7263399996</v>
          </cell>
          <cell r="AB1924">
            <v>195082.39872999999</v>
          </cell>
          <cell r="AC1924">
            <v>18660197.362970006</v>
          </cell>
          <cell r="AD1924">
            <v>15295450.388230005</v>
          </cell>
          <cell r="AE1924">
            <v>3364746.9747400004</v>
          </cell>
        </row>
        <row r="1925">
          <cell r="A1925">
            <v>38085</v>
          </cell>
          <cell r="B1925">
            <v>449129.33883999992</v>
          </cell>
          <cell r="C1925">
            <v>894399.89820000005</v>
          </cell>
          <cell r="D1925">
            <v>1310609.0435500001</v>
          </cell>
          <cell r="E1925">
            <v>79818.289239999998</v>
          </cell>
          <cell r="F1925">
            <v>3752108.8372800001</v>
          </cell>
          <cell r="G1925">
            <v>1227659.6518299999</v>
          </cell>
          <cell r="H1925">
            <v>1545044.5706400003</v>
          </cell>
          <cell r="I1925">
            <v>789474.73958000005</v>
          </cell>
          <cell r="J1925">
            <v>832032.74667000002</v>
          </cell>
          <cell r="K1925">
            <v>60038.549610000002</v>
          </cell>
          <cell r="L1925">
            <v>390283.34549999994</v>
          </cell>
          <cell r="M1925">
            <v>842471.91608</v>
          </cell>
          <cell r="N1925">
            <v>0</v>
          </cell>
          <cell r="O1925">
            <v>92659.783019999988</v>
          </cell>
          <cell r="P1925">
            <v>1348759.4750000001</v>
          </cell>
          <cell r="Q1925">
            <v>441518</v>
          </cell>
          <cell r="R1925">
            <v>962267.95203000004</v>
          </cell>
          <cell r="S1925">
            <v>754450.27702000004</v>
          </cell>
          <cell r="T1925">
            <v>14325.96284</v>
          </cell>
          <cell r="U1925">
            <v>12682485.563900001</v>
          </cell>
          <cell r="V1925">
            <v>3104566.8130300003</v>
          </cell>
          <cell r="W1925">
            <v>15787052.376930002</v>
          </cell>
          <cell r="X1925">
            <v>1958804.44735</v>
          </cell>
          <cell r="Y1925">
            <v>254404.84861000002</v>
          </cell>
          <cell r="Z1925">
            <v>406406.90336999996</v>
          </cell>
          <cell r="AA1925">
            <v>2619616.1993300002</v>
          </cell>
          <cell r="AB1925">
            <v>195082.99773</v>
          </cell>
          <cell r="AC1925">
            <v>18601751.573990002</v>
          </cell>
          <cell r="AD1925">
            <v>15302101.763230002</v>
          </cell>
          <cell r="AE1925">
            <v>3299649.8107600003</v>
          </cell>
        </row>
        <row r="1926">
          <cell r="A1926">
            <v>38086</v>
          </cell>
          <cell r="B1926">
            <v>449129.33883999992</v>
          </cell>
          <cell r="C1926">
            <v>894399.89820000005</v>
          </cell>
          <cell r="D1926">
            <v>1310609.0435500001</v>
          </cell>
          <cell r="E1926">
            <v>79818.289239999998</v>
          </cell>
          <cell r="F1926">
            <v>3752108.8372800001</v>
          </cell>
          <cell r="G1926">
            <v>1227659.6518299999</v>
          </cell>
          <cell r="H1926">
            <v>1545044.5706400003</v>
          </cell>
          <cell r="I1926">
            <v>789474.73958000005</v>
          </cell>
          <cell r="J1926">
            <v>832032.74667000002</v>
          </cell>
          <cell r="K1926">
            <v>60038.549610000002</v>
          </cell>
          <cell r="L1926">
            <v>390283.34549999994</v>
          </cell>
          <cell r="M1926">
            <v>842471.91608</v>
          </cell>
          <cell r="N1926">
            <v>0</v>
          </cell>
          <cell r="O1926">
            <v>92659.783019999988</v>
          </cell>
          <cell r="P1926">
            <v>1348759.4750000001</v>
          </cell>
          <cell r="Q1926">
            <v>441518</v>
          </cell>
          <cell r="R1926">
            <v>962267.95203000004</v>
          </cell>
          <cell r="S1926">
            <v>754450.27702000004</v>
          </cell>
          <cell r="T1926">
            <v>14325.96284</v>
          </cell>
          <cell r="U1926">
            <v>12682485.563900001</v>
          </cell>
          <cell r="V1926">
            <v>3104566.8130300003</v>
          </cell>
          <cell r="W1926">
            <v>15787052.376930002</v>
          </cell>
          <cell r="X1926">
            <v>1958804.44735</v>
          </cell>
          <cell r="Y1926">
            <v>254404.84861000002</v>
          </cell>
          <cell r="Z1926">
            <v>406406.90336999996</v>
          </cell>
          <cell r="AA1926">
            <v>2619616.1993300002</v>
          </cell>
          <cell r="AB1926">
            <v>195082.99773</v>
          </cell>
          <cell r="AC1926">
            <v>18601751.573990002</v>
          </cell>
          <cell r="AD1926">
            <v>15302101.763230002</v>
          </cell>
          <cell r="AE1926">
            <v>3299649.8107600003</v>
          </cell>
        </row>
        <row r="1927">
          <cell r="A1927">
            <v>38087</v>
          </cell>
          <cell r="B1927">
            <v>449129.33883999992</v>
          </cell>
          <cell r="C1927">
            <v>894399.89820000005</v>
          </cell>
          <cell r="D1927">
            <v>1310609.0435500001</v>
          </cell>
          <cell r="E1927">
            <v>79818.289239999998</v>
          </cell>
          <cell r="F1927">
            <v>3752108.8372800001</v>
          </cell>
          <cell r="G1927">
            <v>1227659.6518299999</v>
          </cell>
          <cell r="H1927">
            <v>1545044.5706400003</v>
          </cell>
          <cell r="I1927">
            <v>789474.73958000005</v>
          </cell>
          <cell r="J1927">
            <v>832032.74667000002</v>
          </cell>
          <cell r="K1927">
            <v>60038.549610000002</v>
          </cell>
          <cell r="L1927">
            <v>390283.34549999994</v>
          </cell>
          <cell r="M1927">
            <v>842471.91608</v>
          </cell>
          <cell r="N1927">
            <v>0</v>
          </cell>
          <cell r="O1927">
            <v>92659.783019999988</v>
          </cell>
          <cell r="P1927">
            <v>1348759.4750000001</v>
          </cell>
          <cell r="Q1927">
            <v>441518</v>
          </cell>
          <cell r="R1927">
            <v>962267.95203000004</v>
          </cell>
          <cell r="S1927">
            <v>754450.27702000004</v>
          </cell>
          <cell r="T1927">
            <v>14325.96284</v>
          </cell>
          <cell r="U1927">
            <v>12682485.563900001</v>
          </cell>
          <cell r="V1927">
            <v>3104566.8130300003</v>
          </cell>
          <cell r="W1927">
            <v>15787052.376930002</v>
          </cell>
          <cell r="X1927">
            <v>1958804.44735</v>
          </cell>
          <cell r="Y1927">
            <v>254404.84861000002</v>
          </cell>
          <cell r="Z1927">
            <v>406406.90336999996</v>
          </cell>
          <cell r="AA1927">
            <v>2619616.1993300002</v>
          </cell>
          <cell r="AB1927">
            <v>195082.99773</v>
          </cell>
          <cell r="AC1927">
            <v>18601751.573990002</v>
          </cell>
          <cell r="AD1927">
            <v>15302101.763230002</v>
          </cell>
          <cell r="AE1927">
            <v>3299649.8107600003</v>
          </cell>
        </row>
        <row r="1928">
          <cell r="A1928">
            <v>38088</v>
          </cell>
          <cell r="B1928">
            <v>449129.33883999992</v>
          </cell>
          <cell r="C1928">
            <v>894399.89820000005</v>
          </cell>
          <cell r="D1928">
            <v>1310609.0435500001</v>
          </cell>
          <cell r="E1928">
            <v>79818.289239999998</v>
          </cell>
          <cell r="F1928">
            <v>3752108.8372800001</v>
          </cell>
          <cell r="G1928">
            <v>1227659.6518299999</v>
          </cell>
          <cell r="H1928">
            <v>1545044.5706400003</v>
          </cell>
          <cell r="I1928">
            <v>789474.73958000005</v>
          </cell>
          <cell r="J1928">
            <v>832032.74667000002</v>
          </cell>
          <cell r="K1928">
            <v>60038.549610000002</v>
          </cell>
          <cell r="L1928">
            <v>390283.34549999994</v>
          </cell>
          <cell r="M1928">
            <v>842471.91608</v>
          </cell>
          <cell r="N1928">
            <v>0</v>
          </cell>
          <cell r="O1928">
            <v>92659.783019999988</v>
          </cell>
          <cell r="P1928">
            <v>1348759.4750000001</v>
          </cell>
          <cell r="Q1928">
            <v>441518</v>
          </cell>
          <cell r="R1928">
            <v>962267.95203000004</v>
          </cell>
          <cell r="S1928">
            <v>754450.27702000004</v>
          </cell>
          <cell r="T1928">
            <v>14325.96284</v>
          </cell>
          <cell r="U1928">
            <v>12682485.563900001</v>
          </cell>
          <cell r="V1928">
            <v>3104566.8130300003</v>
          </cell>
          <cell r="W1928">
            <v>15787052.376930002</v>
          </cell>
          <cell r="X1928">
            <v>1958804.44735</v>
          </cell>
          <cell r="Y1928">
            <v>254404.84861000002</v>
          </cell>
          <cell r="Z1928">
            <v>406406.90336999996</v>
          </cell>
          <cell r="AA1928">
            <v>2619616.1993300002</v>
          </cell>
          <cell r="AB1928">
            <v>195082.99773</v>
          </cell>
          <cell r="AC1928">
            <v>18601751.573990002</v>
          </cell>
          <cell r="AD1928">
            <v>15302101.763230002</v>
          </cell>
          <cell r="AE1928">
            <v>3299649.8107600003</v>
          </cell>
        </row>
        <row r="1929">
          <cell r="A1929">
            <v>38089</v>
          </cell>
          <cell r="B1929">
            <v>428436.82324999996</v>
          </cell>
          <cell r="C1929">
            <v>894399.89820000005</v>
          </cell>
          <cell r="D1929">
            <v>1313657.7669500001</v>
          </cell>
          <cell r="E1929">
            <v>59569.581109999999</v>
          </cell>
          <cell r="F1929">
            <v>3745429.1945600002</v>
          </cell>
          <cell r="G1929">
            <v>1227129.1355700002</v>
          </cell>
          <cell r="H1929">
            <v>1544640.9789300002</v>
          </cell>
          <cell r="I1929">
            <v>790402.00861999998</v>
          </cell>
          <cell r="J1929">
            <v>831039.14314000006</v>
          </cell>
          <cell r="K1929">
            <v>59929.31753</v>
          </cell>
          <cell r="L1929">
            <v>390283.34549999994</v>
          </cell>
          <cell r="M1929">
            <v>842471.91608</v>
          </cell>
          <cell r="N1929">
            <v>0</v>
          </cell>
          <cell r="O1929">
            <v>92715.671969999996</v>
          </cell>
          <cell r="P1929">
            <v>1348759.4750000001</v>
          </cell>
          <cell r="Q1929">
            <v>441518</v>
          </cell>
          <cell r="R1929">
            <v>961916.17995000002</v>
          </cell>
          <cell r="S1929">
            <v>753829.48612000002</v>
          </cell>
          <cell r="T1929">
            <v>14325.96284</v>
          </cell>
          <cell r="U1929">
            <v>12657129.383950002</v>
          </cell>
          <cell r="V1929">
            <v>3083324.5013700002</v>
          </cell>
          <cell r="W1929">
            <v>15740453.885320002</v>
          </cell>
          <cell r="X1929">
            <v>1958300.01134</v>
          </cell>
          <cell r="Y1929">
            <v>254900.52849999999</v>
          </cell>
          <cell r="Z1929">
            <v>407870.47972999996</v>
          </cell>
          <cell r="AA1929">
            <v>2621071.01957</v>
          </cell>
          <cell r="AB1929">
            <v>195044.94118999998</v>
          </cell>
          <cell r="AC1929">
            <v>18556569.846080001</v>
          </cell>
          <cell r="AD1929">
            <v>15278200.403520003</v>
          </cell>
          <cell r="AE1929">
            <v>3278369.4425600003</v>
          </cell>
        </row>
        <row r="1930">
          <cell r="A1930">
            <v>38090</v>
          </cell>
          <cell r="B1930">
            <v>415912.70606999996</v>
          </cell>
          <cell r="C1930">
            <v>871849.26309999998</v>
          </cell>
          <cell r="D1930">
            <v>1344017.3811400002</v>
          </cell>
          <cell r="E1930">
            <v>48341.111349999999</v>
          </cell>
          <cell r="F1930">
            <v>3729662.1913100001</v>
          </cell>
          <cell r="G1930">
            <v>1227147.2625100003</v>
          </cell>
          <cell r="H1930">
            <v>1545233.0556500002</v>
          </cell>
          <cell r="I1930">
            <v>792049.93023000006</v>
          </cell>
          <cell r="J1930">
            <v>931705.14314000006</v>
          </cell>
          <cell r="K1930">
            <v>59935.080709999995</v>
          </cell>
          <cell r="L1930">
            <v>369361.0460999998</v>
          </cell>
          <cell r="M1930">
            <v>833423.11478999991</v>
          </cell>
          <cell r="N1930">
            <v>0</v>
          </cell>
          <cell r="O1930">
            <v>95135.911010000011</v>
          </cell>
          <cell r="P1930">
            <v>1348759.4750000001</v>
          </cell>
          <cell r="Q1930">
            <v>445518</v>
          </cell>
          <cell r="R1930">
            <v>959996.03668999998</v>
          </cell>
          <cell r="S1930">
            <v>759493.24129999988</v>
          </cell>
          <cell r="T1930">
            <v>-3.7159999999999999E-2</v>
          </cell>
          <cell r="U1930">
            <v>12646703.317720003</v>
          </cell>
          <cell r="V1930">
            <v>3130836.5952200005</v>
          </cell>
          <cell r="W1930">
            <v>15777539.912940003</v>
          </cell>
          <cell r="X1930">
            <v>1961223.0441999997</v>
          </cell>
          <cell r="Y1930">
            <v>254987.36734</v>
          </cell>
          <cell r="Z1930">
            <v>409408.33630999998</v>
          </cell>
          <cell r="AA1930">
            <v>2625618.7478499995</v>
          </cell>
          <cell r="AB1930">
            <v>198873.53977999999</v>
          </cell>
          <cell r="AC1930">
            <v>18602032.200570002</v>
          </cell>
          <cell r="AD1930">
            <v>15272322.065570002</v>
          </cell>
          <cell r="AE1930">
            <v>3329710.1350000002</v>
          </cell>
        </row>
        <row r="1931">
          <cell r="A1931">
            <v>38091</v>
          </cell>
          <cell r="B1931">
            <v>451162.22772000002</v>
          </cell>
          <cell r="C1931">
            <v>868949.53449999995</v>
          </cell>
          <cell r="D1931">
            <v>1326898.1811200003</v>
          </cell>
          <cell r="E1931">
            <v>48102.627220000002</v>
          </cell>
          <cell r="F1931">
            <v>3718894.4423500001</v>
          </cell>
          <cell r="G1931">
            <v>1227267.7171499999</v>
          </cell>
          <cell r="H1931">
            <v>1545058.6499300001</v>
          </cell>
          <cell r="I1931">
            <v>793265.86387</v>
          </cell>
          <cell r="J1931">
            <v>931403.94313999999</v>
          </cell>
          <cell r="K1931">
            <v>59850.450809999995</v>
          </cell>
          <cell r="L1931">
            <v>398274.47524000006</v>
          </cell>
          <cell r="M1931">
            <v>845588.47014999995</v>
          </cell>
          <cell r="N1931">
            <v>0</v>
          </cell>
          <cell r="O1931">
            <v>94941.788000000015</v>
          </cell>
          <cell r="P1931">
            <v>1348759.4750000001</v>
          </cell>
          <cell r="Q1931">
            <v>395254</v>
          </cell>
          <cell r="R1931">
            <v>958641.65869000007</v>
          </cell>
          <cell r="S1931">
            <v>763676.81221999996</v>
          </cell>
          <cell r="T1931">
            <v>0</v>
          </cell>
          <cell r="U1931">
            <v>12686691.742100002</v>
          </cell>
          <cell r="V1931">
            <v>3089298.5750099998</v>
          </cell>
          <cell r="W1931">
            <v>15775990.317110002</v>
          </cell>
          <cell r="X1931">
            <v>1962561.8733199998</v>
          </cell>
          <cell r="Y1931">
            <v>254835.73361</v>
          </cell>
          <cell r="Z1931">
            <v>411136.19859000004</v>
          </cell>
          <cell r="AA1931">
            <v>2628533.8055199999</v>
          </cell>
          <cell r="AB1931">
            <v>198960.79634999999</v>
          </cell>
          <cell r="AC1931">
            <v>18603484.918979999</v>
          </cell>
          <cell r="AD1931">
            <v>15315225.547620002</v>
          </cell>
          <cell r="AE1931">
            <v>3288259.3713600002</v>
          </cell>
        </row>
        <row r="1932">
          <cell r="A1932">
            <v>38092</v>
          </cell>
          <cell r="B1932">
            <v>453980.36766000005</v>
          </cell>
          <cell r="C1932">
            <v>865398.94</v>
          </cell>
          <cell r="D1932">
            <v>1319186.3551500002</v>
          </cell>
          <cell r="E1932">
            <v>51198.167979999998</v>
          </cell>
          <cell r="F1932">
            <v>3711309.8440499995</v>
          </cell>
          <cell r="G1932">
            <v>1226783.6954000001</v>
          </cell>
          <cell r="H1932">
            <v>1545252.9945400001</v>
          </cell>
          <cell r="I1932">
            <v>795592.31082999997</v>
          </cell>
          <cell r="J1932">
            <v>930022.14314000006</v>
          </cell>
          <cell r="K1932">
            <v>59802.255549999994</v>
          </cell>
          <cell r="L1932">
            <v>391089.11523999996</v>
          </cell>
          <cell r="M1932">
            <v>903105.11477999995</v>
          </cell>
          <cell r="N1932">
            <v>0</v>
          </cell>
          <cell r="O1932">
            <v>94576.68002</v>
          </cell>
          <cell r="P1932">
            <v>1348759.4750000001</v>
          </cell>
          <cell r="Q1932">
            <v>395254</v>
          </cell>
          <cell r="R1932">
            <v>957893.27454999997</v>
          </cell>
          <cell r="S1932">
            <v>763964.90920999984</v>
          </cell>
          <cell r="T1932">
            <v>0</v>
          </cell>
          <cell r="U1932">
            <v>12668191.277200004</v>
          </cell>
          <cell r="V1932">
            <v>3144978.3659000001</v>
          </cell>
          <cell r="W1932">
            <v>15813169.643100005</v>
          </cell>
          <cell r="X1932">
            <v>1959696.2038800002</v>
          </cell>
          <cell r="Y1932">
            <v>255402.48243999999</v>
          </cell>
          <cell r="Z1932">
            <v>413631.53790000005</v>
          </cell>
          <cell r="AA1932">
            <v>2628730.2242200002</v>
          </cell>
          <cell r="AB1932">
            <v>198868.69521999999</v>
          </cell>
          <cell r="AC1932">
            <v>18640768.562540006</v>
          </cell>
          <cell r="AD1932">
            <v>15296921.501420004</v>
          </cell>
          <cell r="AE1932">
            <v>3343847.0611199997</v>
          </cell>
        </row>
        <row r="1933">
          <cell r="A1933">
            <v>38093</v>
          </cell>
          <cell r="B1933">
            <v>448160.16052000003</v>
          </cell>
          <cell r="C1933">
            <v>890749.76489999995</v>
          </cell>
          <cell r="D1933">
            <v>1331284.7126</v>
          </cell>
          <cell r="E1933">
            <v>69937.978530000008</v>
          </cell>
          <cell r="F1933">
            <v>3692112.4725500005</v>
          </cell>
          <cell r="G1933">
            <v>1225995.6070099999</v>
          </cell>
          <cell r="H1933">
            <v>1544757.31797</v>
          </cell>
          <cell r="I1933">
            <v>797603.08986000007</v>
          </cell>
          <cell r="J1933">
            <v>930413.54313000001</v>
          </cell>
          <cell r="K1933">
            <v>59529.23747</v>
          </cell>
          <cell r="L1933">
            <v>390155.05533999985</v>
          </cell>
          <cell r="M1933">
            <v>848677.19976999995</v>
          </cell>
          <cell r="N1933">
            <v>0</v>
          </cell>
          <cell r="O1933">
            <v>94455.688469999994</v>
          </cell>
          <cell r="P1933">
            <v>1348759.4750000001</v>
          </cell>
          <cell r="Q1933">
            <v>398254</v>
          </cell>
          <cell r="R1933">
            <v>957631.35631999979</v>
          </cell>
          <cell r="S1933">
            <v>763790.92050000001</v>
          </cell>
          <cell r="T1933">
            <v>0</v>
          </cell>
          <cell r="U1933">
            <v>12654235.093610002</v>
          </cell>
          <cell r="V1933">
            <v>3138032.4863299998</v>
          </cell>
          <cell r="W1933">
            <v>15792267.579940002</v>
          </cell>
          <cell r="X1933">
            <v>1959067.0381099996</v>
          </cell>
          <cell r="Y1933">
            <v>254385.56470999998</v>
          </cell>
          <cell r="Z1933">
            <v>415450.59935999999</v>
          </cell>
          <cell r="AA1933">
            <v>2628903.2021799996</v>
          </cell>
          <cell r="AB1933">
            <v>198803.96148</v>
          </cell>
          <cell r="AC1933">
            <v>18619974.7436</v>
          </cell>
          <cell r="AD1933">
            <v>15283138.295790002</v>
          </cell>
          <cell r="AE1933">
            <v>3336836.4478099998</v>
          </cell>
        </row>
        <row r="1934">
          <cell r="A1934">
            <v>38094</v>
          </cell>
          <cell r="B1934">
            <v>448160.16052000003</v>
          </cell>
          <cell r="C1934">
            <v>890749.76489999995</v>
          </cell>
          <cell r="D1934">
            <v>1331284.7126</v>
          </cell>
          <cell r="E1934">
            <v>69937.978530000008</v>
          </cell>
          <cell r="F1934">
            <v>3692112.4725500005</v>
          </cell>
          <cell r="G1934">
            <v>1225995.6070099999</v>
          </cell>
          <cell r="H1934">
            <v>1544757.31797</v>
          </cell>
          <cell r="I1934">
            <v>797603.08986000007</v>
          </cell>
          <cell r="J1934">
            <v>930413.54313000001</v>
          </cell>
          <cell r="K1934">
            <v>59529.23747</v>
          </cell>
          <cell r="L1934">
            <v>390155.05533999985</v>
          </cell>
          <cell r="M1934">
            <v>848677.19976999995</v>
          </cell>
          <cell r="N1934">
            <v>0</v>
          </cell>
          <cell r="O1934">
            <v>94455.688469999994</v>
          </cell>
          <cell r="P1934">
            <v>1348759.4750000001</v>
          </cell>
          <cell r="Q1934">
            <v>398254</v>
          </cell>
          <cell r="R1934">
            <v>957631.35631999979</v>
          </cell>
          <cell r="S1934">
            <v>763790.92050000001</v>
          </cell>
          <cell r="T1934">
            <v>0</v>
          </cell>
          <cell r="U1934">
            <v>12654235.093610002</v>
          </cell>
          <cell r="V1934">
            <v>3138032.4863299998</v>
          </cell>
          <cell r="W1934">
            <v>15792267.579940002</v>
          </cell>
          <cell r="X1934">
            <v>1959067.0381099996</v>
          </cell>
          <cell r="Y1934">
            <v>254385.56470999998</v>
          </cell>
          <cell r="Z1934">
            <v>415450.59935999999</v>
          </cell>
          <cell r="AA1934">
            <v>2628903.2021799996</v>
          </cell>
          <cell r="AB1934">
            <v>198803.96148</v>
          </cell>
          <cell r="AC1934">
            <v>18619974.7436</v>
          </cell>
          <cell r="AD1934">
            <v>15283138.295790002</v>
          </cell>
          <cell r="AE1934">
            <v>3336836.4478099998</v>
          </cell>
        </row>
        <row r="1935">
          <cell r="A1935">
            <v>38095</v>
          </cell>
          <cell r="B1935">
            <v>448160.16052000003</v>
          </cell>
          <cell r="C1935">
            <v>890749.76489999995</v>
          </cell>
          <cell r="D1935">
            <v>1331284.7126</v>
          </cell>
          <cell r="E1935">
            <v>69937.978530000008</v>
          </cell>
          <cell r="F1935">
            <v>3692112.4725500005</v>
          </cell>
          <cell r="G1935">
            <v>1225995.6070099999</v>
          </cell>
          <cell r="H1935">
            <v>1544757.31797</v>
          </cell>
          <cell r="I1935">
            <v>797603.08986000007</v>
          </cell>
          <cell r="J1935">
            <v>930413.54313000001</v>
          </cell>
          <cell r="K1935">
            <v>59529.23747</v>
          </cell>
          <cell r="L1935">
            <v>390155.05533999985</v>
          </cell>
          <cell r="M1935">
            <v>848677.19976999995</v>
          </cell>
          <cell r="N1935">
            <v>0</v>
          </cell>
          <cell r="O1935">
            <v>94455.688469999994</v>
          </cell>
          <cell r="P1935">
            <v>1348759.4750000001</v>
          </cell>
          <cell r="Q1935">
            <v>398254</v>
          </cell>
          <cell r="R1935">
            <v>957631.35631999979</v>
          </cell>
          <cell r="S1935">
            <v>763790.92050000001</v>
          </cell>
          <cell r="T1935">
            <v>0</v>
          </cell>
          <cell r="U1935">
            <v>12654235.093610002</v>
          </cell>
          <cell r="V1935">
            <v>3138032.4863299998</v>
          </cell>
          <cell r="W1935">
            <v>15792267.579940002</v>
          </cell>
          <cell r="X1935">
            <v>1959067.0381099996</v>
          </cell>
          <cell r="Y1935">
            <v>254385.56470999998</v>
          </cell>
          <cell r="Z1935">
            <v>415450.59935999999</v>
          </cell>
          <cell r="AA1935">
            <v>2628903.2021799996</v>
          </cell>
          <cell r="AB1935">
            <v>198803.96148</v>
          </cell>
          <cell r="AC1935">
            <v>18619974.7436</v>
          </cell>
          <cell r="AD1935">
            <v>15283138.295790002</v>
          </cell>
          <cell r="AE1935">
            <v>3336836.4478099998</v>
          </cell>
        </row>
        <row r="1936">
          <cell r="A1936">
            <v>38096</v>
          </cell>
          <cell r="B1936">
            <v>482916.16563</v>
          </cell>
          <cell r="C1936">
            <v>876199.31</v>
          </cell>
          <cell r="D1936">
            <v>1335651.6836099999</v>
          </cell>
          <cell r="E1936">
            <v>85497.027950000003</v>
          </cell>
          <cell r="F1936">
            <v>3678197.3781499993</v>
          </cell>
          <cell r="G1936">
            <v>1226468.4799800001</v>
          </cell>
          <cell r="H1936">
            <v>1544061.6686200001</v>
          </cell>
          <cell r="I1936">
            <v>799135.2379200001</v>
          </cell>
          <cell r="J1936">
            <v>930971.94313999999</v>
          </cell>
          <cell r="K1936">
            <v>59446.618719999999</v>
          </cell>
          <cell r="L1936">
            <v>385190.26443999994</v>
          </cell>
          <cell r="M1936">
            <v>1008978.91608</v>
          </cell>
          <cell r="N1936">
            <v>0</v>
          </cell>
          <cell r="O1936">
            <v>93904.525579999987</v>
          </cell>
          <cell r="P1936">
            <v>1348759.4750000001</v>
          </cell>
          <cell r="Q1936">
            <v>398254</v>
          </cell>
          <cell r="R1936">
            <v>958119.49184999999</v>
          </cell>
          <cell r="S1936">
            <v>757748.41836000001</v>
          </cell>
          <cell r="T1936">
            <v>0</v>
          </cell>
          <cell r="U1936">
            <v>12669599.407860002</v>
          </cell>
          <cell r="V1936">
            <v>3299901.1971700001</v>
          </cell>
          <cell r="W1936">
            <v>15969500.605030002</v>
          </cell>
          <cell r="X1936">
            <v>1956684.3923999998</v>
          </cell>
          <cell r="Y1936">
            <v>254029.12096</v>
          </cell>
          <cell r="Z1936">
            <v>417159.50073999999</v>
          </cell>
          <cell r="AA1936">
            <v>2627873.0140999998</v>
          </cell>
          <cell r="AB1936">
            <v>198690.46188999998</v>
          </cell>
          <cell r="AC1936">
            <v>18796064.081020001</v>
          </cell>
          <cell r="AD1936">
            <v>15297472.421960002</v>
          </cell>
          <cell r="AE1936">
            <v>3498591.65906</v>
          </cell>
        </row>
        <row r="1937">
          <cell r="A1937">
            <v>38097</v>
          </cell>
          <cell r="B1937">
            <v>665990.38421999989</v>
          </cell>
          <cell r="C1937">
            <v>718899.39399999997</v>
          </cell>
          <cell r="D1937">
            <v>1334064.78064</v>
          </cell>
          <cell r="E1937">
            <v>48006.899210000003</v>
          </cell>
          <cell r="F1937">
            <v>3666965.0455599991</v>
          </cell>
          <cell r="G1937">
            <v>1227672.6119299999</v>
          </cell>
          <cell r="H1937">
            <v>1544269.4303000001</v>
          </cell>
          <cell r="I1937">
            <v>800582.67215999996</v>
          </cell>
          <cell r="J1937">
            <v>930711.54313999997</v>
          </cell>
          <cell r="K1937">
            <v>59306.718599999993</v>
          </cell>
          <cell r="L1937">
            <v>369727.14344000001</v>
          </cell>
          <cell r="M1937">
            <v>1071769.29055</v>
          </cell>
          <cell r="N1937">
            <v>0</v>
          </cell>
          <cell r="O1937">
            <v>95828.065979999999</v>
          </cell>
          <cell r="P1937">
            <v>1348759.4750000001</v>
          </cell>
          <cell r="Q1937">
            <v>398254</v>
          </cell>
          <cell r="R1937">
            <v>955488.75233000005</v>
          </cell>
          <cell r="S1937">
            <v>763207.32797999994</v>
          </cell>
          <cell r="T1937">
            <v>0</v>
          </cell>
          <cell r="U1937">
            <v>12831862.40814</v>
          </cell>
          <cell r="V1937">
            <v>3167641.1269</v>
          </cell>
          <cell r="W1937">
            <v>15999503.53504</v>
          </cell>
          <cell r="X1937">
            <v>1955047.38267</v>
          </cell>
          <cell r="Y1937">
            <v>254479.17420999997</v>
          </cell>
          <cell r="Z1937">
            <v>418694.36194999999</v>
          </cell>
          <cell r="AA1937">
            <v>2628220.9188299999</v>
          </cell>
          <cell r="AB1937">
            <v>198599.37422</v>
          </cell>
          <cell r="AC1937">
            <v>18826323.828089997</v>
          </cell>
          <cell r="AD1937">
            <v>15460083.32697</v>
          </cell>
          <cell r="AE1937">
            <v>3366240.5011199997</v>
          </cell>
        </row>
        <row r="1938">
          <cell r="A1938">
            <v>38098</v>
          </cell>
          <cell r="B1938">
            <v>677133.99588000006</v>
          </cell>
          <cell r="C1938">
            <v>713649.69559999998</v>
          </cell>
          <cell r="D1938">
            <v>1285011.7711799999</v>
          </cell>
          <cell r="E1938">
            <v>51409.461229999994</v>
          </cell>
          <cell r="F1938">
            <v>3663563.9653799995</v>
          </cell>
          <cell r="G1938">
            <v>1226833.5725400001</v>
          </cell>
          <cell r="H1938">
            <v>1545133.1886200001</v>
          </cell>
          <cell r="I1938">
            <v>802253.82109999994</v>
          </cell>
          <cell r="J1938">
            <v>929950.74314000004</v>
          </cell>
          <cell r="K1938">
            <v>59210.593390000002</v>
          </cell>
          <cell r="L1938">
            <v>403982.87663999991</v>
          </cell>
          <cell r="M1938">
            <v>865409.14063000004</v>
          </cell>
          <cell r="N1938">
            <v>0</v>
          </cell>
          <cell r="O1938">
            <v>95240.747090000004</v>
          </cell>
          <cell r="P1938">
            <v>1348759.4750000001</v>
          </cell>
          <cell r="Q1938">
            <v>398254</v>
          </cell>
          <cell r="R1938">
            <v>956050.50674999994</v>
          </cell>
          <cell r="S1938">
            <v>767962.09692000004</v>
          </cell>
          <cell r="T1938">
            <v>0</v>
          </cell>
          <cell r="U1938">
            <v>12831136.610490004</v>
          </cell>
          <cell r="V1938">
            <v>2958673.0405999999</v>
          </cell>
          <cell r="W1938">
            <v>15789809.651090004</v>
          </cell>
          <cell r="X1938">
            <v>1954929.8240599998</v>
          </cell>
          <cell r="Y1938">
            <v>254248.32485999999</v>
          </cell>
          <cell r="Z1938">
            <v>419608.17963999999</v>
          </cell>
          <cell r="AA1938">
            <v>2628786.3285599998</v>
          </cell>
          <cell r="AB1938">
            <v>198706.9541</v>
          </cell>
          <cell r="AC1938">
            <v>18617302.933750004</v>
          </cell>
          <cell r="AD1938">
            <v>15459922.939050004</v>
          </cell>
          <cell r="AE1938">
            <v>3157379.9947000006</v>
          </cell>
        </row>
        <row r="1939">
          <cell r="A1939">
            <v>38099</v>
          </cell>
          <cell r="B1939">
            <v>678241.65193000005</v>
          </cell>
          <cell r="C1939">
            <v>709449.3824</v>
          </cell>
          <cell r="D1939">
            <v>1286778.6982</v>
          </cell>
          <cell r="E1939">
            <v>67362.490550000002</v>
          </cell>
          <cell r="F1939">
            <v>3655934.14035</v>
          </cell>
          <cell r="G1939">
            <v>1226548.23297</v>
          </cell>
          <cell r="H1939">
            <v>1545948.5634700002</v>
          </cell>
          <cell r="I1939">
            <v>805420.94897999999</v>
          </cell>
          <cell r="J1939">
            <v>929300.94313999999</v>
          </cell>
          <cell r="K1939">
            <v>59071.863060000003</v>
          </cell>
          <cell r="L1939">
            <v>406836.54383999994</v>
          </cell>
          <cell r="M1939">
            <v>864624.54284000001</v>
          </cell>
          <cell r="N1939">
            <v>0</v>
          </cell>
          <cell r="O1939">
            <v>94808.967990000005</v>
          </cell>
          <cell r="P1939">
            <v>1348759.4750000001</v>
          </cell>
          <cell r="Q1939">
            <v>398254</v>
          </cell>
          <cell r="R1939">
            <v>956759.6889500001</v>
          </cell>
          <cell r="S1939">
            <v>765686.86231000011</v>
          </cell>
          <cell r="T1939">
            <v>0</v>
          </cell>
          <cell r="U1939">
            <v>12830795.637050001</v>
          </cell>
          <cell r="V1939">
            <v>2968991.3589300001</v>
          </cell>
          <cell r="W1939">
            <v>15799786.995980002</v>
          </cell>
          <cell r="X1939">
            <v>1951401.9884699997</v>
          </cell>
          <cell r="Y1939">
            <v>254983.15639000002</v>
          </cell>
          <cell r="Z1939">
            <v>422337.04214999999</v>
          </cell>
          <cell r="AA1939">
            <v>2628722.18701</v>
          </cell>
          <cell r="AB1939">
            <v>198754.41287999999</v>
          </cell>
          <cell r="AC1939">
            <v>18627263.595870003</v>
          </cell>
          <cell r="AD1939">
            <v>15459517.82406</v>
          </cell>
          <cell r="AE1939">
            <v>3167745.7718100003</v>
          </cell>
        </row>
        <row r="1940">
          <cell r="A1940">
            <v>38100</v>
          </cell>
          <cell r="B1940">
            <v>679038.13883000007</v>
          </cell>
          <cell r="C1940">
            <v>572299.70689999999</v>
          </cell>
          <cell r="D1940">
            <v>1295069.5150000001</v>
          </cell>
          <cell r="E1940">
            <v>90384.03645</v>
          </cell>
          <cell r="F1940">
            <v>3651189.5742400005</v>
          </cell>
          <cell r="G1940">
            <v>1224200.2250700002</v>
          </cell>
          <cell r="H1940">
            <v>1545696.86136</v>
          </cell>
          <cell r="I1940">
            <v>806691.17391000001</v>
          </cell>
          <cell r="J1940">
            <v>930247.74314000004</v>
          </cell>
          <cell r="K1940">
            <v>58944.307929999995</v>
          </cell>
          <cell r="L1940">
            <v>410666.12494999997</v>
          </cell>
          <cell r="M1940">
            <v>872533.54284999997</v>
          </cell>
          <cell r="N1940">
            <v>0</v>
          </cell>
          <cell r="O1940">
            <v>94690.145969999998</v>
          </cell>
          <cell r="P1940">
            <v>1348759.4750000001</v>
          </cell>
          <cell r="Q1940">
            <v>398254</v>
          </cell>
          <cell r="R1940">
            <v>957089.9558</v>
          </cell>
          <cell r="S1940">
            <v>765581.11104999995</v>
          </cell>
          <cell r="T1940">
            <v>0</v>
          </cell>
          <cell r="U1940">
            <v>12837616.609110001</v>
          </cell>
          <cell r="V1940">
            <v>2863719.0293400004</v>
          </cell>
          <cell r="W1940">
            <v>15701335.638450002</v>
          </cell>
          <cell r="X1940">
            <v>1952692.5066199999</v>
          </cell>
          <cell r="Y1940">
            <v>254155.68722000002</v>
          </cell>
          <cell r="Z1940">
            <v>423306.46853000001</v>
          </cell>
          <cell r="AA1940">
            <v>2630154.66237</v>
          </cell>
          <cell r="AB1940">
            <v>198901.23142</v>
          </cell>
          <cell r="AC1940">
            <v>18530391.53224</v>
          </cell>
          <cell r="AD1940">
            <v>15467771.271480002</v>
          </cell>
          <cell r="AE1940">
            <v>3062620.2607600004</v>
          </cell>
        </row>
        <row r="1941">
          <cell r="A1941">
            <v>38101</v>
          </cell>
          <cell r="B1941">
            <v>679038.13883000007</v>
          </cell>
          <cell r="C1941">
            <v>572299.70689999999</v>
          </cell>
          <cell r="D1941">
            <v>1295069.5150000001</v>
          </cell>
          <cell r="E1941">
            <v>90384.03645</v>
          </cell>
          <cell r="F1941">
            <v>3651189.5742400005</v>
          </cell>
          <cell r="G1941">
            <v>1224200.2250700002</v>
          </cell>
          <cell r="H1941">
            <v>1545696.86136</v>
          </cell>
          <cell r="I1941">
            <v>806691.17391000001</v>
          </cell>
          <cell r="J1941">
            <v>930247.74314000004</v>
          </cell>
          <cell r="K1941">
            <v>58944.307929999995</v>
          </cell>
          <cell r="L1941">
            <v>410666.12494999997</v>
          </cell>
          <cell r="M1941">
            <v>872533.54284999997</v>
          </cell>
          <cell r="N1941">
            <v>0</v>
          </cell>
          <cell r="O1941">
            <v>94690.145969999998</v>
          </cell>
          <cell r="P1941">
            <v>1348759.4750000001</v>
          </cell>
          <cell r="Q1941">
            <v>398254</v>
          </cell>
          <cell r="R1941">
            <v>957089.9558</v>
          </cell>
          <cell r="S1941">
            <v>765581.11104999995</v>
          </cell>
          <cell r="T1941">
            <v>0</v>
          </cell>
          <cell r="U1941">
            <v>12837616.609110001</v>
          </cell>
          <cell r="V1941">
            <v>2863719.0293400004</v>
          </cell>
          <cell r="W1941">
            <v>15701335.638450002</v>
          </cell>
          <cell r="X1941">
            <v>1952692.5066199999</v>
          </cell>
          <cell r="Y1941">
            <v>254155.68722000002</v>
          </cell>
          <cell r="Z1941">
            <v>423306.46853000001</v>
          </cell>
          <cell r="AA1941">
            <v>2630154.66237</v>
          </cell>
          <cell r="AB1941">
            <v>198901.23142</v>
          </cell>
          <cell r="AC1941">
            <v>18530391.53224</v>
          </cell>
          <cell r="AD1941">
            <v>15467771.271480002</v>
          </cell>
          <cell r="AE1941">
            <v>3062620.2607600004</v>
          </cell>
        </row>
        <row r="1942">
          <cell r="A1942">
            <v>38102</v>
          </cell>
          <cell r="B1942">
            <v>679038.13883000007</v>
          </cell>
          <cell r="C1942">
            <v>572299.70689999999</v>
          </cell>
          <cell r="D1942">
            <v>1295069.5150000001</v>
          </cell>
          <cell r="E1942">
            <v>90384.03645</v>
          </cell>
          <cell r="F1942">
            <v>3651189.5742400005</v>
          </cell>
          <cell r="G1942">
            <v>1224200.2250700002</v>
          </cell>
          <cell r="H1942">
            <v>1545696.86136</v>
          </cell>
          <cell r="I1942">
            <v>806691.17391000001</v>
          </cell>
          <cell r="J1942">
            <v>930247.74314000004</v>
          </cell>
          <cell r="K1942">
            <v>58944.307929999995</v>
          </cell>
          <cell r="L1942">
            <v>410666.12494999997</v>
          </cell>
          <cell r="M1942">
            <v>872533.54284999997</v>
          </cell>
          <cell r="N1942">
            <v>0</v>
          </cell>
          <cell r="O1942">
            <v>94690.145969999998</v>
          </cell>
          <cell r="P1942">
            <v>1348759.4750000001</v>
          </cell>
          <cell r="Q1942">
            <v>398254</v>
          </cell>
          <cell r="R1942">
            <v>957089.9558</v>
          </cell>
          <cell r="S1942">
            <v>765581.11104999995</v>
          </cell>
          <cell r="T1942">
            <v>0</v>
          </cell>
          <cell r="U1942">
            <v>12837616.609110001</v>
          </cell>
          <cell r="V1942">
            <v>2863719.0293400004</v>
          </cell>
          <cell r="W1942">
            <v>15701335.638450002</v>
          </cell>
          <cell r="X1942">
            <v>1952692.5066199999</v>
          </cell>
          <cell r="Y1942">
            <v>254155.68722000002</v>
          </cell>
          <cell r="Z1942">
            <v>423306.46853000001</v>
          </cell>
          <cell r="AA1942">
            <v>2630154.66237</v>
          </cell>
          <cell r="AB1942">
            <v>198901.23142</v>
          </cell>
          <cell r="AC1942">
            <v>18530391.53224</v>
          </cell>
          <cell r="AD1942">
            <v>15467771.271480002</v>
          </cell>
          <cell r="AE1942">
            <v>3062620.2607600004</v>
          </cell>
        </row>
        <row r="1943">
          <cell r="A1943">
            <v>38103</v>
          </cell>
          <cell r="B1943">
            <v>682079.09006000008</v>
          </cell>
          <cell r="C1943">
            <v>504499.62949999998</v>
          </cell>
          <cell r="D1943">
            <v>1326273.0208099999</v>
          </cell>
          <cell r="E1943">
            <v>67648.243920000008</v>
          </cell>
          <cell r="F1943">
            <v>3651440.36968</v>
          </cell>
          <cell r="G1943">
            <v>1224397.8520000002</v>
          </cell>
          <cell r="H1943">
            <v>1545033.3086000001</v>
          </cell>
          <cell r="I1943">
            <v>808614.00201000005</v>
          </cell>
          <cell r="J1943">
            <v>929434.94313000003</v>
          </cell>
          <cell r="K1943">
            <v>58783.996640000005</v>
          </cell>
          <cell r="L1943">
            <v>388655.20444999996</v>
          </cell>
          <cell r="M1943">
            <v>854534.54287999996</v>
          </cell>
          <cell r="N1943">
            <v>0</v>
          </cell>
          <cell r="O1943">
            <v>94963.122770000002</v>
          </cell>
          <cell r="P1943">
            <v>1348759.4750000001</v>
          </cell>
          <cell r="Q1943">
            <v>398254</v>
          </cell>
          <cell r="R1943">
            <v>956939.46649999998</v>
          </cell>
          <cell r="S1943">
            <v>768757.96879999992</v>
          </cell>
          <cell r="T1943">
            <v>0</v>
          </cell>
          <cell r="U1943">
            <v>12854696.877320003</v>
          </cell>
          <cell r="V1943">
            <v>2754371.3594299997</v>
          </cell>
          <cell r="W1943">
            <v>15609068.236750003</v>
          </cell>
          <cell r="X1943">
            <v>1952957.6125300003</v>
          </cell>
          <cell r="Y1943">
            <v>255223.14178000001</v>
          </cell>
          <cell r="Z1943">
            <v>425504.71756000002</v>
          </cell>
          <cell r="AA1943">
            <v>2633685.4718700005</v>
          </cell>
          <cell r="AB1943">
            <v>198956.75822999998</v>
          </cell>
          <cell r="AC1943">
            <v>18441710.466850005</v>
          </cell>
          <cell r="AD1943">
            <v>15488382.349190004</v>
          </cell>
          <cell r="AE1943">
            <v>2953328.11766</v>
          </cell>
        </row>
        <row r="1944">
          <cell r="A1944">
            <v>38104</v>
          </cell>
          <cell r="B1944">
            <v>658138.42588999995</v>
          </cell>
          <cell r="C1944">
            <v>496049.55599999998</v>
          </cell>
          <cell r="D1944">
            <v>1356086.9516499999</v>
          </cell>
          <cell r="E1944">
            <v>62194.953520000003</v>
          </cell>
          <cell r="F1944">
            <v>3706922.0675100004</v>
          </cell>
          <cell r="G1944">
            <v>1225105.9296800001</v>
          </cell>
          <cell r="H1944">
            <v>1546661.6774000002</v>
          </cell>
          <cell r="I1944">
            <v>809979.55946999998</v>
          </cell>
          <cell r="J1944">
            <v>929323.34312999994</v>
          </cell>
          <cell r="K1944">
            <v>58522.561519999996</v>
          </cell>
          <cell r="L1944">
            <v>384837.23454999994</v>
          </cell>
          <cell r="M1944">
            <v>860944.54287</v>
          </cell>
          <cell r="N1944">
            <v>0</v>
          </cell>
          <cell r="O1944">
            <v>98009.945729999992</v>
          </cell>
          <cell r="P1944">
            <v>1348759.4750000001</v>
          </cell>
          <cell r="Q1944">
            <v>398254</v>
          </cell>
          <cell r="R1944">
            <v>954237.97615000012</v>
          </cell>
          <cell r="S1944">
            <v>767410.34264999989</v>
          </cell>
          <cell r="T1944">
            <v>0</v>
          </cell>
          <cell r="U1944">
            <v>12914672.147200003</v>
          </cell>
          <cell r="V1944">
            <v>2746766.3955199998</v>
          </cell>
          <cell r="W1944">
            <v>15661438.542720003</v>
          </cell>
          <cell r="X1944">
            <v>1951959.3292900003</v>
          </cell>
          <cell r="Y1944">
            <v>255125.84723999997</v>
          </cell>
          <cell r="Z1944">
            <v>427176.97290999995</v>
          </cell>
          <cell r="AA1944">
            <v>2634262.1494400003</v>
          </cell>
          <cell r="AB1944">
            <v>198923.66408000002</v>
          </cell>
          <cell r="AC1944">
            <v>18494624.356240004</v>
          </cell>
          <cell r="AD1944">
            <v>15548934.296640003</v>
          </cell>
          <cell r="AE1944">
            <v>2945690.0595999998</v>
          </cell>
        </row>
        <row r="1945">
          <cell r="A1945">
            <v>38105</v>
          </cell>
          <cell r="B1945">
            <v>592212.77639000001</v>
          </cell>
          <cell r="C1945">
            <v>489349.66100000002</v>
          </cell>
          <cell r="D1945">
            <v>1357305.12011</v>
          </cell>
          <cell r="E1945">
            <v>92368.713279999996</v>
          </cell>
          <cell r="F1945">
            <v>3744584.0831799996</v>
          </cell>
          <cell r="G1945">
            <v>1224597.3798800001</v>
          </cell>
          <cell r="H1945">
            <v>1546497.21829</v>
          </cell>
          <cell r="I1945">
            <v>811671.81507999997</v>
          </cell>
          <cell r="J1945">
            <v>939240.54313999997</v>
          </cell>
          <cell r="K1945">
            <v>58495.70897</v>
          </cell>
          <cell r="L1945">
            <v>390942.41134999995</v>
          </cell>
          <cell r="M1945">
            <v>854029.54287</v>
          </cell>
          <cell r="N1945">
            <v>0</v>
          </cell>
          <cell r="O1945">
            <v>98914.997310000006</v>
          </cell>
          <cell r="P1945">
            <v>1348759.4750000001</v>
          </cell>
          <cell r="Q1945">
            <v>398254</v>
          </cell>
          <cell r="R1945">
            <v>954470.00612000003</v>
          </cell>
          <cell r="S1945">
            <v>767257.53084000014</v>
          </cell>
          <cell r="T1945">
            <v>0</v>
          </cell>
          <cell r="U1945">
            <v>12895708.52252</v>
          </cell>
          <cell r="V1945">
            <v>2773242.4602899998</v>
          </cell>
          <cell r="W1945">
            <v>15668950.98281</v>
          </cell>
          <cell r="X1945">
            <v>1954225.2186600002</v>
          </cell>
          <cell r="Y1945">
            <v>255002.61249999999</v>
          </cell>
          <cell r="Z1945">
            <v>428810.14003999997</v>
          </cell>
          <cell r="AA1945">
            <v>2638037.9712</v>
          </cell>
          <cell r="AB1945">
            <v>198886.98957000001</v>
          </cell>
          <cell r="AC1945">
            <v>18505875.943579998</v>
          </cell>
          <cell r="AD1945">
            <v>15533746.493720001</v>
          </cell>
          <cell r="AE1945">
            <v>2972129.4498599996</v>
          </cell>
        </row>
        <row r="1946">
          <cell r="A1946">
            <v>38106</v>
          </cell>
          <cell r="B1946">
            <v>493217.71918000001</v>
          </cell>
          <cell r="C1946">
            <v>1298099.1975999998</v>
          </cell>
          <cell r="D1946">
            <v>1348935.8870199998</v>
          </cell>
          <cell r="E1946">
            <v>65276.311350000004</v>
          </cell>
          <cell r="F1946">
            <v>3764397.5482000001</v>
          </cell>
          <cell r="G1946">
            <v>1225062.8915900001</v>
          </cell>
          <cell r="H1946">
            <v>1546629.9750099999</v>
          </cell>
          <cell r="I1946">
            <v>813869.57961000002</v>
          </cell>
          <cell r="J1946">
            <v>938288.34314000001</v>
          </cell>
          <cell r="K1946">
            <v>58272.61189</v>
          </cell>
          <cell r="L1946">
            <v>403433.01035</v>
          </cell>
          <cell r="M1946">
            <v>895604.76688999997</v>
          </cell>
          <cell r="N1946">
            <v>0</v>
          </cell>
          <cell r="O1946">
            <v>98804.994960000011</v>
          </cell>
          <cell r="P1946">
            <v>1348759.4750000001</v>
          </cell>
          <cell r="Q1946">
            <v>398254</v>
          </cell>
          <cell r="R1946">
            <v>955982.6988400002</v>
          </cell>
          <cell r="S1946">
            <v>776674.1285600001</v>
          </cell>
          <cell r="T1946">
            <v>0</v>
          </cell>
          <cell r="U1946">
            <v>12834040.520210002</v>
          </cell>
          <cell r="V1946">
            <v>3595522.6189799998</v>
          </cell>
          <cell r="W1946">
            <v>16429563.139190001</v>
          </cell>
          <cell r="X1946">
            <v>1950904.3469099998</v>
          </cell>
          <cell r="Y1946">
            <v>255017.58246999999</v>
          </cell>
          <cell r="Z1946">
            <v>431455.49072</v>
          </cell>
          <cell r="AA1946">
            <v>2637377.4200999998</v>
          </cell>
          <cell r="AB1946">
            <v>198812.33572</v>
          </cell>
          <cell r="AC1946">
            <v>19265752.895009998</v>
          </cell>
          <cell r="AD1946">
            <v>15471417.940310001</v>
          </cell>
          <cell r="AE1946">
            <v>3794334.9546999997</v>
          </cell>
        </row>
        <row r="1947">
          <cell r="A1947">
            <v>38107</v>
          </cell>
          <cell r="B1947">
            <v>490187.85323999997</v>
          </cell>
          <cell r="C1947">
            <v>1324149.892</v>
          </cell>
          <cell r="D1947">
            <v>1301022.6530199999</v>
          </cell>
          <cell r="E1947">
            <v>72498.799629999994</v>
          </cell>
          <cell r="F1947">
            <v>3837643.80057</v>
          </cell>
          <cell r="G1947">
            <v>1226249.6460200001</v>
          </cell>
          <cell r="H1947">
            <v>1546202.9045299999</v>
          </cell>
          <cell r="I1947">
            <v>815310.24011999997</v>
          </cell>
          <cell r="J1947">
            <v>938840.58935000002</v>
          </cell>
          <cell r="K1947">
            <v>58247.531800000004</v>
          </cell>
          <cell r="L1947">
            <v>403913.19606999995</v>
          </cell>
          <cell r="M1947">
            <v>862109.66902000003</v>
          </cell>
          <cell r="N1947">
            <v>0</v>
          </cell>
          <cell r="O1947">
            <v>98227.044849999991</v>
          </cell>
          <cell r="P1947">
            <v>1348759.4750000001</v>
          </cell>
          <cell r="Q1947">
            <v>398254</v>
          </cell>
          <cell r="R1947">
            <v>956231.34797999985</v>
          </cell>
          <cell r="S1947">
            <v>770783.85165000008</v>
          </cell>
          <cell r="T1947">
            <v>58015</v>
          </cell>
          <cell r="U1947">
            <v>12852779.544849999</v>
          </cell>
          <cell r="V1947">
            <v>3653867.95</v>
          </cell>
          <cell r="W1947">
            <v>16506647.494849999</v>
          </cell>
          <cell r="X1947">
            <v>1949625.7189200004</v>
          </cell>
          <cell r="Y1947">
            <v>254012.16699</v>
          </cell>
          <cell r="Z1947">
            <v>433087.12578</v>
          </cell>
          <cell r="AA1947">
            <v>2636725.0116900001</v>
          </cell>
          <cell r="AB1947">
            <v>198723.94922000001</v>
          </cell>
          <cell r="AC1947">
            <v>19342096.455760002</v>
          </cell>
          <cell r="AD1947">
            <v>15489504.556539999</v>
          </cell>
          <cell r="AE1947">
            <v>3852591.89922</v>
          </cell>
        </row>
        <row r="1948">
          <cell r="A1948">
            <v>38108</v>
          </cell>
          <cell r="B1948">
            <v>490187.85323999997</v>
          </cell>
          <cell r="C1948">
            <v>1324149.892</v>
          </cell>
          <cell r="D1948">
            <v>1301022.6530199999</v>
          </cell>
          <cell r="E1948">
            <v>72498.799629999994</v>
          </cell>
          <cell r="F1948">
            <v>3837643.80057</v>
          </cell>
          <cell r="G1948">
            <v>1226249.6460200001</v>
          </cell>
          <cell r="H1948">
            <v>1546202.9045299999</v>
          </cell>
          <cell r="I1948">
            <v>815310.24011999997</v>
          </cell>
          <cell r="J1948">
            <v>938840.58935000002</v>
          </cell>
          <cell r="K1948">
            <v>58247.531800000004</v>
          </cell>
          <cell r="L1948">
            <v>403913.19606999995</v>
          </cell>
          <cell r="M1948">
            <v>862109.66902000003</v>
          </cell>
          <cell r="N1948">
            <v>0</v>
          </cell>
          <cell r="O1948">
            <v>98227.044849999991</v>
          </cell>
          <cell r="P1948">
            <v>1348759.4750000001</v>
          </cell>
          <cell r="Q1948">
            <v>398254</v>
          </cell>
          <cell r="R1948">
            <v>956231.34797999985</v>
          </cell>
          <cell r="S1948">
            <v>770783.85165000008</v>
          </cell>
          <cell r="T1948">
            <v>58015</v>
          </cell>
          <cell r="U1948">
            <v>12852779.544849999</v>
          </cell>
          <cell r="V1948">
            <v>3653867.95</v>
          </cell>
          <cell r="W1948">
            <v>16506647.494849999</v>
          </cell>
          <cell r="X1948">
            <v>1949625.7189200004</v>
          </cell>
          <cell r="Y1948">
            <v>254012.16699</v>
          </cell>
          <cell r="Z1948">
            <v>433087.12578</v>
          </cell>
          <cell r="AA1948">
            <v>2636725.0116900001</v>
          </cell>
          <cell r="AB1948">
            <v>198723.94922000001</v>
          </cell>
          <cell r="AC1948">
            <v>19342096.455760002</v>
          </cell>
          <cell r="AD1948">
            <v>15489504.556539999</v>
          </cell>
          <cell r="AE1948">
            <v>3852591.89922</v>
          </cell>
        </row>
        <row r="1949">
          <cell r="A1949">
            <v>38109</v>
          </cell>
          <cell r="B1949">
            <v>490187.85323999997</v>
          </cell>
          <cell r="C1949">
            <v>1324149.892</v>
          </cell>
          <cell r="D1949">
            <v>1301022.6530199999</v>
          </cell>
          <cell r="E1949">
            <v>72498.799629999994</v>
          </cell>
          <cell r="F1949">
            <v>3837643.80057</v>
          </cell>
          <cell r="G1949">
            <v>1226249.6460200001</v>
          </cell>
          <cell r="H1949">
            <v>1546202.9045299999</v>
          </cell>
          <cell r="I1949">
            <v>815310.24011999997</v>
          </cell>
          <cell r="J1949">
            <v>938840.58935000002</v>
          </cell>
          <cell r="K1949">
            <v>58247.531800000004</v>
          </cell>
          <cell r="L1949">
            <v>403913.19606999995</v>
          </cell>
          <cell r="M1949">
            <v>862109.66902000003</v>
          </cell>
          <cell r="N1949">
            <v>0</v>
          </cell>
          <cell r="O1949">
            <v>98227.044849999991</v>
          </cell>
          <cell r="P1949">
            <v>1348759.4750000001</v>
          </cell>
          <cell r="Q1949">
            <v>398254</v>
          </cell>
          <cell r="R1949">
            <v>956231.34797999985</v>
          </cell>
          <cell r="S1949">
            <v>770783.85165000008</v>
          </cell>
          <cell r="T1949">
            <v>58015</v>
          </cell>
          <cell r="U1949">
            <v>12852779.544849999</v>
          </cell>
          <cell r="V1949">
            <v>3653867.95</v>
          </cell>
          <cell r="W1949">
            <v>16506647.494849999</v>
          </cell>
          <cell r="X1949">
            <v>1949625.7189200004</v>
          </cell>
          <cell r="Y1949">
            <v>254012.16699</v>
          </cell>
          <cell r="Z1949">
            <v>433087.12578</v>
          </cell>
          <cell r="AA1949">
            <v>2636725.0116900001</v>
          </cell>
          <cell r="AB1949">
            <v>198723.94922000001</v>
          </cell>
          <cell r="AC1949">
            <v>19342096.455760002</v>
          </cell>
          <cell r="AD1949">
            <v>15489504.556539999</v>
          </cell>
          <cell r="AE1949">
            <v>3852591.89922</v>
          </cell>
        </row>
        <row r="1950">
          <cell r="A1950">
            <v>38110</v>
          </cell>
          <cell r="B1950">
            <v>450988.86887999997</v>
          </cell>
          <cell r="C1950">
            <v>1311249.612</v>
          </cell>
          <cell r="D1950">
            <v>1274886.11274</v>
          </cell>
          <cell r="E1950">
            <v>87788.515650000001</v>
          </cell>
          <cell r="F1950">
            <v>3785931.5352500002</v>
          </cell>
          <cell r="G1950">
            <v>1226203.0493300001</v>
          </cell>
          <cell r="H1950">
            <v>1545976.9007300001</v>
          </cell>
          <cell r="I1950">
            <v>815816.91315000004</v>
          </cell>
          <cell r="J1950">
            <v>938825.52104000002</v>
          </cell>
          <cell r="K1950">
            <v>58272.949200000003</v>
          </cell>
          <cell r="L1950">
            <v>396388.78547</v>
          </cell>
          <cell r="M1950">
            <v>840322.76689999993</v>
          </cell>
          <cell r="N1950">
            <v>0</v>
          </cell>
          <cell r="O1950">
            <v>96925.546979999999</v>
          </cell>
          <cell r="P1950">
            <v>1348759.4750000001</v>
          </cell>
          <cell r="Q1950">
            <v>398254</v>
          </cell>
          <cell r="R1950">
            <v>954830.81767999986</v>
          </cell>
          <cell r="S1950">
            <v>766781.08325999998</v>
          </cell>
          <cell r="T1950">
            <v>-0.11475</v>
          </cell>
          <cell r="U1950">
            <v>12721762.037670001</v>
          </cell>
          <cell r="V1950">
            <v>3576440.3008399997</v>
          </cell>
          <cell r="W1950">
            <v>16298202.338510001</v>
          </cell>
          <cell r="X1950">
            <v>1947668.8501999998</v>
          </cell>
          <cell r="Y1950">
            <v>252761.05473</v>
          </cell>
          <cell r="Z1950">
            <v>434437.40373000002</v>
          </cell>
          <cell r="AA1950">
            <v>2634867.3086599996</v>
          </cell>
          <cell r="AB1950">
            <v>198608.59502000001</v>
          </cell>
          <cell r="AC1950">
            <v>19131678.24219</v>
          </cell>
          <cell r="AD1950">
            <v>15356629.346330002</v>
          </cell>
          <cell r="AE1950">
            <v>3775048.8958599996</v>
          </cell>
        </row>
        <row r="1951">
          <cell r="A1951">
            <v>38111</v>
          </cell>
          <cell r="B1951">
            <v>439729.14496000001</v>
          </cell>
          <cell r="C1951">
            <v>1309149.9157</v>
          </cell>
          <cell r="D1951">
            <v>1278744.6214700001</v>
          </cell>
          <cell r="E1951">
            <v>73519.81684</v>
          </cell>
          <cell r="F1951">
            <v>3784299.2142699999</v>
          </cell>
          <cell r="G1951">
            <v>1227171.2304800001</v>
          </cell>
          <cell r="H1951">
            <v>1546425.6241900001</v>
          </cell>
          <cell r="I1951">
            <v>817324.21562999999</v>
          </cell>
          <cell r="J1951">
            <v>938221.92952000001</v>
          </cell>
          <cell r="K1951">
            <v>58209.749780000006</v>
          </cell>
          <cell r="L1951">
            <v>395740.61467000016</v>
          </cell>
          <cell r="M1951">
            <v>836962.76691999997</v>
          </cell>
          <cell r="N1951">
            <v>0</v>
          </cell>
          <cell r="O1951">
            <v>96572.292969999995</v>
          </cell>
          <cell r="P1951">
            <v>1348759.4750000001</v>
          </cell>
          <cell r="Q1951">
            <v>398254</v>
          </cell>
          <cell r="R1951">
            <v>954083.34954999993</v>
          </cell>
          <cell r="S1951">
            <v>761267.08529000008</v>
          </cell>
          <cell r="T1951">
            <v>0</v>
          </cell>
          <cell r="U1951">
            <v>12708326.61826</v>
          </cell>
          <cell r="V1951">
            <v>3556108.4289800003</v>
          </cell>
          <cell r="W1951">
            <v>16264435.04724</v>
          </cell>
          <cell r="X1951">
            <v>1948356.37256</v>
          </cell>
          <cell r="Y1951">
            <v>254370.60683999996</v>
          </cell>
          <cell r="Z1951">
            <v>436113.72014999995</v>
          </cell>
          <cell r="AA1951">
            <v>2638840.69955</v>
          </cell>
          <cell r="AB1951">
            <v>198684.50706999999</v>
          </cell>
          <cell r="AC1951">
            <v>19101960.253860001</v>
          </cell>
          <cell r="AD1951">
            <v>15347167.317809999</v>
          </cell>
          <cell r="AE1951">
            <v>3754792.9360499997</v>
          </cell>
        </row>
        <row r="1952">
          <cell r="A1952">
            <v>38112</v>
          </cell>
          <cell r="B1952">
            <v>436466.75939000002</v>
          </cell>
          <cell r="C1952">
            <v>790769.94649999996</v>
          </cell>
          <cell r="D1952">
            <v>1267084.35831</v>
          </cell>
          <cell r="E1952">
            <v>87943.697459999996</v>
          </cell>
          <cell r="F1952">
            <v>3768571.5718800006</v>
          </cell>
          <cell r="G1952">
            <v>1227373.7867100001</v>
          </cell>
          <cell r="H1952">
            <v>1546543.9769600001</v>
          </cell>
          <cell r="I1952">
            <v>818579.04258999997</v>
          </cell>
          <cell r="J1952">
            <v>938014.32951000007</v>
          </cell>
          <cell r="K1952">
            <v>58249.104040000006</v>
          </cell>
          <cell r="L1952">
            <v>396141.52836999996</v>
          </cell>
          <cell r="M1952">
            <v>855057.76691000001</v>
          </cell>
          <cell r="N1952">
            <v>0</v>
          </cell>
          <cell r="O1952">
            <v>109880.68380999999</v>
          </cell>
          <cell r="P1952">
            <v>1348759.4750000001</v>
          </cell>
          <cell r="Q1952">
            <v>398254</v>
          </cell>
          <cell r="R1952">
            <v>953626.46138999995</v>
          </cell>
          <cell r="S1952">
            <v>757404.44629999995</v>
          </cell>
          <cell r="T1952">
            <v>0</v>
          </cell>
          <cell r="U1952">
            <v>12688681.194750002</v>
          </cell>
          <cell r="V1952">
            <v>3070039.7403799999</v>
          </cell>
          <cell r="W1952">
            <v>15758720.935130002</v>
          </cell>
          <cell r="X1952">
            <v>1947823.3514399999</v>
          </cell>
          <cell r="Y1952">
            <v>254934.53577999998</v>
          </cell>
          <cell r="Z1952">
            <v>438064.93763</v>
          </cell>
          <cell r="AA1952">
            <v>2640822.82485</v>
          </cell>
          <cell r="AB1952">
            <v>198657.75657</v>
          </cell>
          <cell r="AC1952">
            <v>18598201.516550001</v>
          </cell>
          <cell r="AD1952">
            <v>15329504.019600002</v>
          </cell>
          <cell r="AE1952">
            <v>3268697.4969500001</v>
          </cell>
        </row>
        <row r="1953">
          <cell r="A1953">
            <v>38113</v>
          </cell>
          <cell r="B1953">
            <v>427201.21786999999</v>
          </cell>
          <cell r="C1953">
            <v>786329.09639999992</v>
          </cell>
          <cell r="D1953">
            <v>1276076.8018300002</v>
          </cell>
          <cell r="E1953">
            <v>94322.040260000009</v>
          </cell>
          <cell r="F1953">
            <v>3760934.1335300007</v>
          </cell>
          <cell r="G1953">
            <v>1228315.1566900001</v>
          </cell>
          <cell r="H1953">
            <v>1546639.3026699999</v>
          </cell>
          <cell r="I1953">
            <v>820345.76202000014</v>
          </cell>
          <cell r="J1953">
            <v>937313.52951999998</v>
          </cell>
          <cell r="K1953">
            <v>58131.260430000002</v>
          </cell>
          <cell r="L1953">
            <v>393552.41953000007</v>
          </cell>
          <cell r="M1953">
            <v>856232.76692999993</v>
          </cell>
          <cell r="N1953">
            <v>0</v>
          </cell>
          <cell r="O1953">
            <v>109901.91928</v>
          </cell>
          <cell r="P1953">
            <v>1348759.4750000001</v>
          </cell>
          <cell r="Q1953">
            <v>398254</v>
          </cell>
          <cell r="R1953">
            <v>953324.88295999996</v>
          </cell>
          <cell r="S1953">
            <v>758361.67116999999</v>
          </cell>
          <cell r="T1953">
            <v>0</v>
          </cell>
          <cell r="U1953">
            <v>12681544.002980001</v>
          </cell>
          <cell r="V1953">
            <v>3072451.4331099996</v>
          </cell>
          <cell r="W1953">
            <v>15753995.43609</v>
          </cell>
          <cell r="X1953">
            <v>1949658.5317299997</v>
          </cell>
          <cell r="Y1953">
            <v>254652.90982</v>
          </cell>
          <cell r="Z1953">
            <v>439783.03177</v>
          </cell>
          <cell r="AA1953">
            <v>2644094.4733199999</v>
          </cell>
          <cell r="AB1953">
            <v>198714.96224000002</v>
          </cell>
          <cell r="AC1953">
            <v>18596804.871649999</v>
          </cell>
          <cell r="AD1953">
            <v>15325638.476300001</v>
          </cell>
          <cell r="AE1953">
            <v>3271166.3953499999</v>
          </cell>
        </row>
        <row r="1954">
          <cell r="A1954">
            <v>38114</v>
          </cell>
          <cell r="B1954">
            <v>427497.73493000004</v>
          </cell>
          <cell r="C1954">
            <v>782189.41839999997</v>
          </cell>
          <cell r="D1954">
            <v>1287661.2708100001</v>
          </cell>
          <cell r="E1954">
            <v>94992.504879999993</v>
          </cell>
          <cell r="F1954">
            <v>3750318.2084299992</v>
          </cell>
          <cell r="G1954">
            <v>1228703.0120399997</v>
          </cell>
          <cell r="H1954">
            <v>1546716.8422399999</v>
          </cell>
          <cell r="I1954">
            <v>821360.86014</v>
          </cell>
          <cell r="J1954">
            <v>937305.13765000005</v>
          </cell>
          <cell r="K1954">
            <v>58040.920749999997</v>
          </cell>
          <cell r="L1954">
            <v>393037.76993000007</v>
          </cell>
          <cell r="M1954">
            <v>855731.76691999997</v>
          </cell>
          <cell r="N1954">
            <v>0</v>
          </cell>
          <cell r="O1954">
            <v>109429.93471</v>
          </cell>
          <cell r="P1954">
            <v>1348759.4750000001</v>
          </cell>
          <cell r="Q1954">
            <v>398254</v>
          </cell>
          <cell r="R1954">
            <v>954465.57647999993</v>
          </cell>
          <cell r="S1954">
            <v>760873.43505999993</v>
          </cell>
          <cell r="T1954">
            <v>0</v>
          </cell>
          <cell r="U1954">
            <v>12686865.040520001</v>
          </cell>
          <cell r="V1954">
            <v>3068472.82785</v>
          </cell>
          <cell r="W1954">
            <v>15755337.86837</v>
          </cell>
          <cell r="X1954">
            <v>1946713.14723</v>
          </cell>
          <cell r="Y1954">
            <v>255356.55113000004</v>
          </cell>
          <cell r="Z1954">
            <v>440998.32616</v>
          </cell>
          <cell r="AA1954">
            <v>2643068.02452</v>
          </cell>
          <cell r="AB1954">
            <v>198528.45568000001</v>
          </cell>
          <cell r="AC1954">
            <v>18596934.34857</v>
          </cell>
          <cell r="AD1954">
            <v>15329933.065040002</v>
          </cell>
          <cell r="AE1954">
            <v>3267001.2835299997</v>
          </cell>
        </row>
        <row r="1955">
          <cell r="A1955">
            <v>38115</v>
          </cell>
          <cell r="B1955">
            <v>427497.73493000004</v>
          </cell>
          <cell r="C1955">
            <v>782189.41839999997</v>
          </cell>
          <cell r="D1955">
            <v>1287661.2708100001</v>
          </cell>
          <cell r="E1955">
            <v>94992.504879999993</v>
          </cell>
          <cell r="F1955">
            <v>3750318.2084299992</v>
          </cell>
          <cell r="G1955">
            <v>1228703.0120399997</v>
          </cell>
          <cell r="H1955">
            <v>1546716.8422399999</v>
          </cell>
          <cell r="I1955">
            <v>821360.86014</v>
          </cell>
          <cell r="J1955">
            <v>937305.13765000005</v>
          </cell>
          <cell r="K1955">
            <v>58040.920749999997</v>
          </cell>
          <cell r="L1955">
            <v>393037.76993000007</v>
          </cell>
          <cell r="M1955">
            <v>855731.76691999997</v>
          </cell>
          <cell r="N1955">
            <v>0</v>
          </cell>
          <cell r="O1955">
            <v>109429.93471</v>
          </cell>
          <cell r="P1955">
            <v>1348759.4750000001</v>
          </cell>
          <cell r="Q1955">
            <v>398254</v>
          </cell>
          <cell r="R1955">
            <v>954465.57647999993</v>
          </cell>
          <cell r="S1955">
            <v>760873.43505999993</v>
          </cell>
          <cell r="T1955">
            <v>0</v>
          </cell>
          <cell r="U1955">
            <v>12686865.040520001</v>
          </cell>
          <cell r="V1955">
            <v>3068472.82785</v>
          </cell>
          <cell r="W1955">
            <v>15755337.86837</v>
          </cell>
          <cell r="X1955">
            <v>1946713.14723</v>
          </cell>
          <cell r="Y1955">
            <v>255356.55113000004</v>
          </cell>
          <cell r="Z1955">
            <v>440998.32616</v>
          </cell>
          <cell r="AA1955">
            <v>2643068.02452</v>
          </cell>
          <cell r="AB1955">
            <v>198528.45568000001</v>
          </cell>
          <cell r="AC1955">
            <v>18596934.34857</v>
          </cell>
          <cell r="AD1955">
            <v>15329933.065040002</v>
          </cell>
          <cell r="AE1955">
            <v>3267001.2835299997</v>
          </cell>
        </row>
        <row r="1956">
          <cell r="A1956">
            <v>38116</v>
          </cell>
          <cell r="B1956">
            <v>427497.73493000004</v>
          </cell>
          <cell r="C1956">
            <v>782189.41839999997</v>
          </cell>
          <cell r="D1956">
            <v>1287661.2708100001</v>
          </cell>
          <cell r="E1956">
            <v>94992.504879999993</v>
          </cell>
          <cell r="F1956">
            <v>3750318.2084299992</v>
          </cell>
          <cell r="G1956">
            <v>1228703.0120399997</v>
          </cell>
          <cell r="H1956">
            <v>1546716.8422399999</v>
          </cell>
          <cell r="I1956">
            <v>821360.86014</v>
          </cell>
          <cell r="J1956">
            <v>937305.13765000005</v>
          </cell>
          <cell r="K1956">
            <v>58040.920749999997</v>
          </cell>
          <cell r="L1956">
            <v>393037.76993000007</v>
          </cell>
          <cell r="M1956">
            <v>855731.76691999997</v>
          </cell>
          <cell r="N1956">
            <v>0</v>
          </cell>
          <cell r="O1956">
            <v>109429.93471</v>
          </cell>
          <cell r="P1956">
            <v>1348759.4750000001</v>
          </cell>
          <cell r="Q1956">
            <v>398254</v>
          </cell>
          <cell r="R1956">
            <v>954465.57647999993</v>
          </cell>
          <cell r="S1956">
            <v>760873.43505999993</v>
          </cell>
          <cell r="T1956">
            <v>0</v>
          </cell>
          <cell r="U1956">
            <v>12686865.040520001</v>
          </cell>
          <cell r="V1956">
            <v>3068472.82785</v>
          </cell>
          <cell r="W1956">
            <v>15755337.86837</v>
          </cell>
          <cell r="X1956">
            <v>1946713.14723</v>
          </cell>
          <cell r="Y1956">
            <v>255356.55113000004</v>
          </cell>
          <cell r="Z1956">
            <v>440998.32616</v>
          </cell>
          <cell r="AA1956">
            <v>2643068.02452</v>
          </cell>
          <cell r="AB1956">
            <v>198528.45568000001</v>
          </cell>
          <cell r="AC1956">
            <v>18596934.34857</v>
          </cell>
          <cell r="AD1956">
            <v>15329933.065040002</v>
          </cell>
          <cell r="AE1956">
            <v>3267001.2835299997</v>
          </cell>
        </row>
        <row r="1957">
          <cell r="A1957">
            <v>38117</v>
          </cell>
          <cell r="B1957">
            <v>427349.75208000001</v>
          </cell>
          <cell r="C1957">
            <v>778649.05160000001</v>
          </cell>
          <cell r="D1957">
            <v>1300668.4636199998</v>
          </cell>
          <cell r="E1957">
            <v>94198.575079999995</v>
          </cell>
          <cell r="F1957">
            <v>3750601.9913100004</v>
          </cell>
          <cell r="G1957">
            <v>1230771.5049899998</v>
          </cell>
          <cell r="H1957">
            <v>1545304.8394200001</v>
          </cell>
          <cell r="I1957">
            <v>822308.11830999993</v>
          </cell>
          <cell r="J1957">
            <v>936975.13295</v>
          </cell>
          <cell r="K1957">
            <v>57999.034699999997</v>
          </cell>
          <cell r="L1957">
            <v>375640.99173000001</v>
          </cell>
          <cell r="M1957">
            <v>802196.76696000004</v>
          </cell>
          <cell r="N1957">
            <v>0</v>
          </cell>
          <cell r="O1957">
            <v>110875.12156999999</v>
          </cell>
          <cell r="P1957">
            <v>1348759.4749999999</v>
          </cell>
          <cell r="Q1957">
            <v>398254</v>
          </cell>
          <cell r="R1957">
            <v>956195.96268999996</v>
          </cell>
          <cell r="S1957">
            <v>772882.20224000013</v>
          </cell>
          <cell r="T1957">
            <v>0</v>
          </cell>
          <cell r="U1957">
            <v>12699357.457660004</v>
          </cell>
          <cell r="V1957">
            <v>3010273.5265899999</v>
          </cell>
          <cell r="W1957">
            <v>15709630.984250005</v>
          </cell>
          <cell r="X1957">
            <v>1946414.5155700005</v>
          </cell>
          <cell r="Y1957">
            <v>253760.42713999999</v>
          </cell>
          <cell r="Z1957">
            <v>442063.06459999998</v>
          </cell>
          <cell r="AA1957">
            <v>2642238.0073100002</v>
          </cell>
          <cell r="AB1957">
            <v>198474.50324000002</v>
          </cell>
          <cell r="AC1957">
            <v>18550343.494800005</v>
          </cell>
          <cell r="AD1957">
            <v>15341595.464970004</v>
          </cell>
          <cell r="AE1957">
            <v>3208748.0298299999</v>
          </cell>
        </row>
        <row r="1958">
          <cell r="A1958">
            <v>38118</v>
          </cell>
          <cell r="B1958">
            <v>509582.26552000002</v>
          </cell>
          <cell r="C1958">
            <v>787359.14800000004</v>
          </cell>
          <cell r="D1958">
            <v>1292610.2231700004</v>
          </cell>
          <cell r="E1958">
            <v>44702.065609999998</v>
          </cell>
          <cell r="F1958">
            <v>3747350.9132400001</v>
          </cell>
          <cell r="G1958">
            <v>1230995.85925</v>
          </cell>
          <cell r="H1958">
            <v>1546065.3047500001</v>
          </cell>
          <cell r="I1958">
            <v>822794.59568000003</v>
          </cell>
          <cell r="J1958">
            <v>936972.13295</v>
          </cell>
          <cell r="K1958">
            <v>57949.495989999996</v>
          </cell>
          <cell r="L1958">
            <v>393999.87372999988</v>
          </cell>
          <cell r="M1958">
            <v>904164.76691000001</v>
          </cell>
          <cell r="N1958">
            <v>0</v>
          </cell>
          <cell r="O1958">
            <v>112066.29311000001</v>
          </cell>
          <cell r="P1958">
            <v>1348759.4749999999</v>
          </cell>
          <cell r="Q1958">
            <v>398254</v>
          </cell>
          <cell r="R1958">
            <v>954541.77980000002</v>
          </cell>
          <cell r="S1958">
            <v>774765.40975000011</v>
          </cell>
          <cell r="T1958">
            <v>0</v>
          </cell>
          <cell r="U1958">
            <v>12791481.488990001</v>
          </cell>
          <cell r="V1958">
            <v>3071452.1134700002</v>
          </cell>
          <cell r="W1958">
            <v>15862933.602460001</v>
          </cell>
          <cell r="X1958">
            <v>1941650.2468899996</v>
          </cell>
          <cell r="Y1958">
            <v>253803.24373000002</v>
          </cell>
          <cell r="Z1958">
            <v>443099.77170000004</v>
          </cell>
          <cell r="AA1958">
            <v>2638553.2623199997</v>
          </cell>
          <cell r="AB1958">
            <v>198943.92378000001</v>
          </cell>
          <cell r="AC1958">
            <v>18700430.788560003</v>
          </cell>
          <cell r="AD1958">
            <v>15430034.751310002</v>
          </cell>
          <cell r="AE1958">
            <v>3270396.0372500001</v>
          </cell>
        </row>
        <row r="1959">
          <cell r="A1959">
            <v>38119</v>
          </cell>
          <cell r="B1959">
            <v>457739.63734000002</v>
          </cell>
          <cell r="C1959">
            <v>834119.58759999997</v>
          </cell>
          <cell r="D1959">
            <v>1298138.0524499996</v>
          </cell>
          <cell r="E1959">
            <v>55486.220009999997</v>
          </cell>
          <cell r="F1959">
            <v>3740018.6552599999</v>
          </cell>
          <cell r="G1959">
            <v>1231161.60359</v>
          </cell>
          <cell r="H1959">
            <v>1545894.9688100002</v>
          </cell>
          <cell r="I1959">
            <v>823419.88804000011</v>
          </cell>
          <cell r="J1959">
            <v>936422.53295000002</v>
          </cell>
          <cell r="K1959">
            <v>57812.991330000004</v>
          </cell>
          <cell r="L1959">
            <v>393681.58502999996</v>
          </cell>
          <cell r="M1959">
            <v>798216.57275000005</v>
          </cell>
          <cell r="N1959">
            <v>0</v>
          </cell>
          <cell r="O1959">
            <v>111623.70880000001</v>
          </cell>
          <cell r="P1959">
            <v>1348759.4749999999</v>
          </cell>
          <cell r="Q1959">
            <v>398254</v>
          </cell>
          <cell r="R1959">
            <v>955605.98516000004</v>
          </cell>
          <cell r="S1959">
            <v>772241.4713300002</v>
          </cell>
          <cell r="T1959">
            <v>0</v>
          </cell>
          <cell r="U1959">
            <v>12736098.02214</v>
          </cell>
          <cell r="V1959">
            <v>3022498.9133099997</v>
          </cell>
          <cell r="W1959">
            <v>15758596.935449999</v>
          </cell>
          <cell r="X1959">
            <v>1943077.7489499997</v>
          </cell>
          <cell r="Y1959">
            <v>251908.88559999998</v>
          </cell>
          <cell r="Z1959">
            <v>444021.24208</v>
          </cell>
          <cell r="AA1959">
            <v>2639007.8766299998</v>
          </cell>
          <cell r="AB1959">
            <v>199020.40827000001</v>
          </cell>
          <cell r="AC1959">
            <v>18596625.220350001</v>
          </cell>
          <cell r="AD1959">
            <v>15375105.898770001</v>
          </cell>
          <cell r="AE1959">
            <v>3221519.3215800002</v>
          </cell>
        </row>
        <row r="1960">
          <cell r="A1960">
            <v>38120</v>
          </cell>
          <cell r="B1960">
            <v>475970.71803999995</v>
          </cell>
          <cell r="C1960">
            <v>831359.54850000003</v>
          </cell>
          <cell r="D1960">
            <v>1297297.7866100001</v>
          </cell>
          <cell r="E1960">
            <v>46498.803009999996</v>
          </cell>
          <cell r="F1960">
            <v>3735172.9899499998</v>
          </cell>
          <cell r="G1960">
            <v>1232039.7241800001</v>
          </cell>
          <cell r="H1960">
            <v>1545251.1433400002</v>
          </cell>
          <cell r="I1960">
            <v>824166.54187000007</v>
          </cell>
          <cell r="J1960">
            <v>936077.53295000002</v>
          </cell>
          <cell r="K1960">
            <v>57714.801200000002</v>
          </cell>
          <cell r="L1960">
            <v>395330.38063000003</v>
          </cell>
          <cell r="M1960">
            <v>898737.76689999993</v>
          </cell>
          <cell r="N1960">
            <v>0</v>
          </cell>
          <cell r="O1960">
            <v>110873.24106</v>
          </cell>
          <cell r="P1960">
            <v>1348759.4749999999</v>
          </cell>
          <cell r="Q1960">
            <v>398254</v>
          </cell>
          <cell r="R1960">
            <v>955771.17166999995</v>
          </cell>
          <cell r="S1960">
            <v>775228.73137999978</v>
          </cell>
          <cell r="T1960">
            <v>0</v>
          </cell>
          <cell r="U1960">
            <v>12753576.704930006</v>
          </cell>
          <cell r="V1960">
            <v>3110927.65136</v>
          </cell>
          <cell r="W1960">
            <v>15864504.356290005</v>
          </cell>
          <cell r="X1960">
            <v>1940720.1833899999</v>
          </cell>
          <cell r="Y1960">
            <v>252447.66837</v>
          </cell>
          <cell r="Z1960">
            <v>445177.39170000004</v>
          </cell>
          <cell r="AA1960">
            <v>2638345.24346</v>
          </cell>
          <cell r="AB1960">
            <v>198965.89306999999</v>
          </cell>
          <cell r="AC1960">
            <v>18701815.492820006</v>
          </cell>
          <cell r="AD1960">
            <v>15391921.948390005</v>
          </cell>
          <cell r="AE1960">
            <v>3309893.5444300002</v>
          </cell>
        </row>
        <row r="1961">
          <cell r="A1961">
            <v>38121</v>
          </cell>
          <cell r="B1961">
            <v>459953.64988000004</v>
          </cell>
          <cell r="C1961">
            <v>880299.55689999997</v>
          </cell>
          <cell r="D1961">
            <v>1313227.9152599999</v>
          </cell>
          <cell r="E1961">
            <v>61267.018770000002</v>
          </cell>
          <cell r="F1961">
            <v>3729301.3358400003</v>
          </cell>
          <cell r="G1961">
            <v>1233156.44881</v>
          </cell>
          <cell r="H1961">
            <v>1545351.51675</v>
          </cell>
          <cell r="I1961">
            <v>824957.3197600001</v>
          </cell>
          <cell r="J1961">
            <v>936142.33294999995</v>
          </cell>
          <cell r="K1961">
            <v>57639.059350000003</v>
          </cell>
          <cell r="L1961">
            <v>382871.80512999999</v>
          </cell>
          <cell r="M1961">
            <v>789687.44998000003</v>
          </cell>
          <cell r="N1961">
            <v>0</v>
          </cell>
          <cell r="O1961">
            <v>112551.32926</v>
          </cell>
          <cell r="P1961">
            <v>1348759.4749999999</v>
          </cell>
          <cell r="Q1961">
            <v>398254</v>
          </cell>
          <cell r="R1961">
            <v>956024.34065000003</v>
          </cell>
          <cell r="S1961">
            <v>777877.41157999996</v>
          </cell>
          <cell r="T1961">
            <v>0</v>
          </cell>
          <cell r="U1961">
            <v>12741671.607270002</v>
          </cell>
          <cell r="V1961">
            <v>3065650.3585999999</v>
          </cell>
          <cell r="W1961">
            <v>15807321.965870002</v>
          </cell>
          <cell r="X1961">
            <v>1938289.5627699997</v>
          </cell>
          <cell r="Y1961">
            <v>251708.04152</v>
          </cell>
          <cell r="Z1961">
            <v>446133.24996000004</v>
          </cell>
          <cell r="AA1961">
            <v>2636130.8542499999</v>
          </cell>
          <cell r="AB1961">
            <v>198977.36900999999</v>
          </cell>
          <cell r="AC1961">
            <v>18642430.189130004</v>
          </cell>
          <cell r="AD1961">
            <v>15377802.461520001</v>
          </cell>
          <cell r="AE1961">
            <v>3264627.7276100004</v>
          </cell>
        </row>
        <row r="1962">
          <cell r="A1962">
            <v>38122</v>
          </cell>
          <cell r="B1962">
            <v>459953.64988000004</v>
          </cell>
          <cell r="C1962">
            <v>880299.55689999997</v>
          </cell>
          <cell r="D1962">
            <v>1313227.9152599999</v>
          </cell>
          <cell r="E1962">
            <v>61267.018770000002</v>
          </cell>
          <cell r="F1962">
            <v>3729301.3358400003</v>
          </cell>
          <cell r="G1962">
            <v>1233156.44881</v>
          </cell>
          <cell r="H1962">
            <v>1545351.51675</v>
          </cell>
          <cell r="I1962">
            <v>824957.3197600001</v>
          </cell>
          <cell r="J1962">
            <v>936142.33294999995</v>
          </cell>
          <cell r="K1962">
            <v>57639.059350000003</v>
          </cell>
          <cell r="L1962">
            <v>382871.80512999999</v>
          </cell>
          <cell r="M1962">
            <v>789687.44998000003</v>
          </cell>
          <cell r="N1962">
            <v>0</v>
          </cell>
          <cell r="O1962">
            <v>112551.32926</v>
          </cell>
          <cell r="P1962">
            <v>1348759.4749999999</v>
          </cell>
          <cell r="Q1962">
            <v>398254</v>
          </cell>
          <cell r="R1962">
            <v>956024.34065000003</v>
          </cell>
          <cell r="S1962">
            <v>777877.41157999996</v>
          </cell>
          <cell r="T1962">
            <v>0</v>
          </cell>
          <cell r="U1962">
            <v>12741671.607270002</v>
          </cell>
          <cell r="V1962">
            <v>3065650.3585999999</v>
          </cell>
          <cell r="W1962">
            <v>15807321.965870002</v>
          </cell>
          <cell r="X1962">
            <v>1938289.5627699997</v>
          </cell>
          <cell r="Y1962">
            <v>251708.04152</v>
          </cell>
          <cell r="Z1962">
            <v>446133.24996000004</v>
          </cell>
          <cell r="AA1962">
            <v>2636130.8542499999</v>
          </cell>
          <cell r="AB1962">
            <v>198977.36900999999</v>
          </cell>
          <cell r="AC1962">
            <v>18642430.189130004</v>
          </cell>
          <cell r="AD1962">
            <v>15377802.461520001</v>
          </cell>
          <cell r="AE1962">
            <v>3264627.7276100004</v>
          </cell>
        </row>
        <row r="1963">
          <cell r="A1963">
            <v>38123</v>
          </cell>
          <cell r="B1963">
            <v>459953.64988000004</v>
          </cell>
          <cell r="C1963">
            <v>880299.55689999997</v>
          </cell>
          <cell r="D1963">
            <v>1313227.9152599999</v>
          </cell>
          <cell r="E1963">
            <v>61267.018770000002</v>
          </cell>
          <cell r="F1963">
            <v>3729301.3358400003</v>
          </cell>
          <cell r="G1963">
            <v>1233156.44881</v>
          </cell>
          <cell r="H1963">
            <v>1545351.51675</v>
          </cell>
          <cell r="I1963">
            <v>824957.3197600001</v>
          </cell>
          <cell r="J1963">
            <v>936142.33294999995</v>
          </cell>
          <cell r="K1963">
            <v>57639.059350000003</v>
          </cell>
          <cell r="L1963">
            <v>382871.80512999999</v>
          </cell>
          <cell r="M1963">
            <v>789687.44998000003</v>
          </cell>
          <cell r="N1963">
            <v>0</v>
          </cell>
          <cell r="O1963">
            <v>112551.32926</v>
          </cell>
          <cell r="P1963">
            <v>1348759.4749999999</v>
          </cell>
          <cell r="Q1963">
            <v>398254</v>
          </cell>
          <cell r="R1963">
            <v>956024.34065000003</v>
          </cell>
          <cell r="S1963">
            <v>777877.41157999996</v>
          </cell>
          <cell r="T1963">
            <v>0</v>
          </cell>
          <cell r="U1963">
            <v>12741671.607270002</v>
          </cell>
          <cell r="V1963">
            <v>3065650.3585999999</v>
          </cell>
          <cell r="W1963">
            <v>15807321.965870002</v>
          </cell>
          <cell r="X1963">
            <v>1938289.5627699997</v>
          </cell>
          <cell r="Y1963">
            <v>251708.04152</v>
          </cell>
          <cell r="Z1963">
            <v>446133.24996000004</v>
          </cell>
          <cell r="AA1963">
            <v>2636130.8542499999</v>
          </cell>
          <cell r="AB1963">
            <v>198977.36900999999</v>
          </cell>
          <cell r="AC1963">
            <v>18642430.189130004</v>
          </cell>
          <cell r="AD1963">
            <v>15377802.461520001</v>
          </cell>
          <cell r="AE1963">
            <v>3264627.7276100004</v>
          </cell>
        </row>
        <row r="1964">
          <cell r="A1964">
            <v>38124</v>
          </cell>
          <cell r="B1964">
            <v>411355.21163000003</v>
          </cell>
          <cell r="C1964">
            <v>901779.08</v>
          </cell>
          <cell r="D1964">
            <v>1315256.3875899999</v>
          </cell>
          <cell r="E1964">
            <v>58261.150820000003</v>
          </cell>
          <cell r="F1964">
            <v>3721752.6800100002</v>
          </cell>
          <cell r="G1964">
            <v>1233549.3512500001</v>
          </cell>
          <cell r="H1964">
            <v>1543690.4314900001</v>
          </cell>
          <cell r="I1964">
            <v>825032.98372999998</v>
          </cell>
          <cell r="J1964">
            <v>935959.93295000005</v>
          </cell>
          <cell r="K1964">
            <v>57685.720720000005</v>
          </cell>
          <cell r="L1964">
            <v>424464.38872000016</v>
          </cell>
          <cell r="M1964">
            <v>824472.76691000001</v>
          </cell>
          <cell r="N1964">
            <v>0</v>
          </cell>
          <cell r="O1964">
            <v>110388.73508</v>
          </cell>
          <cell r="P1964">
            <v>1348759.4749999999</v>
          </cell>
          <cell r="Q1964">
            <v>398254</v>
          </cell>
          <cell r="R1964">
            <v>956955.98545000015</v>
          </cell>
          <cell r="S1964">
            <v>765224.14739000006</v>
          </cell>
          <cell r="T1964">
            <v>0</v>
          </cell>
          <cell r="U1964">
            <v>12714115.498060001</v>
          </cell>
          <cell r="V1964">
            <v>3118726.9306800002</v>
          </cell>
          <cell r="W1964">
            <v>15832842.428740002</v>
          </cell>
          <cell r="X1964">
            <v>1940435.4837500001</v>
          </cell>
          <cell r="Y1964">
            <v>251690.27817000001</v>
          </cell>
          <cell r="Z1964">
            <v>446406.84039000003</v>
          </cell>
          <cell r="AA1964">
            <v>2638532.60231</v>
          </cell>
          <cell r="AB1964">
            <v>198942.45380000002</v>
          </cell>
          <cell r="AC1964">
            <v>18670317.484850004</v>
          </cell>
          <cell r="AD1964">
            <v>15352648.100370001</v>
          </cell>
          <cell r="AE1964">
            <v>3317669.38448</v>
          </cell>
        </row>
        <row r="1965">
          <cell r="A1965">
            <v>38125</v>
          </cell>
          <cell r="B1965">
            <v>417938.60825000005</v>
          </cell>
          <cell r="C1965">
            <v>840309.41320000007</v>
          </cell>
          <cell r="D1965">
            <v>1331323.8011700001</v>
          </cell>
          <cell r="E1965">
            <v>65906.085820000008</v>
          </cell>
          <cell r="F1965">
            <v>3702452.3075600001</v>
          </cell>
          <cell r="G1965">
            <v>1234055.6306500002</v>
          </cell>
          <cell r="H1965">
            <v>1544523.8755000001</v>
          </cell>
          <cell r="I1965">
            <v>826234.4005600001</v>
          </cell>
          <cell r="J1965">
            <v>935609.53295000002</v>
          </cell>
          <cell r="K1965">
            <v>57637.431659999995</v>
          </cell>
          <cell r="L1965">
            <v>424251.69432000013</v>
          </cell>
          <cell r="M1965">
            <v>828322.76688999997</v>
          </cell>
          <cell r="N1965">
            <v>0</v>
          </cell>
          <cell r="O1965">
            <v>111465.44803</v>
          </cell>
          <cell r="P1965">
            <v>1348729.4749999999</v>
          </cell>
          <cell r="Q1965">
            <v>398254</v>
          </cell>
          <cell r="R1965">
            <v>957457.78056999994</v>
          </cell>
          <cell r="S1965">
            <v>766650.71816000005</v>
          </cell>
          <cell r="T1965">
            <v>0</v>
          </cell>
          <cell r="U1965">
            <v>12722721.171429999</v>
          </cell>
          <cell r="V1965">
            <v>3068401.7988600004</v>
          </cell>
          <cell r="W1965">
            <v>15791122.97029</v>
          </cell>
          <cell r="X1965">
            <v>1936654.3316600001</v>
          </cell>
          <cell r="Y1965">
            <v>251824.82420000003</v>
          </cell>
          <cell r="Z1965">
            <v>447111.73057000001</v>
          </cell>
          <cell r="AA1965">
            <v>2635590.8864300004</v>
          </cell>
          <cell r="AB1965">
            <v>198742.45608</v>
          </cell>
          <cell r="AC1965">
            <v>18625456.312800001</v>
          </cell>
          <cell r="AD1965">
            <v>15358312.05786</v>
          </cell>
          <cell r="AE1965">
            <v>3267144.2549400004</v>
          </cell>
        </row>
        <row r="1966">
          <cell r="A1966">
            <v>38126</v>
          </cell>
          <cell r="B1966">
            <v>435908.17537000001</v>
          </cell>
          <cell r="C1966">
            <v>845609.23049999995</v>
          </cell>
          <cell r="D1966">
            <v>1336708.6256299999</v>
          </cell>
          <cell r="E1966">
            <v>50393.318490000005</v>
          </cell>
          <cell r="F1966">
            <v>3696704.0566099999</v>
          </cell>
          <cell r="G1966">
            <v>1233034.1426299999</v>
          </cell>
          <cell r="H1966">
            <v>1544156.1551399999</v>
          </cell>
          <cell r="I1966">
            <v>827594.9632</v>
          </cell>
          <cell r="J1966">
            <v>934978.33294999995</v>
          </cell>
          <cell r="K1966">
            <v>57531.145649999999</v>
          </cell>
          <cell r="L1966">
            <v>425566.25502000004</v>
          </cell>
          <cell r="M1966">
            <v>925598.76691000001</v>
          </cell>
          <cell r="N1966">
            <v>0</v>
          </cell>
          <cell r="O1966">
            <v>110855.90044</v>
          </cell>
          <cell r="P1966">
            <v>1348729.4749999999</v>
          </cell>
          <cell r="Q1966">
            <v>398254</v>
          </cell>
          <cell r="R1966">
            <v>958753.25254000002</v>
          </cell>
          <cell r="S1966">
            <v>767304.76380999992</v>
          </cell>
          <cell r="T1966">
            <v>0</v>
          </cell>
          <cell r="U1966">
            <v>12742846.911040001</v>
          </cell>
          <cell r="V1966">
            <v>3154833.64885</v>
          </cell>
          <cell r="W1966">
            <v>15897680.55989</v>
          </cell>
          <cell r="X1966">
            <v>1936872.6772999999</v>
          </cell>
          <cell r="Y1966">
            <v>251023.72732000001</v>
          </cell>
          <cell r="Z1966">
            <v>448415.63128000003</v>
          </cell>
          <cell r="AA1966">
            <v>2636312.0359</v>
          </cell>
          <cell r="AB1966">
            <v>198836.14358</v>
          </cell>
          <cell r="AC1966">
            <v>18732828.73937</v>
          </cell>
          <cell r="AD1966">
            <v>15379158.946940001</v>
          </cell>
          <cell r="AE1966">
            <v>3353669.7924299999</v>
          </cell>
        </row>
        <row r="1967">
          <cell r="A1967">
            <v>38127</v>
          </cell>
          <cell r="B1967">
            <v>452953.99442999996</v>
          </cell>
          <cell r="C1967">
            <v>833459.30799999996</v>
          </cell>
          <cell r="D1967">
            <v>1361000.16561</v>
          </cell>
          <cell r="E1967">
            <v>78680.462220000001</v>
          </cell>
          <cell r="F1967">
            <v>3690412.8683100007</v>
          </cell>
          <cell r="G1967">
            <v>1233299.07287</v>
          </cell>
          <cell r="H1967">
            <v>1543693.9273700002</v>
          </cell>
          <cell r="I1967">
            <v>828128.96342000004</v>
          </cell>
          <cell r="J1967">
            <v>935145.13295</v>
          </cell>
          <cell r="K1967">
            <v>57531.041040000004</v>
          </cell>
          <cell r="L1967">
            <v>422845.95782000013</v>
          </cell>
          <cell r="M1967">
            <v>952643.34065999999</v>
          </cell>
          <cell r="N1967">
            <v>0</v>
          </cell>
          <cell r="O1967">
            <v>111311.72156000002</v>
          </cell>
          <cell r="P1967">
            <v>1348729.4749999999</v>
          </cell>
          <cell r="Q1967">
            <v>398254</v>
          </cell>
          <cell r="R1967">
            <v>958552.48622999992</v>
          </cell>
          <cell r="S1967">
            <v>770969.1058100001</v>
          </cell>
          <cell r="T1967">
            <v>0</v>
          </cell>
          <cell r="U1967">
            <v>12779428.77947</v>
          </cell>
          <cell r="V1967">
            <v>3198182.2438300001</v>
          </cell>
          <cell r="W1967">
            <v>15977611.0233</v>
          </cell>
          <cell r="X1967">
            <v>1941036.6846499995</v>
          </cell>
          <cell r="Y1967">
            <v>251352.59766999999</v>
          </cell>
          <cell r="Z1967">
            <v>449300.17500000005</v>
          </cell>
          <cell r="AA1967">
            <v>2641689.4573199996</v>
          </cell>
          <cell r="AB1967">
            <v>199012.58955999999</v>
          </cell>
          <cell r="AC1967">
            <v>18818313.070179999</v>
          </cell>
          <cell r="AD1967">
            <v>15421118.23679</v>
          </cell>
          <cell r="AE1967">
            <v>3397194.8333900003</v>
          </cell>
        </row>
        <row r="1968">
          <cell r="A1968">
            <v>38128</v>
          </cell>
          <cell r="B1968">
            <v>463053.49302000005</v>
          </cell>
          <cell r="C1968">
            <v>856469.71140000003</v>
          </cell>
          <cell r="D1968">
            <v>1339366.9232099999</v>
          </cell>
          <cell r="E1968">
            <v>85878.289290000001</v>
          </cell>
          <cell r="F1968">
            <v>3689712.4996499997</v>
          </cell>
          <cell r="G1968">
            <v>1233408.3733299999</v>
          </cell>
          <cell r="H1968">
            <v>1543371.4402099999</v>
          </cell>
          <cell r="I1968">
            <v>828681.49396999995</v>
          </cell>
          <cell r="J1968">
            <v>935111.53295000002</v>
          </cell>
          <cell r="K1968">
            <v>57425.358780000002</v>
          </cell>
          <cell r="L1968">
            <v>451762.18731999991</v>
          </cell>
          <cell r="M1968">
            <v>925585.39747000008</v>
          </cell>
          <cell r="N1968">
            <v>0</v>
          </cell>
          <cell r="O1968">
            <v>110509.4795</v>
          </cell>
          <cell r="P1968">
            <v>1348729.4749999999</v>
          </cell>
          <cell r="Q1968">
            <v>398254</v>
          </cell>
          <cell r="R1968">
            <v>959425.74395999988</v>
          </cell>
          <cell r="S1968">
            <v>765532.30969999998</v>
          </cell>
          <cell r="T1968">
            <v>0</v>
          </cell>
          <cell r="U1968">
            <v>12790978.777650002</v>
          </cell>
          <cell r="V1968">
            <v>3201298.9311099998</v>
          </cell>
          <cell r="W1968">
            <v>15992277.708760003</v>
          </cell>
          <cell r="X1968">
            <v>1939615.3888200005</v>
          </cell>
          <cell r="Y1968">
            <v>252838.54590999999</v>
          </cell>
          <cell r="Z1968">
            <v>450317.20286000002</v>
          </cell>
          <cell r="AA1968">
            <v>2642771.1375900004</v>
          </cell>
          <cell r="AB1968">
            <v>198968.97391</v>
          </cell>
          <cell r="AC1968">
            <v>18834017.820260003</v>
          </cell>
          <cell r="AD1968">
            <v>15433749.915240003</v>
          </cell>
          <cell r="AE1968">
            <v>3400267.9050199999</v>
          </cell>
        </row>
        <row r="1969">
          <cell r="A1969">
            <v>38129</v>
          </cell>
          <cell r="B1969">
            <v>463053.49302000005</v>
          </cell>
          <cell r="C1969">
            <v>856469.71140000003</v>
          </cell>
          <cell r="D1969">
            <v>1339366.9232099999</v>
          </cell>
          <cell r="E1969">
            <v>85878.289290000001</v>
          </cell>
          <cell r="F1969">
            <v>3689712.4996499997</v>
          </cell>
          <cell r="G1969">
            <v>1233408.3733299999</v>
          </cell>
          <cell r="H1969">
            <v>1543371.4402099999</v>
          </cell>
          <cell r="I1969">
            <v>828681.49396999995</v>
          </cell>
          <cell r="J1969">
            <v>935111.53295000002</v>
          </cell>
          <cell r="K1969">
            <v>57425.358780000002</v>
          </cell>
          <cell r="L1969">
            <v>451762.18731999991</v>
          </cell>
          <cell r="M1969">
            <v>925585.39747000008</v>
          </cell>
          <cell r="N1969">
            <v>0</v>
          </cell>
          <cell r="O1969">
            <v>110509.4795</v>
          </cell>
          <cell r="P1969">
            <v>1348729.4749999999</v>
          </cell>
          <cell r="Q1969">
            <v>398254</v>
          </cell>
          <cell r="R1969">
            <v>959425.74395999988</v>
          </cell>
          <cell r="S1969">
            <v>765532.30969999998</v>
          </cell>
          <cell r="T1969">
            <v>0</v>
          </cell>
          <cell r="U1969">
            <v>12790978.777650002</v>
          </cell>
          <cell r="V1969">
            <v>3201298.9311099998</v>
          </cell>
          <cell r="W1969">
            <v>15992277.708760003</v>
          </cell>
          <cell r="X1969">
            <v>1939615.3888200005</v>
          </cell>
          <cell r="Y1969">
            <v>252838.54590999999</v>
          </cell>
          <cell r="Z1969">
            <v>450317.20286000002</v>
          </cell>
          <cell r="AA1969">
            <v>2642771.1375900004</v>
          </cell>
          <cell r="AB1969">
            <v>198968.97391</v>
          </cell>
          <cell r="AC1969">
            <v>18834017.820260003</v>
          </cell>
          <cell r="AD1969">
            <v>15433749.915240003</v>
          </cell>
          <cell r="AE1969">
            <v>3400267.9050199999</v>
          </cell>
        </row>
        <row r="1970">
          <cell r="A1970">
            <v>38130</v>
          </cell>
          <cell r="B1970">
            <v>463053.49302000005</v>
          </cell>
          <cell r="C1970">
            <v>856469.71140000003</v>
          </cell>
          <cell r="D1970">
            <v>1339366.9232099999</v>
          </cell>
          <cell r="E1970">
            <v>85878.289290000001</v>
          </cell>
          <cell r="F1970">
            <v>3689712.4996499997</v>
          </cell>
          <cell r="G1970">
            <v>1233408.3733299999</v>
          </cell>
          <cell r="H1970">
            <v>1543371.4402099999</v>
          </cell>
          <cell r="I1970">
            <v>828681.49396999995</v>
          </cell>
          <cell r="J1970">
            <v>935111.53295000002</v>
          </cell>
          <cell r="K1970">
            <v>57425.358780000002</v>
          </cell>
          <cell r="L1970">
            <v>451762.18731999991</v>
          </cell>
          <cell r="M1970">
            <v>925585.39747000008</v>
          </cell>
          <cell r="N1970">
            <v>0</v>
          </cell>
          <cell r="O1970">
            <v>110509.4795</v>
          </cell>
          <cell r="P1970">
            <v>1348729.4749999999</v>
          </cell>
          <cell r="Q1970">
            <v>398254</v>
          </cell>
          <cell r="R1970">
            <v>959425.74395999988</v>
          </cell>
          <cell r="S1970">
            <v>765532.30969999998</v>
          </cell>
          <cell r="T1970">
            <v>0</v>
          </cell>
          <cell r="U1970">
            <v>12790978.777650002</v>
          </cell>
          <cell r="V1970">
            <v>3201298.9311099998</v>
          </cell>
          <cell r="W1970">
            <v>15992277.708760003</v>
          </cell>
          <cell r="X1970">
            <v>1939615.3888200005</v>
          </cell>
          <cell r="Y1970">
            <v>252838.54590999999</v>
          </cell>
          <cell r="Z1970">
            <v>450317.20286000002</v>
          </cell>
          <cell r="AA1970">
            <v>2642771.1375900004</v>
          </cell>
          <cell r="AB1970">
            <v>198968.97391</v>
          </cell>
          <cell r="AC1970">
            <v>18834017.820260003</v>
          </cell>
          <cell r="AD1970">
            <v>15433749.915240003</v>
          </cell>
          <cell r="AE1970">
            <v>3400267.9050199999</v>
          </cell>
        </row>
        <row r="1971">
          <cell r="A1971">
            <v>38131</v>
          </cell>
          <cell r="B1971">
            <v>508284.00328</v>
          </cell>
          <cell r="C1971">
            <v>763289.85639999993</v>
          </cell>
          <cell r="D1971">
            <v>1372062.3761500001</v>
          </cell>
          <cell r="E1971">
            <v>51260.433440000001</v>
          </cell>
          <cell r="F1971">
            <v>3681020.65063</v>
          </cell>
          <cell r="G1971">
            <v>1232548.5510799999</v>
          </cell>
          <cell r="H1971">
            <v>1543490.35482</v>
          </cell>
          <cell r="I1971">
            <v>828743.36769999994</v>
          </cell>
          <cell r="J1971">
            <v>935407.93295000005</v>
          </cell>
          <cell r="K1971">
            <v>57298.418190000004</v>
          </cell>
          <cell r="L1971">
            <v>429989.20501999988</v>
          </cell>
          <cell r="M1971">
            <v>917100.39746000001</v>
          </cell>
          <cell r="N1971">
            <v>0</v>
          </cell>
          <cell r="O1971">
            <v>110913.04732999999</v>
          </cell>
          <cell r="P1971">
            <v>1348729.4749999999</v>
          </cell>
          <cell r="Q1971">
            <v>398254</v>
          </cell>
          <cell r="R1971">
            <v>959423.28936000005</v>
          </cell>
          <cell r="S1971">
            <v>769573.48152000003</v>
          </cell>
          <cell r="T1971">
            <v>0</v>
          </cell>
          <cell r="U1971">
            <v>12842076.220080001</v>
          </cell>
          <cell r="V1971">
            <v>3065312.6202499997</v>
          </cell>
          <cell r="W1971">
            <v>15907388.840330001</v>
          </cell>
          <cell r="X1971">
            <v>1939393.7387999999</v>
          </cell>
          <cell r="Y1971">
            <v>252021.51930000001</v>
          </cell>
          <cell r="Z1971">
            <v>451052.32019</v>
          </cell>
          <cell r="AA1971">
            <v>2642467.5782899996</v>
          </cell>
          <cell r="AB1971">
            <v>198964.26418</v>
          </cell>
          <cell r="AC1971">
            <v>18748820.682800002</v>
          </cell>
          <cell r="AD1971">
            <v>15484543.79837</v>
          </cell>
          <cell r="AE1971">
            <v>3264276.8844299996</v>
          </cell>
        </row>
        <row r="1972">
          <cell r="A1972">
            <v>38132</v>
          </cell>
          <cell r="B1972">
            <v>515141.92199</v>
          </cell>
          <cell r="C1972">
            <v>749309.14779999992</v>
          </cell>
          <cell r="D1972">
            <v>1385119.8164299999</v>
          </cell>
          <cell r="E1972">
            <v>81610.315519999989</v>
          </cell>
          <cell r="F1972">
            <v>3679999.01333</v>
          </cell>
          <cell r="G1972">
            <v>1234868.1006</v>
          </cell>
          <cell r="H1972">
            <v>1543964.9287899998</v>
          </cell>
          <cell r="I1972">
            <v>829788.14442999999</v>
          </cell>
          <cell r="J1972">
            <v>934653.73294999998</v>
          </cell>
          <cell r="K1972">
            <v>57186.981480000002</v>
          </cell>
          <cell r="L1972">
            <v>435760.60891999991</v>
          </cell>
          <cell r="M1972">
            <v>904356.39747000008</v>
          </cell>
          <cell r="N1972">
            <v>0</v>
          </cell>
          <cell r="O1972">
            <v>111094.60402</v>
          </cell>
          <cell r="P1972">
            <v>1348729.4750000001</v>
          </cell>
          <cell r="Q1972">
            <v>398254</v>
          </cell>
          <cell r="R1972">
            <v>959091.75422000024</v>
          </cell>
          <cell r="S1972">
            <v>763125.79756000009</v>
          </cell>
          <cell r="T1972">
            <v>0</v>
          </cell>
          <cell r="U1972">
            <v>12863871.146770002</v>
          </cell>
          <cell r="V1972">
            <v>3068183.5937399999</v>
          </cell>
          <cell r="W1972">
            <v>15932054.740510002</v>
          </cell>
          <cell r="X1972">
            <v>1941321.39955</v>
          </cell>
          <cell r="Y1972">
            <v>252197.60055999999</v>
          </cell>
          <cell r="Z1972">
            <v>452026.24495000002</v>
          </cell>
          <cell r="AA1972">
            <v>2645545.2450600001</v>
          </cell>
          <cell r="AB1972">
            <v>199046.87284</v>
          </cell>
          <cell r="AC1972">
            <v>18776646.858410001</v>
          </cell>
          <cell r="AD1972">
            <v>15509416.391830003</v>
          </cell>
          <cell r="AE1972">
            <v>3267230.4665800002</v>
          </cell>
        </row>
        <row r="1973">
          <cell r="A1973">
            <v>38133</v>
          </cell>
          <cell r="B1973">
            <v>500859.23411999998</v>
          </cell>
          <cell r="C1973">
            <v>735569.16299999994</v>
          </cell>
          <cell r="D1973">
            <v>1375530.2508299998</v>
          </cell>
          <cell r="E1973">
            <v>60972.603029999998</v>
          </cell>
          <cell r="F1973">
            <v>3688259.4651700002</v>
          </cell>
          <cell r="G1973">
            <v>1235301.5066800003</v>
          </cell>
          <cell r="H1973">
            <v>1543919.81235</v>
          </cell>
          <cell r="I1973">
            <v>830731.45580000011</v>
          </cell>
          <cell r="J1973">
            <v>934445.53295000002</v>
          </cell>
          <cell r="K1973">
            <v>57155.914430000004</v>
          </cell>
          <cell r="L1973">
            <v>460369.1172199999</v>
          </cell>
          <cell r="M1973">
            <v>902038.44900000002</v>
          </cell>
          <cell r="N1973">
            <v>0</v>
          </cell>
          <cell r="O1973">
            <v>111096.60195</v>
          </cell>
          <cell r="P1973">
            <v>1348729.4750000001</v>
          </cell>
          <cell r="Q1973">
            <v>398271</v>
          </cell>
          <cell r="R1973">
            <v>959068.78794000007</v>
          </cell>
          <cell r="S1973">
            <v>761131.59334999998</v>
          </cell>
          <cell r="T1973">
            <v>0</v>
          </cell>
          <cell r="U1973">
            <v>12872153.21484</v>
          </cell>
          <cell r="V1973">
            <v>3031296.7479799995</v>
          </cell>
          <cell r="W1973">
            <v>15903449.962820001</v>
          </cell>
          <cell r="X1973">
            <v>1935016.6758600001</v>
          </cell>
          <cell r="Y1973">
            <v>252675.91351000001</v>
          </cell>
          <cell r="Z1973">
            <v>453371.02622000006</v>
          </cell>
          <cell r="AA1973">
            <v>2641063.6155900001</v>
          </cell>
          <cell r="AB1973">
            <v>198955.24719999998</v>
          </cell>
          <cell r="AC1973">
            <v>18743468.825610001</v>
          </cell>
          <cell r="AD1973">
            <v>15513216.830430001</v>
          </cell>
          <cell r="AE1973">
            <v>3230251.9951799996</v>
          </cell>
        </row>
        <row r="1974">
          <cell r="A1974">
            <v>38134</v>
          </cell>
          <cell r="B1974">
            <v>446912.72992000007</v>
          </cell>
          <cell r="C1974">
            <v>676079.2</v>
          </cell>
          <cell r="D1974">
            <v>1392586.0338899998</v>
          </cell>
          <cell r="E1974">
            <v>62134.0533</v>
          </cell>
          <cell r="F1974">
            <v>3770764.9661300001</v>
          </cell>
          <cell r="G1974">
            <v>1235593.1218400002</v>
          </cell>
          <cell r="H1974">
            <v>1544432.1598499999</v>
          </cell>
          <cell r="I1974">
            <v>831609.40685000003</v>
          </cell>
          <cell r="J1974">
            <v>935420.33294999995</v>
          </cell>
          <cell r="K1974">
            <v>57041.775699999998</v>
          </cell>
          <cell r="L1974">
            <v>456797.96981999977</v>
          </cell>
          <cell r="M1974">
            <v>899623.44901999994</v>
          </cell>
          <cell r="N1974">
            <v>0</v>
          </cell>
          <cell r="O1974">
            <v>110388.44774</v>
          </cell>
          <cell r="P1974">
            <v>1348729.4750000001</v>
          </cell>
          <cell r="Q1974">
            <v>398271</v>
          </cell>
          <cell r="R1974">
            <v>960879.92787000001</v>
          </cell>
          <cell r="S1974">
            <v>762363.29038999998</v>
          </cell>
          <cell r="T1974">
            <v>0</v>
          </cell>
          <cell r="U1974">
            <v>12918099.305000002</v>
          </cell>
          <cell r="V1974">
            <v>2971528.0352699999</v>
          </cell>
          <cell r="W1974">
            <v>15889627.340270001</v>
          </cell>
          <cell r="X1974">
            <v>1936899.2576199993</v>
          </cell>
          <cell r="Y1974">
            <v>252289.26368000003</v>
          </cell>
          <cell r="Z1974">
            <v>453963.75607</v>
          </cell>
          <cell r="AA1974">
            <v>2643152.2773699993</v>
          </cell>
          <cell r="AB1974">
            <v>199030.50928999999</v>
          </cell>
          <cell r="AC1974">
            <v>18731810.126929998</v>
          </cell>
          <cell r="AD1974">
            <v>15561251.582370002</v>
          </cell>
          <cell r="AE1974">
            <v>3170558.5445600003</v>
          </cell>
        </row>
        <row r="1975">
          <cell r="A1975">
            <v>38135</v>
          </cell>
          <cell r="B1975">
            <v>426677.93876999995</v>
          </cell>
          <cell r="C1975">
            <v>703709.24360000005</v>
          </cell>
          <cell r="D1975">
            <v>1414582.7865299999</v>
          </cell>
          <cell r="E1975">
            <v>53061.020859999997</v>
          </cell>
          <cell r="F1975">
            <v>3804025.6848999993</v>
          </cell>
          <cell r="G1975">
            <v>1234120.8632599998</v>
          </cell>
          <cell r="H1975">
            <v>1544295.7026200001</v>
          </cell>
          <cell r="I1975">
            <v>831849.92219000007</v>
          </cell>
          <cell r="J1975">
            <v>935386.13295</v>
          </cell>
          <cell r="K1975">
            <v>57092.41289</v>
          </cell>
          <cell r="L1975">
            <v>456960.66202000005</v>
          </cell>
          <cell r="M1975">
            <v>901529.44896000007</v>
          </cell>
          <cell r="N1975">
            <v>0</v>
          </cell>
          <cell r="O1975">
            <v>109050.48431999999</v>
          </cell>
          <cell r="P1975">
            <v>1348729.4750000001</v>
          </cell>
          <cell r="Q1975">
            <v>399671</v>
          </cell>
          <cell r="R1975">
            <v>960923.53488000005</v>
          </cell>
          <cell r="S1975">
            <v>758548.95744000003</v>
          </cell>
          <cell r="T1975">
            <v>0</v>
          </cell>
          <cell r="U1975">
            <v>12946858.424819998</v>
          </cell>
          <cell r="V1975">
            <v>2993356.8463700004</v>
          </cell>
          <cell r="W1975">
            <v>15940215.271189999</v>
          </cell>
          <cell r="X1975">
            <v>1929066.91371</v>
          </cell>
          <cell r="Y1975">
            <v>253189.34547</v>
          </cell>
          <cell r="Z1975">
            <v>454576.34038000001</v>
          </cell>
          <cell r="AA1975">
            <v>2636832.59956</v>
          </cell>
          <cell r="AB1975">
            <v>199003.85366999998</v>
          </cell>
          <cell r="AC1975">
            <v>18776051.72442</v>
          </cell>
          <cell r="AD1975">
            <v>15583691.024379998</v>
          </cell>
          <cell r="AE1975">
            <v>3192360.7000400005</v>
          </cell>
        </row>
        <row r="1976">
          <cell r="A1976">
            <v>38136</v>
          </cell>
          <cell r="B1976">
            <v>426677.93876999995</v>
          </cell>
          <cell r="C1976">
            <v>703709.24360000005</v>
          </cell>
          <cell r="D1976">
            <v>1414582.7865299999</v>
          </cell>
          <cell r="E1976">
            <v>53061.020859999997</v>
          </cell>
          <cell r="F1976">
            <v>3804025.6848999993</v>
          </cell>
          <cell r="G1976">
            <v>1234120.8632599998</v>
          </cell>
          <cell r="H1976">
            <v>1544295.7026200001</v>
          </cell>
          <cell r="I1976">
            <v>831849.92219000007</v>
          </cell>
          <cell r="J1976">
            <v>935386.13295</v>
          </cell>
          <cell r="K1976">
            <v>57092.41289</v>
          </cell>
          <cell r="L1976">
            <v>456960.66202000005</v>
          </cell>
          <cell r="M1976">
            <v>901529.44896000007</v>
          </cell>
          <cell r="N1976">
            <v>0</v>
          </cell>
          <cell r="O1976">
            <v>109050.48431999999</v>
          </cell>
          <cell r="P1976">
            <v>1348729.4750000001</v>
          </cell>
          <cell r="Q1976">
            <v>399671</v>
          </cell>
          <cell r="R1976">
            <v>960923.53488000005</v>
          </cell>
          <cell r="S1976">
            <v>758548.95744000003</v>
          </cell>
          <cell r="T1976">
            <v>0</v>
          </cell>
          <cell r="U1976">
            <v>12946858.424819998</v>
          </cell>
          <cell r="V1976">
            <v>2993356.8463700004</v>
          </cell>
          <cell r="W1976">
            <v>15940215.271189999</v>
          </cell>
          <cell r="X1976">
            <v>1929066.91371</v>
          </cell>
          <cell r="Y1976">
            <v>253189.34547</v>
          </cell>
          <cell r="Z1976">
            <v>454576.34038000001</v>
          </cell>
          <cell r="AA1976">
            <v>2636832.59956</v>
          </cell>
          <cell r="AB1976">
            <v>199003.85366999998</v>
          </cell>
          <cell r="AC1976">
            <v>18776051.72442</v>
          </cell>
          <cell r="AD1976">
            <v>15583691.024379998</v>
          </cell>
          <cell r="AE1976">
            <v>3192360.7000400005</v>
          </cell>
        </row>
        <row r="1977">
          <cell r="A1977">
            <v>38137</v>
          </cell>
          <cell r="B1977">
            <v>426677.93876999995</v>
          </cell>
          <cell r="C1977">
            <v>703709.24360000005</v>
          </cell>
          <cell r="D1977">
            <v>1414582.7865299999</v>
          </cell>
          <cell r="E1977">
            <v>53061.020859999997</v>
          </cell>
          <cell r="F1977">
            <v>3804025.6848999993</v>
          </cell>
          <cell r="G1977">
            <v>1234120.8632599998</v>
          </cell>
          <cell r="H1977">
            <v>1544295.7026200001</v>
          </cell>
          <cell r="I1977">
            <v>831849.92219000007</v>
          </cell>
          <cell r="J1977">
            <v>935386.13295</v>
          </cell>
          <cell r="K1977">
            <v>57092.41289</v>
          </cell>
          <cell r="L1977">
            <v>456960.66202000005</v>
          </cell>
          <cell r="M1977">
            <v>901529.44896000007</v>
          </cell>
          <cell r="N1977">
            <v>0</v>
          </cell>
          <cell r="O1977">
            <v>109050.48431999999</v>
          </cell>
          <cell r="P1977">
            <v>1348729.4750000001</v>
          </cell>
          <cell r="Q1977">
            <v>399671</v>
          </cell>
          <cell r="R1977">
            <v>960923.53488000005</v>
          </cell>
          <cell r="S1977">
            <v>758548.95744000003</v>
          </cell>
          <cell r="T1977">
            <v>0</v>
          </cell>
          <cell r="U1977">
            <v>12946858.424819998</v>
          </cell>
          <cell r="V1977">
            <v>2993356.8463700004</v>
          </cell>
          <cell r="W1977">
            <v>15940215.271189999</v>
          </cell>
          <cell r="X1977">
            <v>1929066.91371</v>
          </cell>
          <cell r="Y1977">
            <v>253189.34547</v>
          </cell>
          <cell r="Z1977">
            <v>454576.34038000001</v>
          </cell>
          <cell r="AA1977">
            <v>2636832.59956</v>
          </cell>
          <cell r="AB1977">
            <v>199003.85366999998</v>
          </cell>
          <cell r="AC1977">
            <v>18776051.72442</v>
          </cell>
          <cell r="AD1977">
            <v>15583691.024379998</v>
          </cell>
          <cell r="AE1977">
            <v>3192360.7000400005</v>
          </cell>
        </row>
        <row r="1978">
          <cell r="A1978">
            <v>38138</v>
          </cell>
          <cell r="B1978">
            <v>442527.91617999994</v>
          </cell>
          <cell r="C1978">
            <v>685979.6531</v>
          </cell>
          <cell r="D1978">
            <v>1370869.85158</v>
          </cell>
          <cell r="E1978">
            <v>48150.576249999998</v>
          </cell>
          <cell r="F1978">
            <v>3879421.0997200003</v>
          </cell>
          <cell r="G1978">
            <v>1234313.3994400001</v>
          </cell>
          <cell r="H1978">
            <v>1544126.76104</v>
          </cell>
          <cell r="I1978">
            <v>832194.48267000006</v>
          </cell>
          <cell r="J1978">
            <v>935397.89012999996</v>
          </cell>
          <cell r="K1978">
            <v>57063.559569999998</v>
          </cell>
          <cell r="L1978">
            <v>451298.07742000022</v>
          </cell>
          <cell r="M1978">
            <v>1113836.44896</v>
          </cell>
          <cell r="N1978">
            <v>0</v>
          </cell>
          <cell r="O1978">
            <v>109346.64160999999</v>
          </cell>
          <cell r="P1978">
            <v>1348729.4750000001</v>
          </cell>
          <cell r="Q1978">
            <v>399671</v>
          </cell>
          <cell r="R1978">
            <v>961202.8971399999</v>
          </cell>
          <cell r="S1978">
            <v>761583.60320000001</v>
          </cell>
          <cell r="T1978">
            <v>0</v>
          </cell>
          <cell r="U1978">
            <v>12992677.764570003</v>
          </cell>
          <cell r="V1978">
            <v>3183035.5684399996</v>
          </cell>
          <cell r="W1978">
            <v>16175713.333010003</v>
          </cell>
          <cell r="X1978">
            <v>1927304.1462700006</v>
          </cell>
          <cell r="Y1978">
            <v>253535.03937999997</v>
          </cell>
          <cell r="Z1978">
            <v>455237.66938000009</v>
          </cell>
          <cell r="AA1978">
            <v>2636076.8550300007</v>
          </cell>
          <cell r="AB1978">
            <v>198965.66329</v>
          </cell>
          <cell r="AC1978">
            <v>19010755.851330005</v>
          </cell>
          <cell r="AD1978">
            <v>15628754.619600004</v>
          </cell>
          <cell r="AE1978">
            <v>3382001.2317300001</v>
          </cell>
        </row>
        <row r="1979">
          <cell r="A1979">
            <v>38139</v>
          </cell>
          <cell r="B1979">
            <v>439607.15756999998</v>
          </cell>
          <cell r="C1979">
            <v>669659.79879999999</v>
          </cell>
          <cell r="D1979">
            <v>1354824.9723400001</v>
          </cell>
          <cell r="E1979">
            <v>85279.741540000003</v>
          </cell>
          <cell r="F1979">
            <v>3840317.7137799999</v>
          </cell>
          <cell r="G1979">
            <v>1234791.8021500001</v>
          </cell>
          <cell r="H1979">
            <v>1544325.23563</v>
          </cell>
          <cell r="I1979">
            <v>833055.1624400001</v>
          </cell>
          <cell r="J1979">
            <v>932224.89012</v>
          </cell>
          <cell r="K1979">
            <v>57024.330689999995</v>
          </cell>
          <cell r="L1979">
            <v>438833.20422000007</v>
          </cell>
          <cell r="M1979">
            <v>876265.61169000005</v>
          </cell>
          <cell r="N1979">
            <v>0</v>
          </cell>
          <cell r="O1979">
            <v>110460.85672</v>
          </cell>
          <cell r="P1979">
            <v>1348729.4750000003</v>
          </cell>
          <cell r="Q1979">
            <v>399671</v>
          </cell>
          <cell r="R1979">
            <v>959766.54465000005</v>
          </cell>
          <cell r="S1979">
            <v>755383.59906000004</v>
          </cell>
          <cell r="T1979">
            <v>0</v>
          </cell>
          <cell r="U1979">
            <v>12917120.054250004</v>
          </cell>
          <cell r="V1979">
            <v>2963101.0421500001</v>
          </cell>
          <cell r="W1979">
            <v>15880221.096400004</v>
          </cell>
          <cell r="X1979">
            <v>1927825.0254400002</v>
          </cell>
          <cell r="Y1979">
            <v>253472.6777</v>
          </cell>
          <cell r="Z1979">
            <v>455870.17010000005</v>
          </cell>
          <cell r="AA1979">
            <v>2637167.8732400001</v>
          </cell>
          <cell r="AB1979">
            <v>199067.89969999998</v>
          </cell>
          <cell r="AC1979">
            <v>18716456.869340006</v>
          </cell>
          <cell r="AD1979">
            <v>15554287.927490003</v>
          </cell>
          <cell r="AE1979">
            <v>3162168.9418500001</v>
          </cell>
        </row>
        <row r="1980">
          <cell r="A1980">
            <v>38140</v>
          </cell>
          <cell r="B1980">
            <v>424881.56969000003</v>
          </cell>
          <cell r="C1980">
            <v>667379.89500000002</v>
          </cell>
          <cell r="D1980">
            <v>1327005.88485</v>
          </cell>
          <cell r="E1980">
            <v>73092.510280000002</v>
          </cell>
          <cell r="F1980">
            <v>3822813.9565599998</v>
          </cell>
          <cell r="G1980">
            <v>1235382.4316099999</v>
          </cell>
          <cell r="H1980">
            <v>1545236.8733399999</v>
          </cell>
          <cell r="I1980">
            <v>834371.7752700001</v>
          </cell>
          <cell r="J1980">
            <v>939529.40552999999</v>
          </cell>
          <cell r="K1980">
            <v>56949.728240000004</v>
          </cell>
          <cell r="L1980">
            <v>448245.15146999981</v>
          </cell>
          <cell r="M1980">
            <v>876690.44896000007</v>
          </cell>
          <cell r="N1980">
            <v>0</v>
          </cell>
          <cell r="O1980">
            <v>109794.82217000001</v>
          </cell>
          <cell r="P1980">
            <v>1348729.4750000001</v>
          </cell>
          <cell r="Q1980">
            <v>399671</v>
          </cell>
          <cell r="R1980">
            <v>961152.99515000009</v>
          </cell>
          <cell r="S1980">
            <v>753849.74289999995</v>
          </cell>
          <cell r="T1980">
            <v>0</v>
          </cell>
          <cell r="U1980">
            <v>12868414.406250002</v>
          </cell>
          <cell r="V1980">
            <v>2956363.2597699999</v>
          </cell>
          <cell r="W1980">
            <v>15824777.666020002</v>
          </cell>
          <cell r="X1980">
            <v>1925805.65381</v>
          </cell>
          <cell r="Y1980">
            <v>253401.30915999998</v>
          </cell>
          <cell r="Z1980">
            <v>457379.51315000007</v>
          </cell>
          <cell r="AA1980">
            <v>2636586.4761200002</v>
          </cell>
          <cell r="AB1980">
            <v>198990.59875999999</v>
          </cell>
          <cell r="AC1980">
            <v>18660354.740900002</v>
          </cell>
          <cell r="AD1980">
            <v>15505000.882370003</v>
          </cell>
          <cell r="AE1980">
            <v>3155353.8585300003</v>
          </cell>
        </row>
        <row r="1981">
          <cell r="A1981">
            <v>38141</v>
          </cell>
          <cell r="B1981">
            <v>394710.28769000003</v>
          </cell>
          <cell r="C1981">
            <v>909279.12809999997</v>
          </cell>
          <cell r="D1981">
            <v>1333464.56091</v>
          </cell>
          <cell r="E1981">
            <v>67338.935030000008</v>
          </cell>
          <cell r="F1981">
            <v>3817178.83427</v>
          </cell>
          <cell r="G1981">
            <v>1235826.8933400002</v>
          </cell>
          <cell r="H1981">
            <v>1545786.95055</v>
          </cell>
          <cell r="I1981">
            <v>836041.61507000006</v>
          </cell>
          <cell r="J1981">
            <v>939332.60950999998</v>
          </cell>
          <cell r="K1981">
            <v>56863.318640000005</v>
          </cell>
          <cell r="L1981">
            <v>451902.50076999993</v>
          </cell>
          <cell r="M1981">
            <v>882307.44896000007</v>
          </cell>
          <cell r="N1981">
            <v>0</v>
          </cell>
          <cell r="O1981">
            <v>109906.95461</v>
          </cell>
          <cell r="P1981">
            <v>1348729.4750000001</v>
          </cell>
          <cell r="Q1981">
            <v>399671</v>
          </cell>
          <cell r="R1981">
            <v>963884.95453999995</v>
          </cell>
          <cell r="S1981">
            <v>756652.17849999992</v>
          </cell>
          <cell r="T1981">
            <v>0</v>
          </cell>
          <cell r="U1981">
            <v>12850948.52389</v>
          </cell>
          <cell r="V1981">
            <v>3197929.1215999997</v>
          </cell>
          <cell r="W1981">
            <v>16048877.64549</v>
          </cell>
          <cell r="X1981">
            <v>1925474.2326499997</v>
          </cell>
          <cell r="Y1981">
            <v>252575.1428</v>
          </cell>
          <cell r="Z1981">
            <v>458484.31580000004</v>
          </cell>
          <cell r="AA1981">
            <v>2636533.6912499997</v>
          </cell>
          <cell r="AB1981">
            <v>198982.91994999998</v>
          </cell>
          <cell r="AC1981">
            <v>18884394.256689999</v>
          </cell>
          <cell r="AD1981">
            <v>15487482.21514</v>
          </cell>
          <cell r="AE1981">
            <v>3396912.0415499997</v>
          </cell>
        </row>
        <row r="1982">
          <cell r="A1982">
            <v>38142</v>
          </cell>
          <cell r="B1982">
            <v>393955.18484999996</v>
          </cell>
          <cell r="C1982">
            <v>896879.2794</v>
          </cell>
          <cell r="D1982">
            <v>1330655.6416299995</v>
          </cell>
          <cell r="E1982">
            <v>48912.339420000004</v>
          </cell>
          <cell r="F1982">
            <v>3807536.9403400002</v>
          </cell>
          <cell r="G1982">
            <v>1236394.8629099999</v>
          </cell>
          <cell r="H1982">
            <v>1546065.84681</v>
          </cell>
          <cell r="I1982">
            <v>837703.64961000008</v>
          </cell>
          <cell r="J1982">
            <v>939197.60951999994</v>
          </cell>
          <cell r="K1982">
            <v>56836.413869999997</v>
          </cell>
          <cell r="L1982">
            <v>450484.71756999975</v>
          </cell>
          <cell r="M1982">
            <v>902346.92523000005</v>
          </cell>
          <cell r="N1982">
            <v>0</v>
          </cell>
          <cell r="O1982">
            <v>108624.31787999999</v>
          </cell>
          <cell r="P1982">
            <v>1348729.4750000001</v>
          </cell>
          <cell r="Q1982">
            <v>399671</v>
          </cell>
          <cell r="R1982">
            <v>960655.77498999995</v>
          </cell>
          <cell r="S1982">
            <v>759685.87632000004</v>
          </cell>
          <cell r="T1982">
            <v>0</v>
          </cell>
          <cell r="U1982">
            <v>12837328.701779997</v>
          </cell>
          <cell r="V1982">
            <v>3187007.1535699996</v>
          </cell>
          <cell r="W1982">
            <v>16024335.855349997</v>
          </cell>
          <cell r="X1982">
            <v>1924633.6762999997</v>
          </cell>
          <cell r="Y1982">
            <v>255024.21673000001</v>
          </cell>
          <cell r="Z1982">
            <v>459513.99018999998</v>
          </cell>
          <cell r="AA1982">
            <v>2639171.8832199997</v>
          </cell>
          <cell r="AB1982">
            <v>198933.94454</v>
          </cell>
          <cell r="AC1982">
            <v>18862441.683109999</v>
          </cell>
          <cell r="AD1982">
            <v>15476500.584999997</v>
          </cell>
          <cell r="AE1982">
            <v>3385941.0981100001</v>
          </cell>
        </row>
        <row r="1983">
          <cell r="A1983">
            <v>38143</v>
          </cell>
          <cell r="B1983">
            <v>393955.18484999996</v>
          </cell>
          <cell r="C1983">
            <v>896879.2794</v>
          </cell>
          <cell r="D1983">
            <v>1330655.6416299995</v>
          </cell>
          <cell r="E1983">
            <v>48912.339420000004</v>
          </cell>
          <cell r="F1983">
            <v>3807536.9403400002</v>
          </cell>
          <cell r="G1983">
            <v>1236394.8629099999</v>
          </cell>
          <cell r="H1983">
            <v>1546065.84681</v>
          </cell>
          <cell r="I1983">
            <v>837703.64961000008</v>
          </cell>
          <cell r="J1983">
            <v>939197.60951999994</v>
          </cell>
          <cell r="K1983">
            <v>56836.413869999997</v>
          </cell>
          <cell r="L1983">
            <v>450484.71756999975</v>
          </cell>
          <cell r="M1983">
            <v>902346.92523000005</v>
          </cell>
          <cell r="N1983">
            <v>0</v>
          </cell>
          <cell r="O1983">
            <v>108624.31787999999</v>
          </cell>
          <cell r="P1983">
            <v>1348729.4750000001</v>
          </cell>
          <cell r="Q1983">
            <v>399671</v>
          </cell>
          <cell r="R1983">
            <v>960655.77498999995</v>
          </cell>
          <cell r="S1983">
            <v>759685.87632000004</v>
          </cell>
          <cell r="T1983">
            <v>0</v>
          </cell>
          <cell r="U1983">
            <v>12837328.701779997</v>
          </cell>
          <cell r="V1983">
            <v>3187007.1535699996</v>
          </cell>
          <cell r="W1983">
            <v>16024335.855349997</v>
          </cell>
          <cell r="X1983">
            <v>1924633.6762999997</v>
          </cell>
          <cell r="Y1983">
            <v>255024.21673000001</v>
          </cell>
          <cell r="Z1983">
            <v>459513.99018999998</v>
          </cell>
          <cell r="AA1983">
            <v>2639171.8832199997</v>
          </cell>
          <cell r="AB1983">
            <v>198933.94454</v>
          </cell>
          <cell r="AC1983">
            <v>18862441.683109999</v>
          </cell>
          <cell r="AD1983">
            <v>15476500.584999997</v>
          </cell>
          <cell r="AE1983">
            <v>3385941.0981100001</v>
          </cell>
        </row>
        <row r="1984">
          <cell r="A1984">
            <v>38144</v>
          </cell>
          <cell r="B1984">
            <v>393955.18484999996</v>
          </cell>
          <cell r="C1984">
            <v>896879.2794</v>
          </cell>
          <cell r="D1984">
            <v>1330655.6416299995</v>
          </cell>
          <cell r="E1984">
            <v>48912.339420000004</v>
          </cell>
          <cell r="F1984">
            <v>3807536.9403400002</v>
          </cell>
          <cell r="G1984">
            <v>1236394.8629099999</v>
          </cell>
          <cell r="H1984">
            <v>1546065.84681</v>
          </cell>
          <cell r="I1984">
            <v>837703.64961000008</v>
          </cell>
          <cell r="J1984">
            <v>939197.60951999994</v>
          </cell>
          <cell r="K1984">
            <v>56836.413869999997</v>
          </cell>
          <cell r="L1984">
            <v>450484.71756999975</v>
          </cell>
          <cell r="M1984">
            <v>902346.92523000005</v>
          </cell>
          <cell r="N1984">
            <v>0</v>
          </cell>
          <cell r="O1984">
            <v>108624.31787999999</v>
          </cell>
          <cell r="P1984">
            <v>1348729.4750000001</v>
          </cell>
          <cell r="Q1984">
            <v>399671</v>
          </cell>
          <cell r="R1984">
            <v>960655.77498999995</v>
          </cell>
          <cell r="S1984">
            <v>759685.87632000004</v>
          </cell>
          <cell r="T1984">
            <v>0</v>
          </cell>
          <cell r="U1984">
            <v>12837328.701779997</v>
          </cell>
          <cell r="V1984">
            <v>3187007.1535699996</v>
          </cell>
          <cell r="W1984">
            <v>16024335.855349997</v>
          </cell>
          <cell r="X1984">
            <v>1924633.6762999997</v>
          </cell>
          <cell r="Y1984">
            <v>255024.21673000001</v>
          </cell>
          <cell r="Z1984">
            <v>459513.99018999998</v>
          </cell>
          <cell r="AA1984">
            <v>2639171.8832199997</v>
          </cell>
          <cell r="AB1984">
            <v>198933.94454</v>
          </cell>
          <cell r="AC1984">
            <v>18862441.683109999</v>
          </cell>
          <cell r="AD1984">
            <v>15476500.584999997</v>
          </cell>
          <cell r="AE1984">
            <v>3385941.0981100001</v>
          </cell>
        </row>
        <row r="1985">
          <cell r="A1985">
            <v>38145</v>
          </cell>
          <cell r="B1985">
            <v>404864.07277000003</v>
          </cell>
          <cell r="C1985">
            <v>888279.83110000007</v>
          </cell>
          <cell r="D1985">
            <v>1336179.84369</v>
          </cell>
          <cell r="E1985">
            <v>76377.283249999993</v>
          </cell>
          <cell r="F1985">
            <v>3792362.8905900004</v>
          </cell>
          <cell r="G1985">
            <v>1233628.5775099997</v>
          </cell>
          <cell r="H1985">
            <v>1545887.9428900001</v>
          </cell>
          <cell r="I1985">
            <v>838946.91531000007</v>
          </cell>
          <cell r="J1985">
            <v>939032.60951999994</v>
          </cell>
          <cell r="K1985">
            <v>56738.113120000002</v>
          </cell>
          <cell r="L1985">
            <v>449337.20117000013</v>
          </cell>
          <cell r="M1985">
            <v>922136.44900999998</v>
          </cell>
          <cell r="N1985">
            <v>0</v>
          </cell>
          <cell r="O1985">
            <v>107110.27691999999</v>
          </cell>
          <cell r="P1985">
            <v>1348729.4750000001</v>
          </cell>
          <cell r="Q1985">
            <v>399671</v>
          </cell>
          <cell r="R1985">
            <v>962141.58931999991</v>
          </cell>
          <cell r="S1985">
            <v>754850.87757999997</v>
          </cell>
          <cell r="T1985">
            <v>0</v>
          </cell>
          <cell r="U1985">
            <v>12830777.775870003</v>
          </cell>
          <cell r="V1985">
            <v>3225497.17288</v>
          </cell>
          <cell r="W1985">
            <v>16056274.948750002</v>
          </cell>
          <cell r="X1985">
            <v>1924696.3215499991</v>
          </cell>
          <cell r="Y1985">
            <v>255565.71082000001</v>
          </cell>
          <cell r="Z1985">
            <v>460335.87728000002</v>
          </cell>
          <cell r="AA1985">
            <v>2640597.9096499993</v>
          </cell>
          <cell r="AB1985">
            <v>199005.21006000001</v>
          </cell>
          <cell r="AC1985">
            <v>18895878.068460003</v>
          </cell>
          <cell r="AD1985">
            <v>15471375.685520003</v>
          </cell>
          <cell r="AE1985">
            <v>3424502.3829399999</v>
          </cell>
        </row>
        <row r="1986">
          <cell r="A1986">
            <v>38146</v>
          </cell>
          <cell r="B1986">
            <v>399938.74913999997</v>
          </cell>
          <cell r="C1986">
            <v>909039.5834</v>
          </cell>
          <cell r="D1986">
            <v>1394132.2215499999</v>
          </cell>
          <cell r="E1986">
            <v>83064.196530000001</v>
          </cell>
          <cell r="F1986">
            <v>3771959.7492800001</v>
          </cell>
          <cell r="G1986">
            <v>1234793.0333100001</v>
          </cell>
          <cell r="H1986">
            <v>1546095.8706800002</v>
          </cell>
          <cell r="I1986">
            <v>840176.28568999993</v>
          </cell>
          <cell r="J1986">
            <v>938664.20952000003</v>
          </cell>
          <cell r="K1986">
            <v>56583.050049999998</v>
          </cell>
          <cell r="L1986">
            <v>450380.33256999997</v>
          </cell>
          <cell r="M1986">
            <v>922406.44897999999</v>
          </cell>
          <cell r="N1986">
            <v>0</v>
          </cell>
          <cell r="O1986">
            <v>107756.13018000001</v>
          </cell>
          <cell r="P1986">
            <v>1348729.4750000001</v>
          </cell>
          <cell r="Q1986">
            <v>526255</v>
          </cell>
          <cell r="R1986">
            <v>961117.94158999983</v>
          </cell>
          <cell r="S1986">
            <v>754390.45340000011</v>
          </cell>
          <cell r="T1986">
            <v>0</v>
          </cell>
          <cell r="U1986">
            <v>12866053.292439999</v>
          </cell>
          <cell r="V1986">
            <v>3379429.4384300001</v>
          </cell>
          <cell r="W1986">
            <v>16245482.730869999</v>
          </cell>
          <cell r="X1986">
            <v>1925203.7288800005</v>
          </cell>
          <cell r="Y1986">
            <v>255624.77525000004</v>
          </cell>
          <cell r="Z1986">
            <v>461376.91552000004</v>
          </cell>
          <cell r="AA1986">
            <v>2642205.4196500005</v>
          </cell>
          <cell r="AB1986">
            <v>199124.51381</v>
          </cell>
          <cell r="AC1986">
            <v>19086812.664330002</v>
          </cell>
          <cell r="AD1986">
            <v>15508258.712090001</v>
          </cell>
          <cell r="AE1986">
            <v>3578553.9522399995</v>
          </cell>
        </row>
        <row r="1987">
          <cell r="A1987">
            <v>38147</v>
          </cell>
          <cell r="B1987">
            <v>466784.22054000001</v>
          </cell>
          <cell r="C1987">
            <v>844759.94839999999</v>
          </cell>
          <cell r="D1987">
            <v>1354277.2563800002</v>
          </cell>
          <cell r="E1987">
            <v>57563.23171</v>
          </cell>
          <cell r="F1987">
            <v>3769619.1785399993</v>
          </cell>
          <cell r="G1987">
            <v>1234961.6111699999</v>
          </cell>
          <cell r="H1987">
            <v>1545629.59152</v>
          </cell>
          <cell r="I1987">
            <v>841511.1884000001</v>
          </cell>
          <cell r="J1987">
            <v>938667.80952000001</v>
          </cell>
          <cell r="K1987">
            <v>56526.760449999994</v>
          </cell>
          <cell r="L1987">
            <v>462874.11756999989</v>
          </cell>
          <cell r="M1987">
            <v>932096.44897999999</v>
          </cell>
          <cell r="N1987">
            <v>0</v>
          </cell>
          <cell r="O1987">
            <v>109131.97799</v>
          </cell>
          <cell r="P1987">
            <v>1348729.4750000001</v>
          </cell>
          <cell r="Q1987">
            <v>526255</v>
          </cell>
          <cell r="R1987">
            <v>962607.25300999999</v>
          </cell>
          <cell r="S1987">
            <v>762021.57887000008</v>
          </cell>
          <cell r="T1987">
            <v>0</v>
          </cell>
          <cell r="U1987">
            <v>12914674.20944</v>
          </cell>
          <cell r="V1987">
            <v>3299342.4386100001</v>
          </cell>
          <cell r="W1987">
            <v>16214016.648050001</v>
          </cell>
          <cell r="X1987">
            <v>1926069.6342700003</v>
          </cell>
          <cell r="Y1987">
            <v>256417.12422999999</v>
          </cell>
          <cell r="Z1987">
            <v>462256.6617</v>
          </cell>
          <cell r="AA1987">
            <v>2644743.4202000005</v>
          </cell>
          <cell r="AB1987">
            <v>199156.77547999998</v>
          </cell>
          <cell r="AC1987">
            <v>19057916.843729999</v>
          </cell>
          <cell r="AD1987">
            <v>15559417.629640002</v>
          </cell>
          <cell r="AE1987">
            <v>3498499.2140899999</v>
          </cell>
        </row>
        <row r="1988">
          <cell r="A1988">
            <v>38148</v>
          </cell>
          <cell r="B1988">
            <v>447229.74913000001</v>
          </cell>
          <cell r="C1988">
            <v>833879.7452</v>
          </cell>
          <cell r="D1988">
            <v>1404652.3941200001</v>
          </cell>
          <cell r="E1988">
            <v>59461.759840000006</v>
          </cell>
          <cell r="F1988">
            <v>3778378.949839999</v>
          </cell>
          <cell r="G1988">
            <v>1235773.31522</v>
          </cell>
          <cell r="H1988">
            <v>1545009.0944000001</v>
          </cell>
          <cell r="I1988">
            <v>842343.28354000009</v>
          </cell>
          <cell r="J1988">
            <v>938449.40951999999</v>
          </cell>
          <cell r="K1988">
            <v>56571.720589999997</v>
          </cell>
          <cell r="L1988">
            <v>464079.69467000011</v>
          </cell>
          <cell r="M1988">
            <v>932721.44894000003</v>
          </cell>
          <cell r="N1988">
            <v>0</v>
          </cell>
          <cell r="O1988">
            <v>109775.48185</v>
          </cell>
          <cell r="P1988">
            <v>1348729.4750000001</v>
          </cell>
          <cell r="Q1988">
            <v>526255</v>
          </cell>
          <cell r="R1988">
            <v>972903.59592999995</v>
          </cell>
          <cell r="S1988">
            <v>767208.62319000007</v>
          </cell>
          <cell r="T1988">
            <v>0</v>
          </cell>
          <cell r="U1988">
            <v>12972655.37748</v>
          </cell>
          <cell r="V1988">
            <v>3290767.3635</v>
          </cell>
          <cell r="W1988">
            <v>16263422.740979999</v>
          </cell>
          <cell r="X1988">
            <v>1925292.0869700001</v>
          </cell>
          <cell r="Y1988">
            <v>256604.79577</v>
          </cell>
          <cell r="Z1988">
            <v>463108.37994000001</v>
          </cell>
          <cell r="AA1988">
            <v>2645005.2626800002</v>
          </cell>
          <cell r="AB1988">
            <v>199140.23712999999</v>
          </cell>
          <cell r="AC1988">
            <v>19107568.240790002</v>
          </cell>
          <cell r="AD1988">
            <v>15617660.64016</v>
          </cell>
          <cell r="AE1988">
            <v>3489907.6006300002</v>
          </cell>
        </row>
        <row r="1989">
          <cell r="A1989">
            <v>38149</v>
          </cell>
          <cell r="B1989">
            <v>443327.54959000001</v>
          </cell>
          <cell r="C1989">
            <v>825559.24660000007</v>
          </cell>
          <cell r="D1989">
            <v>1391615.9849800002</v>
          </cell>
          <cell r="E1989">
            <v>57620.602209999997</v>
          </cell>
          <cell r="F1989">
            <v>3774585.8040099991</v>
          </cell>
          <cell r="G1989">
            <v>1235451.7523699999</v>
          </cell>
          <cell r="H1989">
            <v>1544758.9032099999</v>
          </cell>
          <cell r="I1989">
            <v>843267.31568</v>
          </cell>
          <cell r="J1989">
            <v>938288.60951999994</v>
          </cell>
          <cell r="K1989">
            <v>56506.127770000006</v>
          </cell>
          <cell r="L1989">
            <v>465375.91746999975</v>
          </cell>
          <cell r="M1989">
            <v>921144.44900000002</v>
          </cell>
          <cell r="N1989">
            <v>0</v>
          </cell>
          <cell r="O1989">
            <v>111201.17531999999</v>
          </cell>
          <cell r="P1989">
            <v>1348729.4750000001</v>
          </cell>
          <cell r="Q1989">
            <v>526255</v>
          </cell>
          <cell r="R1989">
            <v>962515.8441000001</v>
          </cell>
          <cell r="S1989">
            <v>770705.24517999997</v>
          </cell>
          <cell r="T1989">
            <v>0</v>
          </cell>
          <cell r="U1989">
            <v>12948041.094679998</v>
          </cell>
          <cell r="V1989">
            <v>3268867.9073300003</v>
          </cell>
          <cell r="W1989">
            <v>16216909.002009999</v>
          </cell>
          <cell r="X1989">
            <v>1925579.7708400006</v>
          </cell>
          <cell r="Y1989">
            <v>256511.16613</v>
          </cell>
          <cell r="Z1989">
            <v>464233.56669000001</v>
          </cell>
          <cell r="AA1989">
            <v>2646324.5036600004</v>
          </cell>
          <cell r="AB1989">
            <v>199201.76929</v>
          </cell>
          <cell r="AC1989">
            <v>19062435.27496</v>
          </cell>
          <cell r="AD1989">
            <v>15594365.598339999</v>
          </cell>
          <cell r="AE1989">
            <v>3468069.67662</v>
          </cell>
        </row>
        <row r="1990">
          <cell r="A1990">
            <v>38150</v>
          </cell>
          <cell r="B1990">
            <v>443327.54959000001</v>
          </cell>
          <cell r="C1990">
            <v>825559.24660000007</v>
          </cell>
          <cell r="D1990">
            <v>1391615.9849800002</v>
          </cell>
          <cell r="E1990">
            <v>57620.602209999997</v>
          </cell>
          <cell r="F1990">
            <v>3774585.8040099991</v>
          </cell>
          <cell r="G1990">
            <v>1235451.7523699999</v>
          </cell>
          <cell r="H1990">
            <v>1544758.9032099999</v>
          </cell>
          <cell r="I1990">
            <v>843267.31568</v>
          </cell>
          <cell r="J1990">
            <v>938288.60951999994</v>
          </cell>
          <cell r="K1990">
            <v>56506.127770000006</v>
          </cell>
          <cell r="L1990">
            <v>465375.91746999975</v>
          </cell>
          <cell r="M1990">
            <v>921144.44900000002</v>
          </cell>
          <cell r="N1990">
            <v>0</v>
          </cell>
          <cell r="O1990">
            <v>111201.17531999999</v>
          </cell>
          <cell r="P1990">
            <v>1348729.4750000001</v>
          </cell>
          <cell r="Q1990">
            <v>526255</v>
          </cell>
          <cell r="R1990">
            <v>962515.8441000001</v>
          </cell>
          <cell r="S1990">
            <v>770705.24517999997</v>
          </cell>
          <cell r="T1990">
            <v>0</v>
          </cell>
          <cell r="U1990">
            <v>12948041.094679998</v>
          </cell>
          <cell r="V1990">
            <v>3268867.9073300003</v>
          </cell>
          <cell r="W1990">
            <v>16216909.002009999</v>
          </cell>
          <cell r="X1990">
            <v>1925579.7708400006</v>
          </cell>
          <cell r="Y1990">
            <v>256511.16613</v>
          </cell>
          <cell r="Z1990">
            <v>464233.56669000001</v>
          </cell>
          <cell r="AA1990">
            <v>2646324.5036600004</v>
          </cell>
          <cell r="AB1990">
            <v>199201.76929</v>
          </cell>
          <cell r="AC1990">
            <v>19062435.27496</v>
          </cell>
          <cell r="AD1990">
            <v>15594365.598339999</v>
          </cell>
          <cell r="AE1990">
            <v>3468069.67662</v>
          </cell>
        </row>
        <row r="1991">
          <cell r="A1991">
            <v>38151</v>
          </cell>
          <cell r="B1991">
            <v>443327.54959000001</v>
          </cell>
          <cell r="C1991">
            <v>825559.24660000007</v>
          </cell>
          <cell r="D1991">
            <v>1391615.9849800002</v>
          </cell>
          <cell r="E1991">
            <v>57620.602209999997</v>
          </cell>
          <cell r="F1991">
            <v>3774585.8040099991</v>
          </cell>
          <cell r="G1991">
            <v>1235451.7523699999</v>
          </cell>
          <cell r="H1991">
            <v>1544758.9032099999</v>
          </cell>
          <cell r="I1991">
            <v>843267.31568</v>
          </cell>
          <cell r="J1991">
            <v>938288.60951999994</v>
          </cell>
          <cell r="K1991">
            <v>56506.127770000006</v>
          </cell>
          <cell r="L1991">
            <v>465375.91746999975</v>
          </cell>
          <cell r="M1991">
            <v>921144.44900000002</v>
          </cell>
          <cell r="N1991">
            <v>0</v>
          </cell>
          <cell r="O1991">
            <v>111201.17531999999</v>
          </cell>
          <cell r="P1991">
            <v>1348729.4750000001</v>
          </cell>
          <cell r="Q1991">
            <v>526255</v>
          </cell>
          <cell r="R1991">
            <v>962515.8441000001</v>
          </cell>
          <cell r="S1991">
            <v>770705.24517999997</v>
          </cell>
          <cell r="T1991">
            <v>0</v>
          </cell>
          <cell r="U1991">
            <v>12948041.094679998</v>
          </cell>
          <cell r="V1991">
            <v>3268867.9073300003</v>
          </cell>
          <cell r="W1991">
            <v>16216909.002009999</v>
          </cell>
          <cell r="X1991">
            <v>1925579.7708400006</v>
          </cell>
          <cell r="Y1991">
            <v>256511.16613</v>
          </cell>
          <cell r="Z1991">
            <v>464233.56669000001</v>
          </cell>
          <cell r="AA1991">
            <v>2646324.5036600004</v>
          </cell>
          <cell r="AB1991">
            <v>199201.76929</v>
          </cell>
          <cell r="AC1991">
            <v>19062435.27496</v>
          </cell>
          <cell r="AD1991">
            <v>15594365.598339999</v>
          </cell>
          <cell r="AE1991">
            <v>3468069.67662</v>
          </cell>
        </row>
        <row r="1992">
          <cell r="A1992">
            <v>38152</v>
          </cell>
          <cell r="B1992">
            <v>450707.11722999997</v>
          </cell>
          <cell r="C1992">
            <v>794199.2916</v>
          </cell>
          <cell r="D1992">
            <v>1378662.60494</v>
          </cell>
          <cell r="E1992">
            <v>151457.41816</v>
          </cell>
          <cell r="F1992">
            <v>3752723.9895999995</v>
          </cell>
          <cell r="G1992">
            <v>1234907.9902600001</v>
          </cell>
          <cell r="H1992">
            <v>1543798.5357299999</v>
          </cell>
          <cell r="I1992">
            <v>844764.03473000007</v>
          </cell>
          <cell r="J1992">
            <v>938135.00951999996</v>
          </cell>
          <cell r="K1992">
            <v>56357.429880000003</v>
          </cell>
          <cell r="L1992">
            <v>469973.83386999986</v>
          </cell>
          <cell r="M1992">
            <v>835145.44897999999</v>
          </cell>
          <cell r="N1992">
            <v>0</v>
          </cell>
          <cell r="O1992">
            <v>111040.71949</v>
          </cell>
          <cell r="P1992">
            <v>1348729.4750000001</v>
          </cell>
          <cell r="Q1992">
            <v>526255</v>
          </cell>
          <cell r="R1992">
            <v>962408.75366000005</v>
          </cell>
          <cell r="S1992">
            <v>770060.76467000006</v>
          </cell>
          <cell r="T1992">
            <v>0</v>
          </cell>
          <cell r="U1992">
            <v>12924135.249060003</v>
          </cell>
          <cell r="V1992">
            <v>3245192.1682600002</v>
          </cell>
          <cell r="W1992">
            <v>16169327.417320004</v>
          </cell>
          <cell r="X1992">
            <v>1924358.0041200002</v>
          </cell>
          <cell r="Y1992">
            <v>256419.54071</v>
          </cell>
          <cell r="Z1992">
            <v>465198.90110000002</v>
          </cell>
          <cell r="AA1992">
            <v>2645976.4459299999</v>
          </cell>
          <cell r="AB1992">
            <v>199188.886</v>
          </cell>
          <cell r="AC1992">
            <v>19014492.749250002</v>
          </cell>
          <cell r="AD1992">
            <v>15570111.694990003</v>
          </cell>
          <cell r="AE1992">
            <v>3444381.0542600001</v>
          </cell>
        </row>
        <row r="1993">
          <cell r="A1993">
            <v>38153</v>
          </cell>
          <cell r="B1993">
            <v>449748.97662000003</v>
          </cell>
          <cell r="C1993">
            <v>784159.15360000008</v>
          </cell>
          <cell r="D1993">
            <v>1389414.1229199998</v>
          </cell>
          <cell r="E1993">
            <v>52484.289060000003</v>
          </cell>
          <cell r="F1993">
            <v>3749551.0382900001</v>
          </cell>
          <cell r="G1993">
            <v>1234356.1638</v>
          </cell>
          <cell r="H1993">
            <v>1544187.02373</v>
          </cell>
          <cell r="I1993">
            <v>845792.24591000006</v>
          </cell>
          <cell r="J1993">
            <v>937852.60951999994</v>
          </cell>
          <cell r="K1993">
            <v>56262.15324</v>
          </cell>
          <cell r="L1993">
            <v>463782.66776999994</v>
          </cell>
          <cell r="M1993">
            <v>909802.44900000002</v>
          </cell>
          <cell r="N1993">
            <v>0</v>
          </cell>
          <cell r="O1993">
            <v>110726.20038000001</v>
          </cell>
          <cell r="P1993">
            <v>1348729.4750000001</v>
          </cell>
          <cell r="Q1993">
            <v>298965</v>
          </cell>
          <cell r="R1993">
            <v>963056.21238000016</v>
          </cell>
          <cell r="S1993">
            <v>767406.95686000003</v>
          </cell>
          <cell r="T1993">
            <v>27264.024590000001</v>
          </cell>
          <cell r="U1993">
            <v>12923013.236900004</v>
          </cell>
          <cell r="V1993">
            <v>3010527.5257700002</v>
          </cell>
          <cell r="W1993">
            <v>15933540.762670003</v>
          </cell>
          <cell r="X1993">
            <v>1921697.5310899999</v>
          </cell>
          <cell r="Y1993">
            <v>256458.21236999999</v>
          </cell>
          <cell r="Z1993">
            <v>466519.06912999996</v>
          </cell>
          <cell r="AA1993">
            <v>2644674.8125899998</v>
          </cell>
          <cell r="AB1993">
            <v>198966.71419</v>
          </cell>
          <cell r="AC1993">
            <v>18777182.289450001</v>
          </cell>
          <cell r="AD1993">
            <v>15567688.049490003</v>
          </cell>
          <cell r="AE1993">
            <v>3209494.2399599999</v>
          </cell>
        </row>
        <row r="1994">
          <cell r="A1994">
            <v>38154</v>
          </cell>
          <cell r="B1994">
            <v>491559.07420000003</v>
          </cell>
          <cell r="C1994">
            <v>665359.03</v>
          </cell>
          <cell r="D1994">
            <v>1396809.0301700002</v>
          </cell>
          <cell r="E1994">
            <v>53074.107840000004</v>
          </cell>
          <cell r="F1994">
            <v>3733791.3815099997</v>
          </cell>
          <cell r="G1994">
            <v>1234881.2801999999</v>
          </cell>
          <cell r="H1994">
            <v>1544987.72481</v>
          </cell>
          <cell r="I1994">
            <v>846878.63653000002</v>
          </cell>
          <cell r="J1994">
            <v>937299.80951000005</v>
          </cell>
          <cell r="K1994">
            <v>56147.806539999998</v>
          </cell>
          <cell r="L1994">
            <v>443109.35246999993</v>
          </cell>
          <cell r="M1994">
            <v>901147.44894999999</v>
          </cell>
          <cell r="N1994">
            <v>0</v>
          </cell>
          <cell r="O1994">
            <v>111040.85573</v>
          </cell>
          <cell r="P1994">
            <v>1348729.4750000001</v>
          </cell>
          <cell r="Q1994">
            <v>298965</v>
          </cell>
          <cell r="R1994">
            <v>963120.78425000003</v>
          </cell>
          <cell r="S1994">
            <v>769205.47405999992</v>
          </cell>
          <cell r="T1994">
            <v>0</v>
          </cell>
          <cell r="U1994">
            <v>12940260.875470001</v>
          </cell>
          <cell r="V1994">
            <v>2855845.3963000001</v>
          </cell>
          <cell r="W1994">
            <v>15796106.27177</v>
          </cell>
          <cell r="X1994">
            <v>1923267.0644699999</v>
          </cell>
          <cell r="Y1994">
            <v>255490.51204999999</v>
          </cell>
          <cell r="Z1994">
            <v>467652.14815000002</v>
          </cell>
          <cell r="AA1994">
            <v>2646409.7246699999</v>
          </cell>
          <cell r="AB1994">
            <v>199030.91897</v>
          </cell>
          <cell r="AC1994">
            <v>18641546.915410001</v>
          </cell>
          <cell r="AD1994">
            <v>15586670.600140002</v>
          </cell>
          <cell r="AE1994">
            <v>3054876.3152700001</v>
          </cell>
        </row>
        <row r="1995">
          <cell r="A1995">
            <v>38155</v>
          </cell>
          <cell r="B1995">
            <v>504268.28278000007</v>
          </cell>
          <cell r="C1995">
            <v>653199.19999999995</v>
          </cell>
          <cell r="D1995">
            <v>1353382.7341299998</v>
          </cell>
          <cell r="E1995">
            <v>49425.881159999997</v>
          </cell>
          <cell r="F1995">
            <v>3726048.6401800001</v>
          </cell>
          <cell r="G1995">
            <v>1236243.5989399999</v>
          </cell>
          <cell r="H1995">
            <v>1550901.31385</v>
          </cell>
          <cell r="I1995">
            <v>847670.56616000005</v>
          </cell>
          <cell r="J1995">
            <v>936615.80951000005</v>
          </cell>
          <cell r="K1995">
            <v>56128.668300000005</v>
          </cell>
          <cell r="L1995">
            <v>492139.01908999984</v>
          </cell>
          <cell r="M1995">
            <v>885852.44900000002</v>
          </cell>
          <cell r="N1995">
            <v>0</v>
          </cell>
          <cell r="O1995">
            <v>110871.41463999999</v>
          </cell>
          <cell r="P1995">
            <v>1348729.4750000001</v>
          </cell>
          <cell r="Q1995">
            <v>376725</v>
          </cell>
          <cell r="R1995">
            <v>963682.37981999991</v>
          </cell>
          <cell r="S1995">
            <v>769273.05731000006</v>
          </cell>
          <cell r="T1995">
            <v>0</v>
          </cell>
          <cell r="U1995">
            <v>12959339.1502</v>
          </cell>
          <cell r="V1995">
            <v>2901818.3396699997</v>
          </cell>
          <cell r="W1995">
            <v>15861157.489870001</v>
          </cell>
          <cell r="X1995">
            <v>1925367.6829499996</v>
          </cell>
          <cell r="Y1995">
            <v>255982.96038000003</v>
          </cell>
          <cell r="Z1995">
            <v>468897.58400000003</v>
          </cell>
          <cell r="AA1995">
            <v>2650248.2273299997</v>
          </cell>
          <cell r="AB1995">
            <v>199097.58209000001</v>
          </cell>
          <cell r="AC1995">
            <v>18710503.299290001</v>
          </cell>
          <cell r="AD1995">
            <v>15609587.377529999</v>
          </cell>
          <cell r="AE1995">
            <v>3100915.9217600003</v>
          </cell>
        </row>
        <row r="1996">
          <cell r="A1996">
            <v>38156</v>
          </cell>
          <cell r="B1996">
            <v>515392.42514999997</v>
          </cell>
          <cell r="C1996">
            <v>518959.0784</v>
          </cell>
          <cell r="D1996">
            <v>1359536.5860199998</v>
          </cell>
          <cell r="E1996">
            <v>67790.425909999991</v>
          </cell>
          <cell r="F1996">
            <v>3723378.8178100004</v>
          </cell>
          <cell r="G1996">
            <v>1234359.87999</v>
          </cell>
          <cell r="H1996">
            <v>1550847.1765400001</v>
          </cell>
          <cell r="I1996">
            <v>848578.19579999999</v>
          </cell>
          <cell r="J1996">
            <v>936436.40951999999</v>
          </cell>
          <cell r="K1996">
            <v>56025.829259999999</v>
          </cell>
          <cell r="L1996">
            <v>467860.48479000002</v>
          </cell>
          <cell r="M1996">
            <v>881129.44897999999</v>
          </cell>
          <cell r="N1996">
            <v>0</v>
          </cell>
          <cell r="O1996">
            <v>109031.31834999999</v>
          </cell>
          <cell r="P1996">
            <v>1348729.4750000001</v>
          </cell>
          <cell r="Q1996">
            <v>376725</v>
          </cell>
          <cell r="R1996">
            <v>965504.4885199999</v>
          </cell>
          <cell r="S1996">
            <v>788870.24915000005</v>
          </cell>
          <cell r="T1996">
            <v>0</v>
          </cell>
          <cell r="U1996">
            <v>12968114.926380001</v>
          </cell>
          <cell r="V1996">
            <v>2781040.3628099998</v>
          </cell>
          <cell r="W1996">
            <v>15749155.289190002</v>
          </cell>
          <cell r="X1996">
            <v>1925357.9555999995</v>
          </cell>
          <cell r="Y1996">
            <v>256621.36319999999</v>
          </cell>
          <cell r="Z1996">
            <v>469827.72395999997</v>
          </cell>
          <cell r="AA1996">
            <v>2651807.0427599996</v>
          </cell>
          <cell r="AB1996">
            <v>199088.16471000001</v>
          </cell>
          <cell r="AC1996">
            <v>18600050.496660002</v>
          </cell>
          <cell r="AD1996">
            <v>15619921.969140001</v>
          </cell>
          <cell r="AE1996">
            <v>2980128.52752</v>
          </cell>
        </row>
        <row r="1997">
          <cell r="A1997">
            <v>38157</v>
          </cell>
          <cell r="B1997">
            <v>515392.42514999997</v>
          </cell>
          <cell r="C1997">
            <v>518959.0784</v>
          </cell>
          <cell r="D1997">
            <v>1359536.5860199998</v>
          </cell>
          <cell r="E1997">
            <v>67790.425909999991</v>
          </cell>
          <cell r="F1997">
            <v>3723378.8178100004</v>
          </cell>
          <cell r="G1997">
            <v>1234359.87999</v>
          </cell>
          <cell r="H1997">
            <v>1550847.1765400001</v>
          </cell>
          <cell r="I1997">
            <v>848578.19579999999</v>
          </cell>
          <cell r="J1997">
            <v>936436.40951999999</v>
          </cell>
          <cell r="K1997">
            <v>56025.829259999999</v>
          </cell>
          <cell r="L1997">
            <v>467860.48479000002</v>
          </cell>
          <cell r="M1997">
            <v>881129.44897999999</v>
          </cell>
          <cell r="N1997">
            <v>0</v>
          </cell>
          <cell r="O1997">
            <v>109031.31834999999</v>
          </cell>
          <cell r="P1997">
            <v>1348729.4750000001</v>
          </cell>
          <cell r="Q1997">
            <v>376725</v>
          </cell>
          <cell r="R1997">
            <v>965504.4885199999</v>
          </cell>
          <cell r="S1997">
            <v>788870.24915000005</v>
          </cell>
          <cell r="T1997">
            <v>0</v>
          </cell>
          <cell r="U1997">
            <v>12968114.926380001</v>
          </cell>
          <cell r="V1997">
            <v>2781040.3628099998</v>
          </cell>
          <cell r="W1997">
            <v>15749155.289190002</v>
          </cell>
          <cell r="X1997">
            <v>1925357.9555999995</v>
          </cell>
          <cell r="Y1997">
            <v>256621.36319999999</v>
          </cell>
          <cell r="Z1997">
            <v>469827.72395999997</v>
          </cell>
          <cell r="AA1997">
            <v>2651807.0427599996</v>
          </cell>
          <cell r="AB1997">
            <v>199088.16471000001</v>
          </cell>
          <cell r="AC1997">
            <v>18600050.496660002</v>
          </cell>
          <cell r="AD1997">
            <v>15619921.969140001</v>
          </cell>
          <cell r="AE1997">
            <v>2980128.52752</v>
          </cell>
        </row>
        <row r="1998">
          <cell r="A1998">
            <v>38158</v>
          </cell>
          <cell r="B1998">
            <v>515392.42514999997</v>
          </cell>
          <cell r="C1998">
            <v>518959.0784</v>
          </cell>
          <cell r="D1998">
            <v>1359536.5860199998</v>
          </cell>
          <cell r="E1998">
            <v>67790.425909999991</v>
          </cell>
          <cell r="F1998">
            <v>3723378.8178100004</v>
          </cell>
          <cell r="G1998">
            <v>1234359.87999</v>
          </cell>
          <cell r="H1998">
            <v>1550847.1765400001</v>
          </cell>
          <cell r="I1998">
            <v>848578.19579999999</v>
          </cell>
          <cell r="J1998">
            <v>936436.40951999999</v>
          </cell>
          <cell r="K1998">
            <v>56025.829259999999</v>
          </cell>
          <cell r="L1998">
            <v>467860.48479000002</v>
          </cell>
          <cell r="M1998">
            <v>881129.44897999999</v>
          </cell>
          <cell r="N1998">
            <v>0</v>
          </cell>
          <cell r="O1998">
            <v>109031.31834999999</v>
          </cell>
          <cell r="P1998">
            <v>1348729.4750000001</v>
          </cell>
          <cell r="Q1998">
            <v>376725</v>
          </cell>
          <cell r="R1998">
            <v>965504.4885199999</v>
          </cell>
          <cell r="S1998">
            <v>788870.24915000005</v>
          </cell>
          <cell r="T1998">
            <v>0</v>
          </cell>
          <cell r="U1998">
            <v>12968114.926380001</v>
          </cell>
          <cell r="V1998">
            <v>2781040.3628099998</v>
          </cell>
          <cell r="W1998">
            <v>15749155.289190002</v>
          </cell>
          <cell r="X1998">
            <v>1925357.9555999995</v>
          </cell>
          <cell r="Y1998">
            <v>256621.36319999999</v>
          </cell>
          <cell r="Z1998">
            <v>469827.72395999997</v>
          </cell>
          <cell r="AA1998">
            <v>2651807.0427599996</v>
          </cell>
          <cell r="AB1998">
            <v>199088.16471000001</v>
          </cell>
          <cell r="AC1998">
            <v>18600050.496660002</v>
          </cell>
          <cell r="AD1998">
            <v>15619921.969140001</v>
          </cell>
          <cell r="AE1998">
            <v>2980128.52752</v>
          </cell>
        </row>
        <row r="1999">
          <cell r="A1999">
            <v>38159</v>
          </cell>
          <cell r="B1999">
            <v>521038.20952000003</v>
          </cell>
          <cell r="C1999">
            <v>511079.70429999998</v>
          </cell>
          <cell r="D1999">
            <v>1388050.0971899997</v>
          </cell>
          <cell r="E1999">
            <v>51849.24267</v>
          </cell>
          <cell r="F1999">
            <v>3716469.8603000003</v>
          </cell>
          <cell r="G1999">
            <v>1237032.7888499999</v>
          </cell>
          <cell r="H1999">
            <v>1550133.1067500003</v>
          </cell>
          <cell r="I1999">
            <v>849502.74771000014</v>
          </cell>
          <cell r="J1999">
            <v>935834.00951</v>
          </cell>
          <cell r="K1999">
            <v>55816.07546</v>
          </cell>
          <cell r="L1999">
            <v>463175.75298999983</v>
          </cell>
          <cell r="M1999">
            <v>895064.44899000006</v>
          </cell>
          <cell r="N1999">
            <v>0</v>
          </cell>
          <cell r="O1999">
            <v>108600.52922000001</v>
          </cell>
          <cell r="P1999">
            <v>1348729.4750000003</v>
          </cell>
          <cell r="Q1999">
            <v>376725</v>
          </cell>
          <cell r="R1999">
            <v>965447.85561999993</v>
          </cell>
          <cell r="S1999">
            <v>784709.30291999993</v>
          </cell>
          <cell r="T1999">
            <v>0</v>
          </cell>
          <cell r="U1999">
            <v>12988705.801530002</v>
          </cell>
          <cell r="V1999">
            <v>2770552.4054700001</v>
          </cell>
          <cell r="W1999">
            <v>15759258.207000002</v>
          </cell>
          <cell r="X1999">
            <v>1944000.2425299997</v>
          </cell>
          <cell r="Y1999">
            <v>256771.90303000002</v>
          </cell>
          <cell r="Z1999">
            <v>471155.76090999995</v>
          </cell>
          <cell r="AA1999">
            <v>2671927.9064699998</v>
          </cell>
          <cell r="AB1999">
            <v>199096.37941999998</v>
          </cell>
          <cell r="AC1999">
            <v>18630282.492890004</v>
          </cell>
          <cell r="AD1999">
            <v>15660633.708000001</v>
          </cell>
          <cell r="AE1999">
            <v>2969648.7848899998</v>
          </cell>
        </row>
        <row r="2000">
          <cell r="A2000">
            <v>38160</v>
          </cell>
          <cell r="B2000">
            <v>542162.18742999993</v>
          </cell>
          <cell r="C2000">
            <v>461839.38500000001</v>
          </cell>
          <cell r="D2000">
            <v>1371122.0887499999</v>
          </cell>
          <cell r="E2000">
            <v>61582.789119999994</v>
          </cell>
          <cell r="F2000">
            <v>3710339.5152699999</v>
          </cell>
          <cell r="G2000">
            <v>1236871.9901799997</v>
          </cell>
          <cell r="H2000">
            <v>1549929.7629600002</v>
          </cell>
          <cell r="I2000">
            <v>850322.63753000007</v>
          </cell>
          <cell r="J2000">
            <v>935711.00951999996</v>
          </cell>
          <cell r="K2000">
            <v>55744.48921</v>
          </cell>
          <cell r="L2000">
            <v>488162.94289000006</v>
          </cell>
          <cell r="M2000">
            <v>790718.87525000004</v>
          </cell>
          <cell r="N2000">
            <v>0</v>
          </cell>
          <cell r="O2000">
            <v>110332.20214000001</v>
          </cell>
          <cell r="P2000">
            <v>1348729.4750000003</v>
          </cell>
          <cell r="Q2000">
            <v>336372</v>
          </cell>
          <cell r="R2000">
            <v>965456.7726299999</v>
          </cell>
          <cell r="S2000">
            <v>783320.23979000002</v>
          </cell>
          <cell r="T2000">
            <v>0</v>
          </cell>
          <cell r="U2000">
            <v>13012494.303780001</v>
          </cell>
          <cell r="V2000">
            <v>2586224.05889</v>
          </cell>
          <cell r="W2000">
            <v>15598718.362670001</v>
          </cell>
          <cell r="X2000">
            <v>1942538.5695900004</v>
          </cell>
          <cell r="Y2000">
            <v>256561.1618</v>
          </cell>
          <cell r="Z2000">
            <v>472131.39994000003</v>
          </cell>
          <cell r="AA2000">
            <v>2671231.1313300002</v>
          </cell>
          <cell r="AB2000">
            <v>199106.78536000001</v>
          </cell>
          <cell r="AC2000">
            <v>18469056.279360004</v>
          </cell>
          <cell r="AD2000">
            <v>15683725.435110001</v>
          </cell>
          <cell r="AE2000">
            <v>2785330.8442500001</v>
          </cell>
        </row>
        <row r="2001">
          <cell r="A2001">
            <v>38161</v>
          </cell>
          <cell r="B2001">
            <v>520135.81351000007</v>
          </cell>
          <cell r="C2001">
            <v>451199.28320000001</v>
          </cell>
          <cell r="D2001">
            <v>1391688.59953</v>
          </cell>
          <cell r="E2001">
            <v>52774.595179999997</v>
          </cell>
          <cell r="F2001">
            <v>3707258.9589</v>
          </cell>
          <cell r="G2001">
            <v>1237945.7880899999</v>
          </cell>
          <cell r="H2001">
            <v>1549136.8780800002</v>
          </cell>
          <cell r="I2001">
            <v>851694.15299000009</v>
          </cell>
          <cell r="J2001">
            <v>934867.40951999999</v>
          </cell>
          <cell r="K2001">
            <v>55665.459930000005</v>
          </cell>
          <cell r="L2001">
            <v>484761.94079000002</v>
          </cell>
          <cell r="M2001">
            <v>797298.87521000009</v>
          </cell>
          <cell r="N2001">
            <v>0</v>
          </cell>
          <cell r="O2001">
            <v>109606.14822999999</v>
          </cell>
          <cell r="P2001">
            <v>1348729.4750000003</v>
          </cell>
          <cell r="Q2001">
            <v>285932</v>
          </cell>
          <cell r="R2001">
            <v>964601.30354000011</v>
          </cell>
          <cell r="S2001">
            <v>784351.71805000014</v>
          </cell>
          <cell r="T2001">
            <v>0</v>
          </cell>
          <cell r="U2001">
            <v>13005576.236639999</v>
          </cell>
          <cell r="V2001">
            <v>2522072.1631100001</v>
          </cell>
          <cell r="W2001">
            <v>15527648.399749998</v>
          </cell>
          <cell r="X2001">
            <v>1940055.9417000001</v>
          </cell>
          <cell r="Y2001">
            <v>256668.26658</v>
          </cell>
          <cell r="Z2001">
            <v>473445.69004000002</v>
          </cell>
          <cell r="AA2001">
            <v>2670169.8983200002</v>
          </cell>
          <cell r="AB2001">
            <v>199039.32291999998</v>
          </cell>
          <cell r="AC2001">
            <v>18396857.620989997</v>
          </cell>
          <cell r="AD2001">
            <v>15675746.134959999</v>
          </cell>
          <cell r="AE2001">
            <v>2721111.4860299998</v>
          </cell>
        </row>
        <row r="2002">
          <cell r="A2002">
            <v>38162</v>
          </cell>
          <cell r="B2002">
            <v>514860.26072000002</v>
          </cell>
          <cell r="C2002">
            <v>364119.84</v>
          </cell>
          <cell r="D2002">
            <v>1393544.6636400002</v>
          </cell>
          <cell r="E2002">
            <v>57497.185380000003</v>
          </cell>
          <cell r="F2002">
            <v>3704496.4461699994</v>
          </cell>
          <cell r="G2002">
            <v>1238172.55424</v>
          </cell>
          <cell r="H2002">
            <v>1549011.2274100001</v>
          </cell>
          <cell r="I2002">
            <v>852334.37912000006</v>
          </cell>
          <cell r="J2002">
            <v>935087.60951999994</v>
          </cell>
          <cell r="K2002">
            <v>55584.182929999995</v>
          </cell>
          <cell r="L2002">
            <v>488390.67968999979</v>
          </cell>
          <cell r="M2002">
            <v>794123.87521000009</v>
          </cell>
          <cell r="N2002">
            <v>0</v>
          </cell>
          <cell r="O2002">
            <v>110534.54899</v>
          </cell>
          <cell r="P2002">
            <v>1348729.4750000001</v>
          </cell>
          <cell r="Q2002">
            <v>285932</v>
          </cell>
          <cell r="R2002">
            <v>965667.58768999996</v>
          </cell>
          <cell r="S2002">
            <v>782410.91788000008</v>
          </cell>
          <cell r="T2002">
            <v>0</v>
          </cell>
          <cell r="U2002">
            <v>13003736.923480002</v>
          </cell>
          <cell r="V2002">
            <v>2436760.5101100001</v>
          </cell>
          <cell r="W2002">
            <v>15440497.433590002</v>
          </cell>
          <cell r="X2002">
            <v>1940609.7684999998</v>
          </cell>
          <cell r="Y2002">
            <v>255962.43292999998</v>
          </cell>
          <cell r="Z2002">
            <v>474041.88178999996</v>
          </cell>
          <cell r="AA2002">
            <v>2670614.0832199999</v>
          </cell>
          <cell r="AB2002">
            <v>199050.16703000001</v>
          </cell>
          <cell r="AC2002">
            <v>18310161.683840003</v>
          </cell>
          <cell r="AD2002">
            <v>15674351.006700002</v>
          </cell>
          <cell r="AE2002">
            <v>2635810.6771399998</v>
          </cell>
        </row>
        <row r="2003">
          <cell r="A2003">
            <v>38163</v>
          </cell>
          <cell r="B2003">
            <v>516748.37530000001</v>
          </cell>
          <cell r="C2003">
            <v>339399.20480000001</v>
          </cell>
          <cell r="D2003">
            <v>1405024.5761299999</v>
          </cell>
          <cell r="E2003">
            <v>68015.175069999998</v>
          </cell>
          <cell r="F2003">
            <v>3748128.8884800002</v>
          </cell>
          <cell r="G2003">
            <v>1238227.4201399998</v>
          </cell>
          <cell r="H2003">
            <v>1548546.23373</v>
          </cell>
          <cell r="I2003">
            <v>853430.22542000003</v>
          </cell>
          <cell r="J2003">
            <v>934806.20952000003</v>
          </cell>
          <cell r="K2003">
            <v>55485.227220000001</v>
          </cell>
          <cell r="L2003">
            <v>491342.14179000002</v>
          </cell>
          <cell r="M2003">
            <v>988612.87517999997</v>
          </cell>
          <cell r="N2003">
            <v>0</v>
          </cell>
          <cell r="O2003">
            <v>110109.56799</v>
          </cell>
          <cell r="P2003">
            <v>1348729.4750000001</v>
          </cell>
          <cell r="Q2003">
            <v>329932</v>
          </cell>
          <cell r="R2003">
            <v>966720.69497000007</v>
          </cell>
          <cell r="S2003">
            <v>783086.79280000017</v>
          </cell>
          <cell r="T2003">
            <v>0</v>
          </cell>
          <cell r="U2003">
            <v>13065579.618970001</v>
          </cell>
          <cell r="V2003">
            <v>2660765.4645699998</v>
          </cell>
          <cell r="W2003">
            <v>15726345.08354</v>
          </cell>
          <cell r="X2003">
            <v>1940914.3735900002</v>
          </cell>
          <cell r="Y2003">
            <v>256332.09590000001</v>
          </cell>
          <cell r="Z2003">
            <v>474957.95812999998</v>
          </cell>
          <cell r="AA2003">
            <v>2672204.4276200002</v>
          </cell>
          <cell r="AB2003">
            <v>199140.95950999999</v>
          </cell>
          <cell r="AC2003">
            <v>18597690.47067</v>
          </cell>
          <cell r="AD2003">
            <v>15737784.04659</v>
          </cell>
          <cell r="AE2003">
            <v>2859906.4240799998</v>
          </cell>
        </row>
        <row r="2004">
          <cell r="A2004">
            <v>38164</v>
          </cell>
          <cell r="B2004">
            <v>516748.37530000001</v>
          </cell>
          <cell r="C2004">
            <v>339399.20480000001</v>
          </cell>
          <cell r="D2004">
            <v>1405024.5761299999</v>
          </cell>
          <cell r="E2004">
            <v>68015.175069999998</v>
          </cell>
          <cell r="F2004">
            <v>3748128.8884800002</v>
          </cell>
          <cell r="G2004">
            <v>1238227.4201399998</v>
          </cell>
          <cell r="H2004">
            <v>1548546.23373</v>
          </cell>
          <cell r="I2004">
            <v>853430.22542000003</v>
          </cell>
          <cell r="J2004">
            <v>934806.20952000003</v>
          </cell>
          <cell r="K2004">
            <v>55485.227220000001</v>
          </cell>
          <cell r="L2004">
            <v>491342.14179000002</v>
          </cell>
          <cell r="M2004">
            <v>988612.87517999997</v>
          </cell>
          <cell r="N2004">
            <v>0</v>
          </cell>
          <cell r="O2004">
            <v>110109.56799</v>
          </cell>
          <cell r="P2004">
            <v>1348729.4750000001</v>
          </cell>
          <cell r="Q2004">
            <v>329932</v>
          </cell>
          <cell r="R2004">
            <v>966720.69497000007</v>
          </cell>
          <cell r="S2004">
            <v>783086.79280000017</v>
          </cell>
          <cell r="T2004">
            <v>0</v>
          </cell>
          <cell r="U2004">
            <v>13065579.618970001</v>
          </cell>
          <cell r="V2004">
            <v>2660765.4645699998</v>
          </cell>
          <cell r="W2004">
            <v>15726345.08354</v>
          </cell>
          <cell r="X2004">
            <v>1940914.3735900002</v>
          </cell>
          <cell r="Y2004">
            <v>256332.09590000001</v>
          </cell>
          <cell r="Z2004">
            <v>474957.95812999998</v>
          </cell>
          <cell r="AA2004">
            <v>2672204.4276200002</v>
          </cell>
          <cell r="AB2004">
            <v>199140.95950999999</v>
          </cell>
          <cell r="AC2004">
            <v>18597690.47067</v>
          </cell>
          <cell r="AD2004">
            <v>15737784.04659</v>
          </cell>
          <cell r="AE2004">
            <v>2859906.4240799998</v>
          </cell>
        </row>
        <row r="2005">
          <cell r="A2005">
            <v>38165</v>
          </cell>
          <cell r="B2005">
            <v>516748.37530000001</v>
          </cell>
          <cell r="C2005">
            <v>339399.20480000001</v>
          </cell>
          <cell r="D2005">
            <v>1405024.5761299999</v>
          </cell>
          <cell r="E2005">
            <v>68015.175069999998</v>
          </cell>
          <cell r="F2005">
            <v>3748128.8884800002</v>
          </cell>
          <cell r="G2005">
            <v>1238227.4201399998</v>
          </cell>
          <cell r="H2005">
            <v>1548546.23373</v>
          </cell>
          <cell r="I2005">
            <v>853430.22542000003</v>
          </cell>
          <cell r="J2005">
            <v>934806.20952000003</v>
          </cell>
          <cell r="K2005">
            <v>55485.227220000001</v>
          </cell>
          <cell r="L2005">
            <v>491342.14179000002</v>
          </cell>
          <cell r="M2005">
            <v>988612.87517999997</v>
          </cell>
          <cell r="N2005">
            <v>0</v>
          </cell>
          <cell r="O2005">
            <v>110109.56799</v>
          </cell>
          <cell r="P2005">
            <v>1348729.4750000001</v>
          </cell>
          <cell r="Q2005">
            <v>329932</v>
          </cell>
          <cell r="R2005">
            <v>966720.69497000007</v>
          </cell>
          <cell r="S2005">
            <v>783086.79280000017</v>
          </cell>
          <cell r="T2005">
            <v>0</v>
          </cell>
          <cell r="U2005">
            <v>13065579.618970001</v>
          </cell>
          <cell r="V2005">
            <v>2660765.4645699998</v>
          </cell>
          <cell r="W2005">
            <v>15726345.08354</v>
          </cell>
          <cell r="X2005">
            <v>1940914.3735900002</v>
          </cell>
          <cell r="Y2005">
            <v>256332.09590000001</v>
          </cell>
          <cell r="Z2005">
            <v>474957.95812999998</v>
          </cell>
          <cell r="AA2005">
            <v>2672204.4276200002</v>
          </cell>
          <cell r="AB2005">
            <v>199140.95950999999</v>
          </cell>
          <cell r="AC2005">
            <v>18597690.47067</v>
          </cell>
          <cell r="AD2005">
            <v>15737784.04659</v>
          </cell>
          <cell r="AE2005">
            <v>2859906.4240799998</v>
          </cell>
        </row>
        <row r="2006">
          <cell r="A2006">
            <v>38166</v>
          </cell>
          <cell r="B2006">
            <v>694780.47969000007</v>
          </cell>
          <cell r="C2006">
            <v>408639.01650000003</v>
          </cell>
          <cell r="D2006">
            <v>1445544.9050100001</v>
          </cell>
          <cell r="E2006">
            <v>65885.783079999994</v>
          </cell>
          <cell r="F2006">
            <v>3906374.7476299996</v>
          </cell>
          <cell r="G2006">
            <v>1238648.6770700002</v>
          </cell>
          <cell r="H2006">
            <v>1547630.5736800001</v>
          </cell>
          <cell r="I2006">
            <v>854615.13474000001</v>
          </cell>
          <cell r="J2006">
            <v>934573.40951999999</v>
          </cell>
          <cell r="K2006">
            <v>55281.402470000008</v>
          </cell>
          <cell r="L2006">
            <v>483630.19618999993</v>
          </cell>
          <cell r="M2006">
            <v>976809.78208999999</v>
          </cell>
          <cell r="N2006">
            <v>0</v>
          </cell>
          <cell r="O2006">
            <v>109113.69787</v>
          </cell>
          <cell r="P2006">
            <v>1348729.4750000003</v>
          </cell>
          <cell r="Q2006">
            <v>249217</v>
          </cell>
          <cell r="R2006">
            <v>965767.83148000005</v>
          </cell>
          <cell r="S2006">
            <v>779741.03343999991</v>
          </cell>
          <cell r="T2006">
            <v>0</v>
          </cell>
          <cell r="U2006">
            <v>13429858.154270001</v>
          </cell>
          <cell r="V2006">
            <v>2635124.99119</v>
          </cell>
          <cell r="W2006">
            <v>16064983.14546</v>
          </cell>
          <cell r="X2006">
            <v>1941543.6618699997</v>
          </cell>
          <cell r="Y2006">
            <v>257687.46908000001</v>
          </cell>
          <cell r="Z2006">
            <v>475725.84286999999</v>
          </cell>
          <cell r="AA2006">
            <v>2674956.97382</v>
          </cell>
          <cell r="AB2006">
            <v>199120.70146000001</v>
          </cell>
          <cell r="AC2006">
            <v>18939060.820739999</v>
          </cell>
          <cell r="AD2006">
            <v>16104815.128090002</v>
          </cell>
          <cell r="AE2006">
            <v>2834245.6926500001</v>
          </cell>
        </row>
        <row r="2007">
          <cell r="A2007">
            <v>38167</v>
          </cell>
          <cell r="B2007">
            <v>609869.20429000002</v>
          </cell>
          <cell r="C2007">
            <v>401119.83889999997</v>
          </cell>
          <cell r="D2007">
            <v>1449996.9572199997</v>
          </cell>
          <cell r="E2007">
            <v>64003.100090000007</v>
          </cell>
          <cell r="F2007">
            <v>3941972.5829299991</v>
          </cell>
          <cell r="G2007">
            <v>1237386.7156400001</v>
          </cell>
          <cell r="H2007">
            <v>1548224.37947</v>
          </cell>
          <cell r="I2007">
            <v>855422.82822000014</v>
          </cell>
          <cell r="J2007">
            <v>934356.20952000003</v>
          </cell>
          <cell r="K2007">
            <v>55192.840230000002</v>
          </cell>
          <cell r="L2007">
            <v>479510.02751000004</v>
          </cell>
          <cell r="M2007">
            <v>983012.78210000007</v>
          </cell>
          <cell r="N2007">
            <v>0</v>
          </cell>
          <cell r="O2007">
            <v>110051.75769</v>
          </cell>
          <cell r="P2007">
            <v>1348729.4750000003</v>
          </cell>
          <cell r="Q2007">
            <v>249217</v>
          </cell>
          <cell r="R2007">
            <v>966065.43935</v>
          </cell>
          <cell r="S2007">
            <v>781466.36318999995</v>
          </cell>
          <cell r="T2007">
            <v>0</v>
          </cell>
          <cell r="U2007">
            <v>13383888.570740001</v>
          </cell>
          <cell r="V2007">
            <v>2631708.9306100002</v>
          </cell>
          <cell r="W2007">
            <v>16015597.501350001</v>
          </cell>
          <cell r="X2007">
            <v>1942403.7000599999</v>
          </cell>
          <cell r="Y2007">
            <v>257829.24011000004</v>
          </cell>
          <cell r="Z2007">
            <v>476949.55408999999</v>
          </cell>
          <cell r="AA2007">
            <v>2677182.4942600001</v>
          </cell>
          <cell r="AB2007">
            <v>199155.92397999999</v>
          </cell>
          <cell r="AC2007">
            <v>18891935.91959</v>
          </cell>
          <cell r="AD2007">
            <v>16061071.065000001</v>
          </cell>
          <cell r="AE2007">
            <v>2830864.8545899997</v>
          </cell>
        </row>
        <row r="2008">
          <cell r="A2008">
            <v>38168</v>
          </cell>
          <cell r="B2008">
            <v>621833.63603000005</v>
          </cell>
          <cell r="C2008">
            <v>619159.50399999996</v>
          </cell>
          <cell r="D2008">
            <v>1440144.0119900003</v>
          </cell>
          <cell r="E2008">
            <v>71320.603459999998</v>
          </cell>
          <cell r="F2008">
            <v>4090635.4002100001</v>
          </cell>
          <cell r="G2008">
            <v>1238152.37891</v>
          </cell>
          <cell r="H2008">
            <v>1546667.45034</v>
          </cell>
          <cell r="I2008">
            <v>856413.68224000011</v>
          </cell>
          <cell r="J2008">
            <v>934267.65573</v>
          </cell>
          <cell r="K2008">
            <v>55204.383749999994</v>
          </cell>
          <cell r="L2008">
            <v>473518.25190999988</v>
          </cell>
          <cell r="M2008">
            <v>1458267.78208</v>
          </cell>
          <cell r="N2008">
            <v>0</v>
          </cell>
          <cell r="O2008">
            <v>110230.54980000001</v>
          </cell>
          <cell r="P2008">
            <v>1348729.4750000003</v>
          </cell>
          <cell r="Q2008">
            <v>249217</v>
          </cell>
          <cell r="R2008">
            <v>966316.3894000001</v>
          </cell>
          <cell r="S2008">
            <v>780270.68799999997</v>
          </cell>
          <cell r="T2008">
            <v>0</v>
          </cell>
          <cell r="U2008">
            <v>13528116.297580002</v>
          </cell>
          <cell r="V2008">
            <v>3332232.5452699997</v>
          </cell>
          <cell r="W2008">
            <v>16860348.84285</v>
          </cell>
          <cell r="X2008">
            <v>1939758.0839600002</v>
          </cell>
          <cell r="Y2008">
            <v>258318.65981000001</v>
          </cell>
          <cell r="Z2008">
            <v>478468.01715999999</v>
          </cell>
          <cell r="AA2008">
            <v>2676544.7609300003</v>
          </cell>
          <cell r="AB2008">
            <v>555818.35305999999</v>
          </cell>
          <cell r="AC2008">
            <v>20092711.956840001</v>
          </cell>
          <cell r="AD2008">
            <v>16204661.058510002</v>
          </cell>
          <cell r="AE2008">
            <v>3888050.8983300002</v>
          </cell>
        </row>
        <row r="2009">
          <cell r="A2009">
            <v>38169</v>
          </cell>
          <cell r="B2009">
            <v>599472.45663999999</v>
          </cell>
          <cell r="C2009">
            <v>605279.3898</v>
          </cell>
          <cell r="D2009">
            <v>1419637.59057</v>
          </cell>
          <cell r="E2009">
            <v>89497.100129999992</v>
          </cell>
          <cell r="F2009">
            <v>4039254.69215</v>
          </cell>
          <cell r="G2009">
            <v>1249987.1868699999</v>
          </cell>
          <cell r="H2009">
            <v>1548086.2835499998</v>
          </cell>
          <cell r="I2009">
            <v>857452.58836000017</v>
          </cell>
          <cell r="J2009">
            <v>934019.85572999995</v>
          </cell>
          <cell r="K2009">
            <v>55248.920969999999</v>
          </cell>
          <cell r="L2009">
            <v>466849.06310999999</v>
          </cell>
          <cell r="M2009">
            <v>961429.94704</v>
          </cell>
          <cell r="N2009">
            <v>0</v>
          </cell>
          <cell r="O2009">
            <v>110553.94308000001</v>
          </cell>
          <cell r="P2009">
            <v>1348729.4750000003</v>
          </cell>
          <cell r="Q2009">
            <v>249217</v>
          </cell>
          <cell r="R2009">
            <v>967885.07094999996</v>
          </cell>
          <cell r="S2009">
            <v>779527.82585000002</v>
          </cell>
          <cell r="T2009">
            <v>0</v>
          </cell>
          <cell r="U2009">
            <v>13442685.097100003</v>
          </cell>
          <cell r="V2009">
            <v>2839443.2927000001</v>
          </cell>
          <cell r="W2009">
            <v>16282128.389800003</v>
          </cell>
          <cell r="X2009">
            <v>1936781.2287000006</v>
          </cell>
          <cell r="Y2009">
            <v>258952.56590999998</v>
          </cell>
          <cell r="Z2009">
            <v>479555.13226000004</v>
          </cell>
          <cell r="AA2009">
            <v>2675288.9268700005</v>
          </cell>
          <cell r="AB2009">
            <v>555783.44753999996</v>
          </cell>
          <cell r="AC2009">
            <v>19513200.764210004</v>
          </cell>
          <cell r="AD2009">
            <v>16117974.023970004</v>
          </cell>
          <cell r="AE2009">
            <v>3395226.7402399997</v>
          </cell>
        </row>
        <row r="2010">
          <cell r="A2010">
            <v>38170</v>
          </cell>
          <cell r="B2010">
            <v>445059.44472999999</v>
          </cell>
          <cell r="C2010">
            <v>604039.09039999999</v>
          </cell>
          <cell r="D2010">
            <v>1444236.46113</v>
          </cell>
          <cell r="E2010">
            <v>79169.29608</v>
          </cell>
          <cell r="F2010">
            <v>4014827.88</v>
          </cell>
          <cell r="G2010">
            <v>1250865.05222</v>
          </cell>
          <cell r="H2010">
            <v>1548323.1758800002</v>
          </cell>
          <cell r="I2010">
            <v>857688.97331000015</v>
          </cell>
          <cell r="J2010">
            <v>934337.70512000006</v>
          </cell>
          <cell r="K2010">
            <v>55280.366259999995</v>
          </cell>
          <cell r="L2010">
            <v>469560.37100999977</v>
          </cell>
          <cell r="M2010">
            <v>975067.78210000007</v>
          </cell>
          <cell r="N2010">
            <v>0</v>
          </cell>
          <cell r="O2010">
            <v>110369.41788000001</v>
          </cell>
          <cell r="P2010">
            <v>1348729.4750000001</v>
          </cell>
          <cell r="Q2010">
            <v>249217</v>
          </cell>
          <cell r="R2010">
            <v>967494.65521</v>
          </cell>
          <cell r="S2010">
            <v>782286.54480000003</v>
          </cell>
          <cell r="T2010">
            <v>0</v>
          </cell>
          <cell r="U2010">
            <v>13294721.817430001</v>
          </cell>
          <cell r="V2010">
            <v>2841830.8737000003</v>
          </cell>
          <cell r="W2010">
            <v>16136552.691130001</v>
          </cell>
          <cell r="X2010">
            <v>1929542.8009399998</v>
          </cell>
          <cell r="Y2010">
            <v>258662.32071999999</v>
          </cell>
          <cell r="Z2010">
            <v>481512.43563999998</v>
          </cell>
          <cell r="AA2010">
            <v>2669717.5573</v>
          </cell>
          <cell r="AB2010">
            <v>555764.47958000004</v>
          </cell>
          <cell r="AC2010">
            <v>19362034.728010003</v>
          </cell>
          <cell r="AD2010">
            <v>15964439.37473</v>
          </cell>
          <cell r="AE2010">
            <v>3397595.3532800004</v>
          </cell>
        </row>
        <row r="2011">
          <cell r="A2011">
            <v>38171</v>
          </cell>
          <cell r="B2011">
            <v>445059.44472999999</v>
          </cell>
          <cell r="C2011">
            <v>604039.09039999999</v>
          </cell>
          <cell r="D2011">
            <v>1444236.46113</v>
          </cell>
          <cell r="E2011">
            <v>79169.29608</v>
          </cell>
          <cell r="F2011">
            <v>4014827.88</v>
          </cell>
          <cell r="G2011">
            <v>1250865.05222</v>
          </cell>
          <cell r="H2011">
            <v>1548323.1758800002</v>
          </cell>
          <cell r="I2011">
            <v>857688.97331000015</v>
          </cell>
          <cell r="J2011">
            <v>934337.70512000006</v>
          </cell>
          <cell r="K2011">
            <v>55280.366259999995</v>
          </cell>
          <cell r="L2011">
            <v>469560.37100999977</v>
          </cell>
          <cell r="M2011">
            <v>975067.78210000007</v>
          </cell>
          <cell r="N2011">
            <v>0</v>
          </cell>
          <cell r="O2011">
            <v>110369.41788000001</v>
          </cell>
          <cell r="P2011">
            <v>1348729.4750000001</v>
          </cell>
          <cell r="Q2011">
            <v>249217</v>
          </cell>
          <cell r="R2011">
            <v>967494.65521</v>
          </cell>
          <cell r="S2011">
            <v>782286.54480000003</v>
          </cell>
          <cell r="T2011">
            <v>0</v>
          </cell>
          <cell r="U2011">
            <v>13294721.817430001</v>
          </cell>
          <cell r="V2011">
            <v>2841830.8737000003</v>
          </cell>
          <cell r="W2011">
            <v>16136552.691130001</v>
          </cell>
          <cell r="X2011">
            <v>1929542.8009399998</v>
          </cell>
          <cell r="Y2011">
            <v>258662.32071999999</v>
          </cell>
          <cell r="Z2011">
            <v>481512.43563999998</v>
          </cell>
          <cell r="AA2011">
            <v>2669717.5573</v>
          </cell>
          <cell r="AB2011">
            <v>555764.47958000004</v>
          </cell>
          <cell r="AC2011">
            <v>19362034.728010003</v>
          </cell>
          <cell r="AD2011">
            <v>15964439.37473</v>
          </cell>
          <cell r="AE2011">
            <v>3397595.3532800004</v>
          </cell>
        </row>
        <row r="2012">
          <cell r="A2012">
            <v>38172</v>
          </cell>
          <cell r="B2012">
            <v>445059.44472999999</v>
          </cell>
          <cell r="C2012">
            <v>604039.09039999999</v>
          </cell>
          <cell r="D2012">
            <v>1444236.46113</v>
          </cell>
          <cell r="E2012">
            <v>79169.29608</v>
          </cell>
          <cell r="F2012">
            <v>4014827.88</v>
          </cell>
          <cell r="G2012">
            <v>1250865.05222</v>
          </cell>
          <cell r="H2012">
            <v>1548323.1758800002</v>
          </cell>
          <cell r="I2012">
            <v>857688.97331000015</v>
          </cell>
          <cell r="J2012">
            <v>934337.70512000006</v>
          </cell>
          <cell r="K2012">
            <v>55280.366259999995</v>
          </cell>
          <cell r="L2012">
            <v>469560.37100999977</v>
          </cell>
          <cell r="M2012">
            <v>975067.78210000007</v>
          </cell>
          <cell r="N2012">
            <v>0</v>
          </cell>
          <cell r="O2012">
            <v>110369.41788000001</v>
          </cell>
          <cell r="P2012">
            <v>1348729.4750000001</v>
          </cell>
          <cell r="Q2012">
            <v>249217</v>
          </cell>
          <cell r="R2012">
            <v>967494.65521</v>
          </cell>
          <cell r="S2012">
            <v>782286.54480000003</v>
          </cell>
          <cell r="T2012">
            <v>0</v>
          </cell>
          <cell r="U2012">
            <v>13294721.817430001</v>
          </cell>
          <cell r="V2012">
            <v>2841830.8737000003</v>
          </cell>
          <cell r="W2012">
            <v>16136552.691130001</v>
          </cell>
          <cell r="X2012">
            <v>1929542.8009399998</v>
          </cell>
          <cell r="Y2012">
            <v>258662.32071999999</v>
          </cell>
          <cell r="Z2012">
            <v>481512.43563999998</v>
          </cell>
          <cell r="AA2012">
            <v>2669717.5573</v>
          </cell>
          <cell r="AB2012">
            <v>555764.47958000004</v>
          </cell>
          <cell r="AC2012">
            <v>19362034.728010003</v>
          </cell>
          <cell r="AD2012">
            <v>15964439.37473</v>
          </cell>
          <cell r="AE2012">
            <v>3397595.3532800004</v>
          </cell>
        </row>
        <row r="2013">
          <cell r="A2013">
            <v>38173</v>
          </cell>
          <cell r="B2013">
            <v>446095.25190000003</v>
          </cell>
          <cell r="C2013">
            <v>458189.554</v>
          </cell>
          <cell r="D2013">
            <v>1426586.8106</v>
          </cell>
          <cell r="E2013">
            <v>97431.570529999997</v>
          </cell>
          <cell r="F2013">
            <v>3988415.26724</v>
          </cell>
          <cell r="G2013">
            <v>1250629.0906700001</v>
          </cell>
          <cell r="H2013">
            <v>1547872.6470999999</v>
          </cell>
          <cell r="I2013">
            <v>858020.96323000011</v>
          </cell>
          <cell r="J2013">
            <v>934294.82039999997</v>
          </cell>
          <cell r="K2013">
            <v>55227.266759999999</v>
          </cell>
          <cell r="L2013">
            <v>458666.51540999976</v>
          </cell>
          <cell r="M2013">
            <v>784303.87522000005</v>
          </cell>
          <cell r="N2013">
            <v>0</v>
          </cell>
          <cell r="O2013">
            <v>109346.39525999999</v>
          </cell>
          <cell r="P2013">
            <v>1348729.4750000003</v>
          </cell>
          <cell r="Q2013">
            <v>252217</v>
          </cell>
          <cell r="R2013">
            <v>968526.77740999986</v>
          </cell>
          <cell r="S2013">
            <v>773670.23816999991</v>
          </cell>
          <cell r="T2013">
            <v>42957</v>
          </cell>
          <cell r="U2013">
            <v>13231786.69875</v>
          </cell>
          <cell r="V2013">
            <v>2569393.82015</v>
          </cell>
          <cell r="W2013">
            <v>15801180.5189</v>
          </cell>
          <cell r="X2013">
            <v>1929034.9810500003</v>
          </cell>
          <cell r="Y2013">
            <v>260427.56229999999</v>
          </cell>
          <cell r="Z2013">
            <v>482331.92510999995</v>
          </cell>
          <cell r="AA2013">
            <v>2671794.4684600001</v>
          </cell>
          <cell r="AB2013">
            <v>555683.67020000005</v>
          </cell>
          <cell r="AC2013">
            <v>19028658.657560002</v>
          </cell>
          <cell r="AD2013">
            <v>15903581.167210001</v>
          </cell>
          <cell r="AE2013">
            <v>3125077.4903500001</v>
          </cell>
        </row>
        <row r="2014">
          <cell r="A2014">
            <v>38174</v>
          </cell>
          <cell r="B2014">
            <v>450828.20104000001</v>
          </cell>
          <cell r="C2014">
            <v>502108.96280000004</v>
          </cell>
          <cell r="D2014">
            <v>1423709.0777699999</v>
          </cell>
          <cell r="E2014">
            <v>116854.9708</v>
          </cell>
          <cell r="F2014">
            <v>3977755.7333</v>
          </cell>
          <cell r="G2014">
            <v>1252918.26465</v>
          </cell>
          <cell r="H2014">
            <v>1548674.07696</v>
          </cell>
          <cell r="I2014">
            <v>858501.14675999992</v>
          </cell>
          <cell r="J2014">
            <v>928650.02041</v>
          </cell>
          <cell r="K2014">
            <v>55121.703010000005</v>
          </cell>
          <cell r="L2014">
            <v>470225.04990999983</v>
          </cell>
          <cell r="M2014">
            <v>785453.77659999998</v>
          </cell>
          <cell r="N2014">
            <v>0</v>
          </cell>
          <cell r="O2014">
            <v>109718.70296</v>
          </cell>
          <cell r="P2014">
            <v>1348729.4750000003</v>
          </cell>
          <cell r="Q2014">
            <v>252217</v>
          </cell>
          <cell r="R2014">
            <v>967600.38748999999</v>
          </cell>
          <cell r="S2014">
            <v>772345.91200000001</v>
          </cell>
          <cell r="T2014">
            <v>22640.754100000002</v>
          </cell>
          <cell r="U2014">
            <v>13236127.73085</v>
          </cell>
          <cell r="V2014">
            <v>2607925.48471</v>
          </cell>
          <cell r="W2014">
            <v>15844053.21556</v>
          </cell>
          <cell r="X2014">
            <v>1928776.9761699995</v>
          </cell>
          <cell r="Y2014">
            <v>260253.37166</v>
          </cell>
          <cell r="Z2014">
            <v>483221.60992999998</v>
          </cell>
          <cell r="AA2014">
            <v>2672251.9577599997</v>
          </cell>
          <cell r="AB2014">
            <v>555631.21622000006</v>
          </cell>
          <cell r="AC2014">
            <v>19071936.389539998</v>
          </cell>
          <cell r="AD2014">
            <v>15908379.688609999</v>
          </cell>
          <cell r="AE2014">
            <v>3163556.7009299998</v>
          </cell>
        </row>
        <row r="2015">
          <cell r="A2015">
            <v>38175</v>
          </cell>
          <cell r="B2015">
            <v>456765.99283999996</v>
          </cell>
          <cell r="C2015">
            <v>483239.83839999995</v>
          </cell>
          <cell r="D2015">
            <v>1405073.62084</v>
          </cell>
          <cell r="E2015">
            <v>71292.148409999994</v>
          </cell>
          <cell r="F2015">
            <v>3966633.5644499999</v>
          </cell>
          <cell r="G2015">
            <v>1257878.8843199997</v>
          </cell>
          <cell r="H2015">
            <v>1548672.04941</v>
          </cell>
          <cell r="I2015">
            <v>860000.47828999988</v>
          </cell>
          <cell r="J2015">
            <v>938442.42041000002</v>
          </cell>
          <cell r="K2015">
            <v>55046.514430000003</v>
          </cell>
          <cell r="L2015">
            <v>467236.94780999993</v>
          </cell>
          <cell r="M2015">
            <v>797653.77665000001</v>
          </cell>
          <cell r="N2015">
            <v>0</v>
          </cell>
          <cell r="O2015">
            <v>109481.13312</v>
          </cell>
          <cell r="P2015">
            <v>1348729.4750000003</v>
          </cell>
          <cell r="Q2015">
            <v>252217</v>
          </cell>
          <cell r="R2015">
            <v>967818.64135999989</v>
          </cell>
          <cell r="S2015">
            <v>776811.72707000002</v>
          </cell>
          <cell r="T2015">
            <v>0.27049000000000001</v>
          </cell>
          <cell r="U2015">
            <v>13220149.02894</v>
          </cell>
          <cell r="V2015">
            <v>2542845.4543599999</v>
          </cell>
          <cell r="W2015">
            <v>15762994.4833</v>
          </cell>
          <cell r="X2015">
            <v>1927572.6933200005</v>
          </cell>
          <cell r="Y2015">
            <v>261142.97704</v>
          </cell>
          <cell r="Z2015">
            <v>483528.61770999996</v>
          </cell>
          <cell r="AA2015">
            <v>2672244.2880700002</v>
          </cell>
          <cell r="AB2015">
            <v>555558.49230999989</v>
          </cell>
          <cell r="AC2015">
            <v>18990797.26368</v>
          </cell>
          <cell r="AD2015">
            <v>15892393.31701</v>
          </cell>
          <cell r="AE2015">
            <v>3098403.9466699995</v>
          </cell>
        </row>
        <row r="2016">
          <cell r="A2016">
            <v>38176</v>
          </cell>
          <cell r="B2016">
            <v>479762.20127000002</v>
          </cell>
          <cell r="C2016">
            <v>480149.21960000001</v>
          </cell>
          <cell r="D2016">
            <v>1424424.9038499999</v>
          </cell>
          <cell r="E2016">
            <v>78183.66270999999</v>
          </cell>
          <cell r="F2016">
            <v>3956780.6681399997</v>
          </cell>
          <cell r="G2016">
            <v>1260838.3529399999</v>
          </cell>
          <cell r="H2016">
            <v>1549316.1647900001</v>
          </cell>
          <cell r="I2016">
            <v>861008.32549000008</v>
          </cell>
          <cell r="J2016">
            <v>937827.42041000002</v>
          </cell>
          <cell r="K2016">
            <v>54996.929879999996</v>
          </cell>
          <cell r="L2016">
            <v>470659.7573099999</v>
          </cell>
          <cell r="M2016">
            <v>798053.77662000002</v>
          </cell>
          <cell r="N2016">
            <v>0</v>
          </cell>
          <cell r="O2016">
            <v>106083.54803999999</v>
          </cell>
          <cell r="P2016">
            <v>1348729.4750000003</v>
          </cell>
          <cell r="Q2016">
            <v>250217</v>
          </cell>
          <cell r="R2016">
            <v>968712.72305999999</v>
          </cell>
          <cell r="S2016">
            <v>777733.47422999993</v>
          </cell>
          <cell r="T2016">
            <v>0</v>
          </cell>
          <cell r="U2016">
            <v>13259046.523999998</v>
          </cell>
          <cell r="V2016">
            <v>2544431.0793400002</v>
          </cell>
          <cell r="W2016">
            <v>15803477.603339998</v>
          </cell>
          <cell r="X2016">
            <v>1929646.0013700004</v>
          </cell>
          <cell r="Y2016">
            <v>260906.84746000002</v>
          </cell>
          <cell r="Z2016">
            <v>484623.04154999997</v>
          </cell>
          <cell r="AA2016">
            <v>2675175.8903800002</v>
          </cell>
          <cell r="AB2016">
            <v>555554.67611999996</v>
          </cell>
          <cell r="AC2016">
            <v>19034208.169840001</v>
          </cell>
          <cell r="AD2016">
            <v>15934222.414379999</v>
          </cell>
          <cell r="AE2016">
            <v>3099985.7554600001</v>
          </cell>
        </row>
        <row r="2017">
          <cell r="A2017">
            <v>38177</v>
          </cell>
          <cell r="B2017">
            <v>484960.33656000003</v>
          </cell>
          <cell r="C2017">
            <v>473699.3933</v>
          </cell>
          <cell r="D2017">
            <v>1427010.4240300001</v>
          </cell>
          <cell r="E2017">
            <v>65375.732170000003</v>
          </cell>
          <cell r="F2017">
            <v>3954102.2836200004</v>
          </cell>
          <cell r="G2017">
            <v>1262907.20817</v>
          </cell>
          <cell r="H2017">
            <v>1548797.3285099999</v>
          </cell>
          <cell r="I2017">
            <v>861581.57002999994</v>
          </cell>
          <cell r="J2017">
            <v>937841.82041000004</v>
          </cell>
          <cell r="K2017">
            <v>54882.920910000001</v>
          </cell>
          <cell r="L2017">
            <v>470740.84780999983</v>
          </cell>
          <cell r="M2017">
            <v>814700.59622000006</v>
          </cell>
          <cell r="N2017">
            <v>0</v>
          </cell>
          <cell r="O2017">
            <v>105782.42668</v>
          </cell>
          <cell r="P2017">
            <v>1348729.4750000003</v>
          </cell>
          <cell r="Q2017">
            <v>250217</v>
          </cell>
          <cell r="R2017">
            <v>969348.91568000009</v>
          </cell>
          <cell r="S2017">
            <v>767343.97319000005</v>
          </cell>
          <cell r="T2017">
            <v>0</v>
          </cell>
          <cell r="U2017">
            <v>13256187.71019</v>
          </cell>
          <cell r="V2017">
            <v>2541834.5421000002</v>
          </cell>
          <cell r="W2017">
            <v>15798022.252289999</v>
          </cell>
          <cell r="X2017">
            <v>1929809.4966800003</v>
          </cell>
          <cell r="Y2017">
            <v>260955.98953999998</v>
          </cell>
          <cell r="Z2017">
            <v>485691.67414999998</v>
          </cell>
          <cell r="AA2017">
            <v>2676457.1603700002</v>
          </cell>
          <cell r="AB2017">
            <v>555546.55752999999</v>
          </cell>
          <cell r="AC2017">
            <v>19030025.97019</v>
          </cell>
          <cell r="AD2017">
            <v>15932644.87056</v>
          </cell>
          <cell r="AE2017">
            <v>3097381.0996300001</v>
          </cell>
        </row>
        <row r="2018">
          <cell r="A2018">
            <v>38178</v>
          </cell>
          <cell r="B2018">
            <v>484960.33656000003</v>
          </cell>
          <cell r="C2018">
            <v>473699.3933</v>
          </cell>
          <cell r="D2018">
            <v>1427010.4240300001</v>
          </cell>
          <cell r="E2018">
            <v>65375.732170000003</v>
          </cell>
          <cell r="F2018">
            <v>3954102.2836200004</v>
          </cell>
          <cell r="G2018">
            <v>1262907.20817</v>
          </cell>
          <cell r="H2018">
            <v>1548797.3285099999</v>
          </cell>
          <cell r="I2018">
            <v>861581.57002999994</v>
          </cell>
          <cell r="J2018">
            <v>937841.82041000004</v>
          </cell>
          <cell r="K2018">
            <v>54882.920910000001</v>
          </cell>
          <cell r="L2018">
            <v>470740.84780999983</v>
          </cell>
          <cell r="M2018">
            <v>814700.59622000006</v>
          </cell>
          <cell r="N2018">
            <v>0</v>
          </cell>
          <cell r="O2018">
            <v>105782.42668</v>
          </cell>
          <cell r="P2018">
            <v>1348729.4750000003</v>
          </cell>
          <cell r="Q2018">
            <v>250217</v>
          </cell>
          <cell r="R2018">
            <v>969348.91568000009</v>
          </cell>
          <cell r="S2018">
            <v>767343.97319000005</v>
          </cell>
          <cell r="T2018">
            <v>0</v>
          </cell>
          <cell r="U2018">
            <v>13256187.71019</v>
          </cell>
          <cell r="V2018">
            <v>2541834.5421000002</v>
          </cell>
          <cell r="W2018">
            <v>15798022.252289999</v>
          </cell>
          <cell r="X2018">
            <v>1929809.4966800003</v>
          </cell>
          <cell r="Y2018">
            <v>260955.98953999998</v>
          </cell>
          <cell r="Z2018">
            <v>485691.67414999998</v>
          </cell>
          <cell r="AA2018">
            <v>2676457.1603700002</v>
          </cell>
          <cell r="AB2018">
            <v>555546.55752999999</v>
          </cell>
          <cell r="AC2018">
            <v>19030025.97019</v>
          </cell>
          <cell r="AD2018">
            <v>15932644.87056</v>
          </cell>
          <cell r="AE2018">
            <v>3097381.0996300001</v>
          </cell>
        </row>
        <row r="2019">
          <cell r="A2019">
            <v>38179</v>
          </cell>
          <cell r="B2019">
            <v>484960.33656000003</v>
          </cell>
          <cell r="C2019">
            <v>473699.3933</v>
          </cell>
          <cell r="D2019">
            <v>1427010.4240300001</v>
          </cell>
          <cell r="E2019">
            <v>65375.732170000003</v>
          </cell>
          <cell r="F2019">
            <v>3954102.2836200004</v>
          </cell>
          <cell r="G2019">
            <v>1262907.20817</v>
          </cell>
          <cell r="H2019">
            <v>1548797.3285099999</v>
          </cell>
          <cell r="I2019">
            <v>861581.57002999994</v>
          </cell>
          <cell r="J2019">
            <v>937841.82041000004</v>
          </cell>
          <cell r="K2019">
            <v>54882.920910000001</v>
          </cell>
          <cell r="L2019">
            <v>470740.84780999983</v>
          </cell>
          <cell r="M2019">
            <v>814700.59622000006</v>
          </cell>
          <cell r="N2019">
            <v>0</v>
          </cell>
          <cell r="O2019">
            <v>105782.42668</v>
          </cell>
          <cell r="P2019">
            <v>1348729.4750000003</v>
          </cell>
          <cell r="Q2019">
            <v>250217</v>
          </cell>
          <cell r="R2019">
            <v>969348.91568000009</v>
          </cell>
          <cell r="S2019">
            <v>767343.97319000005</v>
          </cell>
          <cell r="T2019">
            <v>0</v>
          </cell>
          <cell r="U2019">
            <v>13256187.71019</v>
          </cell>
          <cell r="V2019">
            <v>2541834.5421000002</v>
          </cell>
          <cell r="W2019">
            <v>15798022.252289999</v>
          </cell>
          <cell r="X2019">
            <v>1929809.4966800003</v>
          </cell>
          <cell r="Y2019">
            <v>260955.98953999998</v>
          </cell>
          <cell r="Z2019">
            <v>485691.67414999998</v>
          </cell>
          <cell r="AA2019">
            <v>2676457.1603700002</v>
          </cell>
          <cell r="AB2019">
            <v>555546.55752999999</v>
          </cell>
          <cell r="AC2019">
            <v>19030025.97019</v>
          </cell>
          <cell r="AD2019">
            <v>15932644.87056</v>
          </cell>
          <cell r="AE2019">
            <v>3097381.0996300001</v>
          </cell>
        </row>
        <row r="2020">
          <cell r="A2020">
            <v>38180</v>
          </cell>
          <cell r="B2020">
            <v>484471.31479999999</v>
          </cell>
          <cell r="C2020">
            <v>461010</v>
          </cell>
          <cell r="D2020">
            <v>1427094.7910499999</v>
          </cell>
          <cell r="E2020">
            <v>62602.28991</v>
          </cell>
          <cell r="F2020">
            <v>3952170.6251699994</v>
          </cell>
          <cell r="G2020">
            <v>1266314.32626</v>
          </cell>
          <cell r="H2020">
            <v>1548110.2825</v>
          </cell>
          <cell r="I2020">
            <v>862210.78911999997</v>
          </cell>
          <cell r="J2020">
            <v>937350.42041000002</v>
          </cell>
          <cell r="K2020">
            <v>54770.401299999998</v>
          </cell>
          <cell r="L2020">
            <v>467835.16271000006</v>
          </cell>
          <cell r="M2020">
            <v>816324.59624999994</v>
          </cell>
          <cell r="N2020">
            <v>0</v>
          </cell>
          <cell r="O2020">
            <v>105242.51737</v>
          </cell>
          <cell r="P2020">
            <v>1348729.4750000003</v>
          </cell>
          <cell r="Q2020">
            <v>250217</v>
          </cell>
          <cell r="R2020">
            <v>969714.20627999981</v>
          </cell>
          <cell r="S2020">
            <v>764828.27285999991</v>
          </cell>
          <cell r="T2020">
            <v>0</v>
          </cell>
          <cell r="U2020">
            <v>13251492.164420001</v>
          </cell>
          <cell r="V2020">
            <v>2527504.30657</v>
          </cell>
          <cell r="W2020">
            <v>15778996.470990002</v>
          </cell>
          <cell r="X2020">
            <v>1926801.8769499999</v>
          </cell>
          <cell r="Y2020">
            <v>260845.75499000002</v>
          </cell>
          <cell r="Z2020">
            <v>486437.57796000002</v>
          </cell>
          <cell r="AA2020">
            <v>2674085.2098999997</v>
          </cell>
          <cell r="AB2020">
            <v>555566.69941</v>
          </cell>
          <cell r="AC2020">
            <v>19008648.3803</v>
          </cell>
          <cell r="AD2020">
            <v>15925577.37432</v>
          </cell>
          <cell r="AE2020">
            <v>3083071.0059799999</v>
          </cell>
        </row>
        <row r="2021">
          <cell r="A2021">
            <v>38181</v>
          </cell>
          <cell r="B2021">
            <v>478531.45620000002</v>
          </cell>
          <cell r="C2021">
            <v>457109.61099999998</v>
          </cell>
          <cell r="D2021">
            <v>1440068.4469100002</v>
          </cell>
          <cell r="E2021">
            <v>63479.425909999998</v>
          </cell>
          <cell r="F2021">
            <v>3946744.9438099996</v>
          </cell>
          <cell r="G2021">
            <v>1272579.58097</v>
          </cell>
          <cell r="H2021">
            <v>1548780.1049899999</v>
          </cell>
          <cell r="I2021">
            <v>862404.25569000002</v>
          </cell>
          <cell r="J2021">
            <v>937805.22039999999</v>
          </cell>
          <cell r="K2021">
            <v>54781.882750000004</v>
          </cell>
          <cell r="L2021">
            <v>469414.09090999991</v>
          </cell>
          <cell r="M2021">
            <v>810334.59620999999</v>
          </cell>
          <cell r="N2021">
            <v>0</v>
          </cell>
          <cell r="O2021">
            <v>107398.07462999999</v>
          </cell>
          <cell r="P2021">
            <v>1348729.4750000003</v>
          </cell>
          <cell r="Q2021">
            <v>250217</v>
          </cell>
          <cell r="R2021">
            <v>968104.99411000009</v>
          </cell>
          <cell r="S2021">
            <v>762518.04597000009</v>
          </cell>
          <cell r="T2021">
            <v>0</v>
          </cell>
          <cell r="U2021">
            <v>13260055.351940006</v>
          </cell>
          <cell r="V2021">
            <v>2518945.8535199999</v>
          </cell>
          <cell r="W2021">
            <v>15779001.205460006</v>
          </cell>
          <cell r="X2021">
            <v>1928644.4533200001</v>
          </cell>
          <cell r="Y2021">
            <v>260790.31945000001</v>
          </cell>
          <cell r="Z2021">
            <v>486768.97280999995</v>
          </cell>
          <cell r="AA2021">
            <v>2676203.7455799999</v>
          </cell>
          <cell r="AB2021">
            <v>555127.07054999995</v>
          </cell>
          <cell r="AC2021">
            <v>19010332.021590006</v>
          </cell>
          <cell r="AD2021">
            <v>15936259.097520005</v>
          </cell>
          <cell r="AE2021">
            <v>3074072.9240700002</v>
          </cell>
        </row>
        <row r="2022">
          <cell r="A2022">
            <v>38182</v>
          </cell>
          <cell r="B2022">
            <v>651219.45655999996</v>
          </cell>
          <cell r="C2022">
            <v>456449.16460000002</v>
          </cell>
          <cell r="D2022">
            <v>1446139.3926000001</v>
          </cell>
          <cell r="E2022">
            <v>88775.90814</v>
          </cell>
          <cell r="F2022">
            <v>3949913.6425700001</v>
          </cell>
          <cell r="G2022">
            <v>1274664.6624099999</v>
          </cell>
          <cell r="H2022">
            <v>1548472.5222400001</v>
          </cell>
          <cell r="I2022">
            <v>867941.13790000009</v>
          </cell>
          <cell r="J2022">
            <v>932503.02041</v>
          </cell>
          <cell r="K2022">
            <v>54755.746769999998</v>
          </cell>
          <cell r="L2022">
            <v>468164.46282000002</v>
          </cell>
          <cell r="M2022">
            <v>819184.59624999994</v>
          </cell>
          <cell r="N2022">
            <v>0</v>
          </cell>
          <cell r="O2022">
            <v>106205.77409000001</v>
          </cell>
          <cell r="P2022">
            <v>1348729.4750000003</v>
          </cell>
          <cell r="Q2022">
            <v>250217</v>
          </cell>
          <cell r="R2022">
            <v>968774.65609999991</v>
          </cell>
          <cell r="S2022">
            <v>761902.91055000003</v>
          </cell>
          <cell r="T2022">
            <v>0</v>
          </cell>
          <cell r="U2022">
            <v>13446883.839610003</v>
          </cell>
          <cell r="V2022">
            <v>2547129.6893999996</v>
          </cell>
          <cell r="W2022">
            <v>15994013.529010002</v>
          </cell>
          <cell r="X2022">
            <v>1921333.2805699995</v>
          </cell>
          <cell r="Y2022">
            <v>260651.21459000002</v>
          </cell>
          <cell r="Z2022">
            <v>494203.12157999998</v>
          </cell>
          <cell r="AA2022">
            <v>2676187.6167399995</v>
          </cell>
          <cell r="AB2022">
            <v>555153.80015000002</v>
          </cell>
          <cell r="AC2022">
            <v>19225354.945900001</v>
          </cell>
          <cell r="AD2022">
            <v>16123071.456350002</v>
          </cell>
          <cell r="AE2022">
            <v>3102283.4895500001</v>
          </cell>
        </row>
        <row r="2023">
          <cell r="A2023">
            <v>38183</v>
          </cell>
          <cell r="B2023">
            <v>447370.02798000001</v>
          </cell>
          <cell r="C2023">
            <v>647869.86719999998</v>
          </cell>
          <cell r="D2023">
            <v>1469177.5470199999</v>
          </cell>
          <cell r="E2023">
            <v>90729.712029999995</v>
          </cell>
          <cell r="F2023">
            <v>3953827.7704500002</v>
          </cell>
          <cell r="G2023">
            <v>1277216.1203600003</v>
          </cell>
          <cell r="H2023">
            <v>1548799.26654</v>
          </cell>
          <cell r="I2023">
            <v>868275.01757000003</v>
          </cell>
          <cell r="J2023">
            <v>937571.82041000004</v>
          </cell>
          <cell r="K2023">
            <v>54724.846469999997</v>
          </cell>
          <cell r="L2023">
            <v>463191.02821999998</v>
          </cell>
          <cell r="M2023">
            <v>836794.59624999994</v>
          </cell>
          <cell r="N2023">
            <v>0</v>
          </cell>
          <cell r="O2023">
            <v>106380.01320999999</v>
          </cell>
          <cell r="P2023">
            <v>1348729.4750000003</v>
          </cell>
          <cell r="Q2023">
            <v>250217</v>
          </cell>
          <cell r="R2023">
            <v>968741.99065000005</v>
          </cell>
          <cell r="S2023">
            <v>762377.54656000005</v>
          </cell>
          <cell r="T2023">
            <v>0</v>
          </cell>
          <cell r="U2023">
            <v>13268810.650030004</v>
          </cell>
          <cell r="V2023">
            <v>2763182.9958899999</v>
          </cell>
          <cell r="W2023">
            <v>16031993.645920005</v>
          </cell>
          <cell r="X2023">
            <v>1919563.7213300001</v>
          </cell>
          <cell r="Y2023">
            <v>260789.14616</v>
          </cell>
          <cell r="Z2023">
            <v>494535.26296999998</v>
          </cell>
          <cell r="AA2023">
            <v>2674888.1304600001</v>
          </cell>
          <cell r="AB2023">
            <v>555073.73675000004</v>
          </cell>
          <cell r="AC2023">
            <v>19261955.513130005</v>
          </cell>
          <cell r="AD2023">
            <v>15943698.780490004</v>
          </cell>
          <cell r="AE2023">
            <v>3318256.7326400001</v>
          </cell>
        </row>
        <row r="2024">
          <cell r="A2024">
            <v>38184</v>
          </cell>
          <cell r="B2024">
            <v>446379.74280999997</v>
          </cell>
          <cell r="C2024">
            <v>645379.89919999999</v>
          </cell>
          <cell r="D2024">
            <v>1440620.54791</v>
          </cell>
          <cell r="E2024">
            <v>99993.488519999999</v>
          </cell>
          <cell r="F2024">
            <v>3939682.0095999995</v>
          </cell>
          <cell r="G2024">
            <v>1278336.72814</v>
          </cell>
          <cell r="H2024">
            <v>1548562.95563</v>
          </cell>
          <cell r="I2024">
            <v>869034.89945999999</v>
          </cell>
          <cell r="J2024">
            <v>933223.00222000002</v>
          </cell>
          <cell r="K2024">
            <v>54664.947220000002</v>
          </cell>
          <cell r="L2024">
            <v>496347.11310000008</v>
          </cell>
          <cell r="M2024">
            <v>840665.59622000006</v>
          </cell>
          <cell r="N2024">
            <v>0</v>
          </cell>
          <cell r="O2024">
            <v>106615.88756</v>
          </cell>
          <cell r="P2024">
            <v>1348729.4750000003</v>
          </cell>
          <cell r="Q2024">
            <v>258217</v>
          </cell>
          <cell r="R2024">
            <v>969584.61832999997</v>
          </cell>
          <cell r="S2024">
            <v>766094.38516999991</v>
          </cell>
          <cell r="T2024">
            <v>0</v>
          </cell>
          <cell r="U2024">
            <v>13264653.30993</v>
          </cell>
          <cell r="V2024">
            <v>2777478.9861599999</v>
          </cell>
          <cell r="W2024">
            <v>16042132.296089999</v>
          </cell>
          <cell r="X2024">
            <v>1917484.6264500003</v>
          </cell>
          <cell r="Y2024">
            <v>261037.41424000001</v>
          </cell>
          <cell r="Z2024">
            <v>495476.36118999997</v>
          </cell>
          <cell r="AA2024">
            <v>2673998.4018800003</v>
          </cell>
          <cell r="AB2024">
            <v>556579.34589999996</v>
          </cell>
          <cell r="AC2024">
            <v>19272710.043869998</v>
          </cell>
          <cell r="AD2024">
            <v>15938651.71181</v>
          </cell>
          <cell r="AE2024">
            <v>3334058.3320599999</v>
          </cell>
        </row>
        <row r="2025">
          <cell r="A2025">
            <v>38185</v>
          </cell>
          <cell r="B2025">
            <v>446379.74280999997</v>
          </cell>
          <cell r="C2025">
            <v>645379.89919999999</v>
          </cell>
          <cell r="D2025">
            <v>1440620.54791</v>
          </cell>
          <cell r="E2025">
            <v>99993.488519999999</v>
          </cell>
          <cell r="F2025">
            <v>3939682.0095999995</v>
          </cell>
          <cell r="G2025">
            <v>1278336.72814</v>
          </cell>
          <cell r="H2025">
            <v>1548562.95563</v>
          </cell>
          <cell r="I2025">
            <v>869034.89945999999</v>
          </cell>
          <cell r="J2025">
            <v>933223.00222000002</v>
          </cell>
          <cell r="K2025">
            <v>54664.947220000002</v>
          </cell>
          <cell r="L2025">
            <v>496347.11310000008</v>
          </cell>
          <cell r="M2025">
            <v>840665.59622000006</v>
          </cell>
          <cell r="N2025">
            <v>0</v>
          </cell>
          <cell r="O2025">
            <v>106615.88756</v>
          </cell>
          <cell r="P2025">
            <v>1348729.4750000003</v>
          </cell>
          <cell r="Q2025">
            <v>258217</v>
          </cell>
          <cell r="R2025">
            <v>969584.61832999997</v>
          </cell>
          <cell r="S2025">
            <v>766094.38516999991</v>
          </cell>
          <cell r="T2025">
            <v>0</v>
          </cell>
          <cell r="U2025">
            <v>13264653.30993</v>
          </cell>
          <cell r="V2025">
            <v>2777478.9861599999</v>
          </cell>
          <cell r="W2025">
            <v>16042132.296089999</v>
          </cell>
          <cell r="X2025">
            <v>1917484.6264500003</v>
          </cell>
          <cell r="Y2025">
            <v>261037.41424000001</v>
          </cell>
          <cell r="Z2025">
            <v>495476.36118999997</v>
          </cell>
          <cell r="AA2025">
            <v>2673998.4018800003</v>
          </cell>
          <cell r="AB2025">
            <v>556579.34589999996</v>
          </cell>
          <cell r="AC2025">
            <v>19272710.043869998</v>
          </cell>
          <cell r="AD2025">
            <v>15938651.71181</v>
          </cell>
          <cell r="AE2025">
            <v>3334058.3320599999</v>
          </cell>
        </row>
        <row r="2026">
          <cell r="A2026">
            <v>38186</v>
          </cell>
          <cell r="B2026">
            <v>446379.74280999997</v>
          </cell>
          <cell r="C2026">
            <v>645379.89919999999</v>
          </cell>
          <cell r="D2026">
            <v>1440620.54791</v>
          </cell>
          <cell r="E2026">
            <v>99993.488519999999</v>
          </cell>
          <cell r="F2026">
            <v>3939682.0095999995</v>
          </cell>
          <cell r="G2026">
            <v>1278336.72814</v>
          </cell>
          <cell r="H2026">
            <v>1548562.95563</v>
          </cell>
          <cell r="I2026">
            <v>869034.89945999999</v>
          </cell>
          <cell r="J2026">
            <v>933223.00222000002</v>
          </cell>
          <cell r="K2026">
            <v>54664.947220000002</v>
          </cell>
          <cell r="L2026">
            <v>496347.11310000008</v>
          </cell>
          <cell r="M2026">
            <v>840665.59622000006</v>
          </cell>
          <cell r="N2026">
            <v>0</v>
          </cell>
          <cell r="O2026">
            <v>106615.88756</v>
          </cell>
          <cell r="P2026">
            <v>1348729.4750000003</v>
          </cell>
          <cell r="Q2026">
            <v>258217</v>
          </cell>
          <cell r="R2026">
            <v>969584.61832999997</v>
          </cell>
          <cell r="S2026">
            <v>766094.38516999991</v>
          </cell>
          <cell r="T2026">
            <v>0</v>
          </cell>
          <cell r="U2026">
            <v>13264653.30993</v>
          </cell>
          <cell r="V2026">
            <v>2777478.9861599999</v>
          </cell>
          <cell r="W2026">
            <v>16042132.296089999</v>
          </cell>
          <cell r="X2026">
            <v>1917484.6264500003</v>
          </cell>
          <cell r="Y2026">
            <v>261037.41424000001</v>
          </cell>
          <cell r="Z2026">
            <v>495476.36118999997</v>
          </cell>
          <cell r="AA2026">
            <v>2673998.4018800003</v>
          </cell>
          <cell r="AB2026">
            <v>556579.34589999996</v>
          </cell>
          <cell r="AC2026">
            <v>19272710.043869998</v>
          </cell>
          <cell r="AD2026">
            <v>15938651.71181</v>
          </cell>
          <cell r="AE2026">
            <v>3334058.3320599999</v>
          </cell>
        </row>
        <row r="2027">
          <cell r="A2027">
            <v>38187</v>
          </cell>
          <cell r="B2027">
            <v>471033.59518</v>
          </cell>
          <cell r="C2027">
            <v>635959.70200000005</v>
          </cell>
          <cell r="D2027">
            <v>1427753.5546100002</v>
          </cell>
          <cell r="E2027">
            <v>108769.98359999999</v>
          </cell>
          <cell r="F2027">
            <v>3929228.3135100002</v>
          </cell>
          <cell r="G2027">
            <v>1279993.5000100001</v>
          </cell>
          <cell r="H2027">
            <v>1546425.3343200001</v>
          </cell>
          <cell r="I2027">
            <v>869916.87595999998</v>
          </cell>
          <cell r="J2027">
            <v>932677.60222</v>
          </cell>
          <cell r="K2027">
            <v>54674.142810000005</v>
          </cell>
          <cell r="L2027">
            <v>489780.16751000017</v>
          </cell>
          <cell r="M2027">
            <v>831408.59617999999</v>
          </cell>
          <cell r="N2027">
            <v>0</v>
          </cell>
          <cell r="O2027">
            <v>105975.62591</v>
          </cell>
          <cell r="P2027">
            <v>1348729.4750000003</v>
          </cell>
          <cell r="Q2027">
            <v>258217</v>
          </cell>
          <cell r="R2027">
            <v>967016.84262000001</v>
          </cell>
          <cell r="S2027">
            <v>763406.58298000006</v>
          </cell>
          <cell r="T2027">
            <v>0</v>
          </cell>
          <cell r="U2027">
            <v>13253934.010420004</v>
          </cell>
          <cell r="V2027">
            <v>2767032.8840000001</v>
          </cell>
          <cell r="W2027">
            <v>16020966.894420004</v>
          </cell>
          <cell r="X2027">
            <v>1916873.1945900004</v>
          </cell>
          <cell r="Y2027">
            <v>260594.32428</v>
          </cell>
          <cell r="Z2027">
            <v>496061.06649</v>
          </cell>
          <cell r="AA2027">
            <v>2673528.5853600004</v>
          </cell>
          <cell r="AB2027">
            <v>556980.96641999995</v>
          </cell>
          <cell r="AC2027">
            <v>19251476.446200002</v>
          </cell>
          <cell r="AD2027">
            <v>15927462.595780004</v>
          </cell>
          <cell r="AE2027">
            <v>3324013.85042</v>
          </cell>
        </row>
        <row r="2028">
          <cell r="A2028">
            <v>38188</v>
          </cell>
          <cell r="B2028">
            <v>611173.35131000006</v>
          </cell>
          <cell r="C2028">
            <v>616119.9497</v>
          </cell>
          <cell r="D2028">
            <v>1416263.4256500001</v>
          </cell>
          <cell r="E2028">
            <v>93067.382519999999</v>
          </cell>
          <cell r="F2028">
            <v>3922185.6937199999</v>
          </cell>
          <cell r="G2028">
            <v>1281893.88026</v>
          </cell>
          <cell r="H2028">
            <v>1547596.2773000002</v>
          </cell>
          <cell r="I2028">
            <v>870576.52240999998</v>
          </cell>
          <cell r="J2028">
            <v>932741.20221999998</v>
          </cell>
          <cell r="K2028">
            <v>54739.9401</v>
          </cell>
          <cell r="L2028">
            <v>487247.02422000014</v>
          </cell>
          <cell r="M2028">
            <v>834238.59620999999</v>
          </cell>
          <cell r="N2028">
            <v>0</v>
          </cell>
          <cell r="O2028">
            <v>107727.49032</v>
          </cell>
          <cell r="P2028">
            <v>1348729.4750000001</v>
          </cell>
          <cell r="Q2028">
            <v>258217</v>
          </cell>
          <cell r="R2028">
            <v>965970.98850000009</v>
          </cell>
          <cell r="S2028">
            <v>762999.97006000008</v>
          </cell>
          <cell r="T2028">
            <v>0</v>
          </cell>
          <cell r="U2028">
            <v>13377104.038850002</v>
          </cell>
          <cell r="V2028">
            <v>2734384.1306499997</v>
          </cell>
          <cell r="W2028">
            <v>16111488.169500001</v>
          </cell>
          <cell r="X2028">
            <v>1914264.0582199998</v>
          </cell>
          <cell r="Y2028">
            <v>259595.32046000002</v>
          </cell>
          <cell r="Z2028">
            <v>496451.26507999998</v>
          </cell>
          <cell r="AA2028">
            <v>2670310.6437599999</v>
          </cell>
          <cell r="AB2028">
            <v>556939.71612999996</v>
          </cell>
          <cell r="AC2028">
            <v>19338738.52939</v>
          </cell>
          <cell r="AD2028">
            <v>16047414.682610001</v>
          </cell>
          <cell r="AE2028">
            <v>3291323.8467800003</v>
          </cell>
        </row>
        <row r="2029">
          <cell r="A2029">
            <v>38189</v>
          </cell>
          <cell r="B2029">
            <v>604641.09979999997</v>
          </cell>
          <cell r="C2029">
            <v>599349.60250000004</v>
          </cell>
          <cell r="D2029">
            <v>1435570.46695</v>
          </cell>
          <cell r="E2029">
            <v>77626.674230000004</v>
          </cell>
          <cell r="F2029">
            <v>3918921.0043700002</v>
          </cell>
          <cell r="G2029">
            <v>1284111.6916699999</v>
          </cell>
          <cell r="H2029">
            <v>1547677.2433100003</v>
          </cell>
          <cell r="I2029">
            <v>870807.47794999997</v>
          </cell>
          <cell r="J2029">
            <v>932801.20221999998</v>
          </cell>
          <cell r="K2029">
            <v>54743.576049999996</v>
          </cell>
          <cell r="L2029">
            <v>473710.44992000004</v>
          </cell>
          <cell r="M2029">
            <v>849358.59620000003</v>
          </cell>
          <cell r="N2029">
            <v>0</v>
          </cell>
          <cell r="O2029">
            <v>105944.20685</v>
          </cell>
          <cell r="P2029">
            <v>1348729.4750000001</v>
          </cell>
          <cell r="Q2029">
            <v>258217</v>
          </cell>
          <cell r="R2029">
            <v>966380.65792000003</v>
          </cell>
          <cell r="S2029">
            <v>768449.96048000001</v>
          </cell>
          <cell r="T2029">
            <v>0</v>
          </cell>
          <cell r="U2029">
            <v>13379687.31027</v>
          </cell>
          <cell r="V2029">
            <v>2717353.0751499999</v>
          </cell>
          <cell r="W2029">
            <v>16097040.38542</v>
          </cell>
          <cell r="X2029">
            <v>1910396.2706600002</v>
          </cell>
          <cell r="Y2029">
            <v>259571.75043000001</v>
          </cell>
          <cell r="Z2029">
            <v>496466.77834999998</v>
          </cell>
          <cell r="AA2029">
            <v>2666434.7994400002</v>
          </cell>
          <cell r="AB2029">
            <v>556941.43166</v>
          </cell>
          <cell r="AC2029">
            <v>19320416.616519999</v>
          </cell>
          <cell r="AD2029">
            <v>16046122.10971</v>
          </cell>
          <cell r="AE2029">
            <v>3274294.5068100002</v>
          </cell>
        </row>
        <row r="2030">
          <cell r="A2030">
            <v>38190</v>
          </cell>
          <cell r="B2030">
            <v>615693.29029000003</v>
          </cell>
          <cell r="C2030">
            <v>557799.62170000002</v>
          </cell>
          <cell r="D2030">
            <v>1399109.3591500001</v>
          </cell>
          <cell r="E2030">
            <v>77845.655010000002</v>
          </cell>
          <cell r="F2030">
            <v>3910070.7926800004</v>
          </cell>
          <cell r="G2030">
            <v>1287081.8719800001</v>
          </cell>
          <cell r="H2030">
            <v>1547473.41524</v>
          </cell>
          <cell r="I2030">
            <v>871193.95096000005</v>
          </cell>
          <cell r="J2030">
            <v>932697.40222000005</v>
          </cell>
          <cell r="K2030">
            <v>54631.362329999996</v>
          </cell>
          <cell r="L2030">
            <v>467115.6906300002</v>
          </cell>
          <cell r="M2030">
            <v>840913.59620999999</v>
          </cell>
          <cell r="N2030">
            <v>0</v>
          </cell>
          <cell r="O2030">
            <v>105674.5702</v>
          </cell>
          <cell r="P2030">
            <v>1348729.4750000001</v>
          </cell>
          <cell r="Q2030">
            <v>258217</v>
          </cell>
          <cell r="R2030">
            <v>965589.76303999999</v>
          </cell>
          <cell r="S2030">
            <v>763438.47753999999</v>
          </cell>
          <cell r="T2030">
            <v>0</v>
          </cell>
          <cell r="U2030">
            <v>13335802.019040005</v>
          </cell>
          <cell r="V2030">
            <v>2667473.27514</v>
          </cell>
          <cell r="W2030">
            <v>16003275.294180006</v>
          </cell>
          <cell r="X2030">
            <v>1910441.4310800002</v>
          </cell>
          <cell r="Y2030">
            <v>259789.19212999998</v>
          </cell>
          <cell r="Z2030">
            <v>496929.40565999999</v>
          </cell>
          <cell r="AA2030">
            <v>2667160.02887</v>
          </cell>
          <cell r="AB2030">
            <v>556969.74737999996</v>
          </cell>
          <cell r="AC2030">
            <v>19227405.070430007</v>
          </cell>
          <cell r="AD2030">
            <v>16002962.047910005</v>
          </cell>
          <cell r="AE2030">
            <v>3224443.0225200001</v>
          </cell>
        </row>
        <row r="2031">
          <cell r="A2031">
            <v>38191</v>
          </cell>
          <cell r="B2031">
            <v>624790.97557999997</v>
          </cell>
          <cell r="C2031">
            <v>624759.97499999998</v>
          </cell>
          <cell r="D2031">
            <v>1408544.76847</v>
          </cell>
          <cell r="E2031">
            <v>74875.686119999998</v>
          </cell>
          <cell r="F2031">
            <v>3900151.5762600005</v>
          </cell>
          <cell r="G2031">
            <v>1292027.24731</v>
          </cell>
          <cell r="H2031">
            <v>1546787.1669699999</v>
          </cell>
          <cell r="I2031">
            <v>872280.15930000006</v>
          </cell>
          <cell r="J2031">
            <v>932354.20221000002</v>
          </cell>
          <cell r="K2031">
            <v>54625.458480000001</v>
          </cell>
          <cell r="L2031">
            <v>468414.08413000009</v>
          </cell>
          <cell r="M2031">
            <v>832102.59615999996</v>
          </cell>
          <cell r="N2031">
            <v>0</v>
          </cell>
          <cell r="O2031">
            <v>106891.55929</v>
          </cell>
          <cell r="P2031">
            <v>1348729.4750000001</v>
          </cell>
          <cell r="Q2031">
            <v>258217</v>
          </cell>
          <cell r="R2031">
            <v>965664.52924000006</v>
          </cell>
          <cell r="S2031">
            <v>772314.20154000004</v>
          </cell>
          <cell r="T2031">
            <v>0</v>
          </cell>
          <cell r="U2031">
            <v>13361221.20157</v>
          </cell>
          <cell r="V2031">
            <v>2722309.4594899998</v>
          </cell>
          <cell r="W2031">
            <v>16083530.66106</v>
          </cell>
          <cell r="X2031">
            <v>1906813.4570300006</v>
          </cell>
          <cell r="Y2031">
            <v>260290.11769999997</v>
          </cell>
          <cell r="Z2031">
            <v>497435.29620999994</v>
          </cell>
          <cell r="AA2031">
            <v>2664538.8709400003</v>
          </cell>
          <cell r="AB2031">
            <v>556829.59303999995</v>
          </cell>
          <cell r="AC2031">
            <v>19304899.125040002</v>
          </cell>
          <cell r="AD2031">
            <v>16025760.07251</v>
          </cell>
          <cell r="AE2031">
            <v>3279139.05253</v>
          </cell>
        </row>
        <row r="2032">
          <cell r="A2032">
            <v>38192</v>
          </cell>
          <cell r="B2032">
            <v>624790.97557999997</v>
          </cell>
          <cell r="C2032">
            <v>624759.97499999998</v>
          </cell>
          <cell r="D2032">
            <v>1408544.76847</v>
          </cell>
          <cell r="E2032">
            <v>74875.686119999998</v>
          </cell>
          <cell r="F2032">
            <v>3900151.5762600005</v>
          </cell>
          <cell r="G2032">
            <v>1292027.24731</v>
          </cell>
          <cell r="H2032">
            <v>1546787.1669699999</v>
          </cell>
          <cell r="I2032">
            <v>872280.15930000006</v>
          </cell>
          <cell r="J2032">
            <v>932354.20221000002</v>
          </cell>
          <cell r="K2032">
            <v>54625.458480000001</v>
          </cell>
          <cell r="L2032">
            <v>468414.08413000009</v>
          </cell>
          <cell r="M2032">
            <v>832102.59615999996</v>
          </cell>
          <cell r="N2032">
            <v>0</v>
          </cell>
          <cell r="O2032">
            <v>106891.55929</v>
          </cell>
          <cell r="P2032">
            <v>1348729.4750000001</v>
          </cell>
          <cell r="Q2032">
            <v>258217</v>
          </cell>
          <cell r="R2032">
            <v>965664.52924000006</v>
          </cell>
          <cell r="S2032">
            <v>772314.20154000004</v>
          </cell>
          <cell r="T2032">
            <v>0</v>
          </cell>
          <cell r="U2032">
            <v>13361221.20157</v>
          </cell>
          <cell r="V2032">
            <v>2722309.4594899998</v>
          </cell>
          <cell r="W2032">
            <v>16083530.66106</v>
          </cell>
          <cell r="X2032">
            <v>1906813.4570300006</v>
          </cell>
          <cell r="Y2032">
            <v>260290.11769999997</v>
          </cell>
          <cell r="Z2032">
            <v>497435.29620999994</v>
          </cell>
          <cell r="AA2032">
            <v>2664538.8709400003</v>
          </cell>
          <cell r="AB2032">
            <v>556829.59303999995</v>
          </cell>
          <cell r="AC2032">
            <v>19304899.125040002</v>
          </cell>
          <cell r="AD2032">
            <v>16025760.07251</v>
          </cell>
          <cell r="AE2032">
            <v>3279139.05253</v>
          </cell>
        </row>
        <row r="2033">
          <cell r="A2033">
            <v>38193</v>
          </cell>
          <cell r="B2033">
            <v>624790.97557999997</v>
          </cell>
          <cell r="C2033">
            <v>624759.97499999998</v>
          </cell>
          <cell r="D2033">
            <v>1408544.76847</v>
          </cell>
          <cell r="E2033">
            <v>74875.686119999998</v>
          </cell>
          <cell r="F2033">
            <v>3900151.5762600005</v>
          </cell>
          <cell r="G2033">
            <v>1292027.24731</v>
          </cell>
          <cell r="H2033">
            <v>1546787.1669699999</v>
          </cell>
          <cell r="I2033">
            <v>872280.15930000006</v>
          </cell>
          <cell r="J2033">
            <v>932354.20221000002</v>
          </cell>
          <cell r="K2033">
            <v>54625.458480000001</v>
          </cell>
          <cell r="L2033">
            <v>468414.08413000009</v>
          </cell>
          <cell r="M2033">
            <v>832102.59615999996</v>
          </cell>
          <cell r="N2033">
            <v>0</v>
          </cell>
          <cell r="O2033">
            <v>106891.55929</v>
          </cell>
          <cell r="P2033">
            <v>1348729.4750000001</v>
          </cell>
          <cell r="Q2033">
            <v>258217</v>
          </cell>
          <cell r="R2033">
            <v>965664.52924000006</v>
          </cell>
          <cell r="S2033">
            <v>772314.20154000004</v>
          </cell>
          <cell r="T2033">
            <v>0</v>
          </cell>
          <cell r="U2033">
            <v>13361221.20157</v>
          </cell>
          <cell r="V2033">
            <v>2722309.4594899998</v>
          </cell>
          <cell r="W2033">
            <v>16083530.66106</v>
          </cell>
          <cell r="X2033">
            <v>1906813.4570300006</v>
          </cell>
          <cell r="Y2033">
            <v>260290.11769999997</v>
          </cell>
          <cell r="Z2033">
            <v>497435.29620999994</v>
          </cell>
          <cell r="AA2033">
            <v>2664538.8709400003</v>
          </cell>
          <cell r="AB2033">
            <v>556829.59303999995</v>
          </cell>
          <cell r="AC2033">
            <v>19304899.125040002</v>
          </cell>
          <cell r="AD2033">
            <v>16025760.07251</v>
          </cell>
          <cell r="AE2033">
            <v>3279139.05253</v>
          </cell>
        </row>
        <row r="2034">
          <cell r="A2034">
            <v>38194</v>
          </cell>
          <cell r="B2034">
            <v>758051.11129999999</v>
          </cell>
          <cell r="C2034">
            <v>404159.15749999997</v>
          </cell>
          <cell r="D2034">
            <v>1385817.2564099999</v>
          </cell>
          <cell r="E2034">
            <v>91099.186849999998</v>
          </cell>
          <cell r="F2034">
            <v>3895284.19099</v>
          </cell>
          <cell r="G2034">
            <v>1293998.46961</v>
          </cell>
          <cell r="H2034">
            <v>1544856.6448100002</v>
          </cell>
          <cell r="I2034">
            <v>872467.52428000001</v>
          </cell>
          <cell r="J2034">
            <v>932336.20221999998</v>
          </cell>
          <cell r="K2034">
            <v>54545.427469999995</v>
          </cell>
          <cell r="L2034">
            <v>463267.78983000002</v>
          </cell>
          <cell r="M2034">
            <v>822600.59616999992</v>
          </cell>
          <cell r="N2034">
            <v>0</v>
          </cell>
          <cell r="O2034">
            <v>106556.99711</v>
          </cell>
          <cell r="P2034">
            <v>1348729.4750000001</v>
          </cell>
          <cell r="Q2034">
            <v>258217</v>
          </cell>
          <cell r="R2034">
            <v>967070.19173000008</v>
          </cell>
          <cell r="S2034">
            <v>773661.13699999999</v>
          </cell>
          <cell r="T2034">
            <v>0</v>
          </cell>
          <cell r="U2034">
            <v>13464306.215539999</v>
          </cell>
          <cell r="V2034">
            <v>2508412.14274</v>
          </cell>
          <cell r="W2034">
            <v>15972718.358279999</v>
          </cell>
          <cell r="X2034">
            <v>1904135.5873199995</v>
          </cell>
          <cell r="Y2034">
            <v>258856.49610999998</v>
          </cell>
          <cell r="Z2034">
            <v>497558.65226999996</v>
          </cell>
          <cell r="AA2034">
            <v>2660550.7356999996</v>
          </cell>
          <cell r="AB2034">
            <v>556779.14061</v>
          </cell>
          <cell r="AC2034">
            <v>19190048.234589998</v>
          </cell>
          <cell r="AD2034">
            <v>16124856.951239999</v>
          </cell>
          <cell r="AE2034">
            <v>3065191.2833500002</v>
          </cell>
        </row>
        <row r="2035">
          <cell r="A2035">
            <v>38195</v>
          </cell>
          <cell r="B2035">
            <v>760648.67062999995</v>
          </cell>
          <cell r="C2035">
            <v>398819.26650000003</v>
          </cell>
          <cell r="D2035">
            <v>1397679.6850099999</v>
          </cell>
          <cell r="E2035">
            <v>83826.985379999998</v>
          </cell>
          <cell r="F2035">
            <v>3945591.7106700004</v>
          </cell>
          <cell r="G2035">
            <v>1297297.5554</v>
          </cell>
          <cell r="H2035">
            <v>1545426.3593900001</v>
          </cell>
          <cell r="I2035">
            <v>872958.92449</v>
          </cell>
          <cell r="J2035">
            <v>932397.40222000005</v>
          </cell>
          <cell r="K2035">
            <v>54490.868110000003</v>
          </cell>
          <cell r="L2035">
            <v>460022.37803000014</v>
          </cell>
          <cell r="M2035">
            <v>816755.59616999992</v>
          </cell>
          <cell r="N2035">
            <v>0</v>
          </cell>
          <cell r="O2035">
            <v>109947.97571</v>
          </cell>
          <cell r="P2035">
            <v>1348729.4750000001</v>
          </cell>
          <cell r="Q2035">
            <v>258217</v>
          </cell>
          <cell r="R2035">
            <v>965907.57495000004</v>
          </cell>
          <cell r="S2035">
            <v>769633.10063000012</v>
          </cell>
          <cell r="T2035">
            <v>0</v>
          </cell>
          <cell r="U2035">
            <v>13528334.27802</v>
          </cell>
          <cell r="V2035">
            <v>2490016.2502699997</v>
          </cell>
          <cell r="W2035">
            <v>16018350.52829</v>
          </cell>
          <cell r="X2035">
            <v>1901016.9003299999</v>
          </cell>
          <cell r="Y2035">
            <v>259056.41946000003</v>
          </cell>
          <cell r="Z2035">
            <v>497808.8113</v>
          </cell>
          <cell r="AA2035">
            <v>2657882.1310899998</v>
          </cell>
          <cell r="AB2035">
            <v>556682.31128000002</v>
          </cell>
          <cell r="AC2035">
            <v>19232914.970660001</v>
          </cell>
          <cell r="AD2035">
            <v>16186216.40911</v>
          </cell>
          <cell r="AE2035">
            <v>3046698.5615499998</v>
          </cell>
        </row>
        <row r="2036">
          <cell r="A2036">
            <v>38196</v>
          </cell>
          <cell r="B2036">
            <v>724492.90107999998</v>
          </cell>
          <cell r="C2036">
            <v>385019.63579999999</v>
          </cell>
          <cell r="D2036">
            <v>1416855.0952500002</v>
          </cell>
          <cell r="E2036">
            <v>87078.946049999999</v>
          </cell>
          <cell r="F2036">
            <v>3972425.6921299999</v>
          </cell>
          <cell r="G2036">
            <v>1301215.3657300002</v>
          </cell>
          <cell r="H2036">
            <v>1545461.6315199998</v>
          </cell>
          <cell r="I2036">
            <v>873955.08104000008</v>
          </cell>
          <cell r="J2036">
            <v>931717.00220999995</v>
          </cell>
          <cell r="K2036">
            <v>54445.560070000007</v>
          </cell>
          <cell r="L2036">
            <v>452174.80573000014</v>
          </cell>
          <cell r="M2036">
            <v>819530.59615999996</v>
          </cell>
          <cell r="N2036">
            <v>0</v>
          </cell>
          <cell r="O2036">
            <v>109992.05992</v>
          </cell>
          <cell r="P2036">
            <v>1348729.4750000001</v>
          </cell>
          <cell r="Q2036">
            <v>258217</v>
          </cell>
          <cell r="R2036">
            <v>966235.62049000012</v>
          </cell>
          <cell r="S2036">
            <v>765645.03243999998</v>
          </cell>
          <cell r="T2036">
            <v>0</v>
          </cell>
          <cell r="U2036">
            <v>13531628.320400001</v>
          </cell>
          <cell r="V2036">
            <v>2481563.18022</v>
          </cell>
          <cell r="W2036">
            <v>16013191.500620002</v>
          </cell>
          <cell r="X2036">
            <v>1903284.6413999996</v>
          </cell>
          <cell r="Y2036">
            <v>257987.85688000001</v>
          </cell>
          <cell r="Z2036">
            <v>498567.19351000001</v>
          </cell>
          <cell r="AA2036">
            <v>2659839.6917899996</v>
          </cell>
          <cell r="AB2036">
            <v>556782.61213000002</v>
          </cell>
          <cell r="AC2036">
            <v>19229813.804540001</v>
          </cell>
          <cell r="AD2036">
            <v>16191468.012190001</v>
          </cell>
          <cell r="AE2036">
            <v>3038345.7923499998</v>
          </cell>
        </row>
        <row r="2037">
          <cell r="A2037">
            <v>38197</v>
          </cell>
          <cell r="B2037">
            <v>591988.29372000007</v>
          </cell>
          <cell r="C2037">
            <v>823199.31310000003</v>
          </cell>
          <cell r="D2037">
            <v>1396255.15056</v>
          </cell>
          <cell r="E2037">
            <v>76488.822520000002</v>
          </cell>
          <cell r="F2037">
            <v>4006609.1355500002</v>
          </cell>
          <cell r="G2037">
            <v>1309363.9145499999</v>
          </cell>
          <cell r="H2037">
            <v>1545129.17741</v>
          </cell>
          <cell r="I2037">
            <v>874604.77232999995</v>
          </cell>
          <cell r="J2037">
            <v>931501.00220999995</v>
          </cell>
          <cell r="K2037">
            <v>54364.076480000003</v>
          </cell>
          <cell r="L2037">
            <v>461150.6663299998</v>
          </cell>
          <cell r="M2037">
            <v>831779.59619000007</v>
          </cell>
          <cell r="N2037">
            <v>0</v>
          </cell>
          <cell r="O2037">
            <v>109653.86628000002</v>
          </cell>
          <cell r="P2037">
            <v>1348729.4750000001</v>
          </cell>
          <cell r="Q2037">
            <v>258217</v>
          </cell>
          <cell r="R2037">
            <v>966160.48261000006</v>
          </cell>
          <cell r="S2037">
            <v>771137.51681000018</v>
          </cell>
          <cell r="T2037">
            <v>0</v>
          </cell>
          <cell r="U2037">
            <v>13435146.527630001</v>
          </cell>
          <cell r="V2037">
            <v>2921185.7340199999</v>
          </cell>
          <cell r="W2037">
            <v>16356332.261650002</v>
          </cell>
          <cell r="X2037">
            <v>1903358.1737800005</v>
          </cell>
          <cell r="Y2037">
            <v>258755.72146999999</v>
          </cell>
          <cell r="Z2037">
            <v>498753.33833</v>
          </cell>
          <cell r="AA2037">
            <v>2660867.2335800002</v>
          </cell>
          <cell r="AB2037">
            <v>556797.04201999994</v>
          </cell>
          <cell r="AC2037">
            <v>19573996.537250001</v>
          </cell>
          <cell r="AD2037">
            <v>16096013.761210002</v>
          </cell>
          <cell r="AE2037">
            <v>3477982.7760399999</v>
          </cell>
        </row>
        <row r="2038">
          <cell r="A2038">
            <v>38198</v>
          </cell>
          <cell r="B2038">
            <v>596835.67631000001</v>
          </cell>
          <cell r="C2038">
            <v>357479.8702</v>
          </cell>
          <cell r="D2038">
            <v>1383415.7212800002</v>
          </cell>
          <cell r="E2038">
            <v>76850.038260000001</v>
          </cell>
          <cell r="F2038">
            <v>4091946.9348499998</v>
          </cell>
          <cell r="G2038">
            <v>1311956.0226800002</v>
          </cell>
          <cell r="H2038">
            <v>1544444.0884800002</v>
          </cell>
          <cell r="I2038">
            <v>875168.94703000004</v>
          </cell>
          <cell r="J2038">
            <v>931625.44842999999</v>
          </cell>
          <cell r="K2038">
            <v>54355.914879999997</v>
          </cell>
          <cell r="L2038">
            <v>452573.47381000011</v>
          </cell>
          <cell r="M2038">
            <v>1539711.5962</v>
          </cell>
          <cell r="N2038">
            <v>0</v>
          </cell>
          <cell r="O2038">
            <v>109491.69878999999</v>
          </cell>
          <cell r="P2038">
            <v>1348729.4750000001</v>
          </cell>
          <cell r="Q2038">
            <v>258217</v>
          </cell>
          <cell r="R2038">
            <v>966674.18079999997</v>
          </cell>
          <cell r="S2038">
            <v>766779.99735999992</v>
          </cell>
          <cell r="T2038">
            <v>0</v>
          </cell>
          <cell r="U2038">
            <v>13502372.131270003</v>
          </cell>
          <cell r="V2038">
            <v>3163883.95309</v>
          </cell>
          <cell r="W2038">
            <v>16666256.084360003</v>
          </cell>
          <cell r="X2038">
            <v>1907610.3289900003</v>
          </cell>
          <cell r="Y2038">
            <v>259426.04184000002</v>
          </cell>
          <cell r="Z2038">
            <v>499366.08481999999</v>
          </cell>
          <cell r="AA2038">
            <v>2666402.4556500004</v>
          </cell>
          <cell r="AB2038">
            <v>556928.98913999996</v>
          </cell>
          <cell r="AC2038">
            <v>19889587.529150005</v>
          </cell>
          <cell r="AD2038">
            <v>16168774.586920002</v>
          </cell>
          <cell r="AE2038">
            <v>3720812.9422300002</v>
          </cell>
        </row>
        <row r="2039">
          <cell r="A2039">
            <v>38199</v>
          </cell>
          <cell r="B2039">
            <v>596835.67631000001</v>
          </cell>
          <cell r="C2039">
            <v>357479.8702</v>
          </cell>
          <cell r="D2039">
            <v>1383415.7212800002</v>
          </cell>
          <cell r="E2039">
            <v>76850.038260000001</v>
          </cell>
          <cell r="F2039">
            <v>4091946.9348499998</v>
          </cell>
          <cell r="G2039">
            <v>1311956.0226800002</v>
          </cell>
          <cell r="H2039">
            <v>1544444.0884800002</v>
          </cell>
          <cell r="I2039">
            <v>875168.94703000004</v>
          </cell>
          <cell r="J2039">
            <v>931625.44842999999</v>
          </cell>
          <cell r="K2039">
            <v>54355.914879999997</v>
          </cell>
          <cell r="L2039">
            <v>452573.47381000011</v>
          </cell>
          <cell r="M2039">
            <v>1539711.5962</v>
          </cell>
          <cell r="N2039">
            <v>0</v>
          </cell>
          <cell r="O2039">
            <v>109491.69878999999</v>
          </cell>
          <cell r="P2039">
            <v>1348729.4750000001</v>
          </cell>
          <cell r="Q2039">
            <v>258217</v>
          </cell>
          <cell r="R2039">
            <v>966674.18079999997</v>
          </cell>
          <cell r="S2039">
            <v>766779.99735999992</v>
          </cell>
          <cell r="T2039">
            <v>0</v>
          </cell>
          <cell r="U2039">
            <v>13502372.131270003</v>
          </cell>
          <cell r="V2039">
            <v>3163883.95309</v>
          </cell>
          <cell r="W2039">
            <v>16666256.084360003</v>
          </cell>
          <cell r="X2039">
            <v>1907610.3289900003</v>
          </cell>
          <cell r="Y2039">
            <v>259426.04184000002</v>
          </cell>
          <cell r="Z2039">
            <v>499366.08481999999</v>
          </cell>
          <cell r="AA2039">
            <v>2666402.4556500004</v>
          </cell>
          <cell r="AB2039">
            <v>563146.72658999998</v>
          </cell>
          <cell r="AC2039">
            <v>19895805.266600005</v>
          </cell>
          <cell r="AD2039">
            <v>16168774.586920002</v>
          </cell>
          <cell r="AE2039">
            <v>3727030.6796800001</v>
          </cell>
        </row>
        <row r="2040">
          <cell r="A2040">
            <v>38200</v>
          </cell>
          <cell r="B2040">
            <v>596835.67631000001</v>
          </cell>
          <cell r="C2040">
            <v>357479.8702</v>
          </cell>
          <cell r="D2040">
            <v>1383415.7212800002</v>
          </cell>
          <cell r="E2040">
            <v>76850.038260000001</v>
          </cell>
          <cell r="F2040">
            <v>4091946.9348499998</v>
          </cell>
          <cell r="G2040">
            <v>1311956.0226800002</v>
          </cell>
          <cell r="H2040">
            <v>1544444.0884800002</v>
          </cell>
          <cell r="I2040">
            <v>875168.94703000004</v>
          </cell>
          <cell r="J2040">
            <v>931625.44842999999</v>
          </cell>
          <cell r="K2040">
            <v>54355.914879999997</v>
          </cell>
          <cell r="L2040">
            <v>452573.47381000011</v>
          </cell>
          <cell r="M2040">
            <v>1539711.5962</v>
          </cell>
          <cell r="N2040">
            <v>0</v>
          </cell>
          <cell r="O2040">
            <v>109491.69878999999</v>
          </cell>
          <cell r="P2040">
            <v>1348729.4750000001</v>
          </cell>
          <cell r="Q2040">
            <v>258217</v>
          </cell>
          <cell r="R2040">
            <v>966674.18079999997</v>
          </cell>
          <cell r="S2040">
            <v>766779.99735999992</v>
          </cell>
          <cell r="T2040">
            <v>0</v>
          </cell>
          <cell r="U2040">
            <v>13502372.131270003</v>
          </cell>
          <cell r="V2040">
            <v>3163883.95309</v>
          </cell>
          <cell r="W2040">
            <v>16666256.084360003</v>
          </cell>
          <cell r="X2040">
            <v>1907610.3289900003</v>
          </cell>
          <cell r="Y2040">
            <v>259426.04184000002</v>
          </cell>
          <cell r="Z2040">
            <v>499366.08481999999</v>
          </cell>
          <cell r="AA2040">
            <v>2666402.4556500004</v>
          </cell>
          <cell r="AB2040">
            <v>563146.72658999998</v>
          </cell>
          <cell r="AC2040">
            <v>19895805.266600005</v>
          </cell>
          <cell r="AD2040">
            <v>16168774.586920002</v>
          </cell>
          <cell r="AE2040">
            <v>3727030.6796800001</v>
          </cell>
        </row>
        <row r="2041">
          <cell r="A2041">
            <v>38201</v>
          </cell>
          <cell r="B2041">
            <v>579925.96154999989</v>
          </cell>
          <cell r="C2041">
            <v>350909.04360000003</v>
          </cell>
          <cell r="D2041">
            <v>1346688.0108299998</v>
          </cell>
          <cell r="E2041">
            <v>92321.198109999998</v>
          </cell>
          <cell r="F2041">
            <v>4031741.6669999994</v>
          </cell>
          <cell r="G2041">
            <v>1315528.29379</v>
          </cell>
          <cell r="H2041">
            <v>1544286.91154</v>
          </cell>
          <cell r="I2041">
            <v>875582.44068</v>
          </cell>
          <cell r="J2041">
            <v>931423.39300000004</v>
          </cell>
          <cell r="K2041">
            <v>54339.327839999998</v>
          </cell>
          <cell r="L2041">
            <v>444253.72631000006</v>
          </cell>
          <cell r="M2041">
            <v>821595.65602999995</v>
          </cell>
          <cell r="N2041">
            <v>0</v>
          </cell>
          <cell r="O2041">
            <v>108726.65215000001</v>
          </cell>
          <cell r="P2041">
            <v>1348729.4750000001</v>
          </cell>
          <cell r="Q2041">
            <v>258217</v>
          </cell>
          <cell r="R2041">
            <v>965537.55911999999</v>
          </cell>
          <cell r="S2041">
            <v>765857.17084000004</v>
          </cell>
          <cell r="T2041">
            <v>0</v>
          </cell>
          <cell r="U2041">
            <v>13381197.19665</v>
          </cell>
          <cell r="V2041">
            <v>2454466.2907400001</v>
          </cell>
          <cell r="W2041">
            <v>15835663.48739</v>
          </cell>
          <cell r="X2041">
            <v>1907474.9452200003</v>
          </cell>
          <cell r="Y2041">
            <v>260775.13438999999</v>
          </cell>
          <cell r="Z2041">
            <v>500383.22575000004</v>
          </cell>
          <cell r="AA2041">
            <v>2668633.3053600001</v>
          </cell>
          <cell r="AB2041">
            <v>563188.40041999996</v>
          </cell>
          <cell r="AC2041">
            <v>19067485.19317</v>
          </cell>
          <cell r="AD2041">
            <v>16049830.502010001</v>
          </cell>
          <cell r="AE2041">
            <v>3017654.6911599999</v>
          </cell>
        </row>
        <row r="2042">
          <cell r="A2042">
            <v>38202</v>
          </cell>
          <cell r="B2042">
            <v>568452.91292000003</v>
          </cell>
          <cell r="C2042">
            <v>339149.16529999999</v>
          </cell>
          <cell r="D2042">
            <v>1327887.5203399998</v>
          </cell>
          <cell r="E2042">
            <v>163553.76131999999</v>
          </cell>
          <cell r="F2042">
            <v>4022850.2432400002</v>
          </cell>
          <cell r="G2042">
            <v>1320308.0282099999</v>
          </cell>
          <cell r="H2042">
            <v>1544468.6010499999</v>
          </cell>
          <cell r="I2042">
            <v>876063.59179000009</v>
          </cell>
          <cell r="J2042">
            <v>931228.99300000002</v>
          </cell>
          <cell r="K2042">
            <v>54334.504950000002</v>
          </cell>
          <cell r="L2042">
            <v>446897.17960999988</v>
          </cell>
          <cell r="M2042">
            <v>823515.59617999999</v>
          </cell>
          <cell r="N2042">
            <v>0</v>
          </cell>
          <cell r="O2042">
            <v>109420.25801000001</v>
          </cell>
          <cell r="P2042">
            <v>1348729.4750000001</v>
          </cell>
          <cell r="Q2042">
            <v>258217</v>
          </cell>
          <cell r="R2042">
            <v>964399.91365000012</v>
          </cell>
          <cell r="S2042">
            <v>765370.52635000006</v>
          </cell>
          <cell r="T2042">
            <v>0</v>
          </cell>
          <cell r="U2042">
            <v>13349182.755120004</v>
          </cell>
          <cell r="V2042">
            <v>2515664.5157999997</v>
          </cell>
          <cell r="W2042">
            <v>15864847.270920003</v>
          </cell>
          <cell r="X2042">
            <v>1906638.9927300003</v>
          </cell>
          <cell r="Y2042">
            <v>261021.86009</v>
          </cell>
          <cell r="Z2042">
            <v>500451.18942000001</v>
          </cell>
          <cell r="AA2042">
            <v>2668112.0422400003</v>
          </cell>
          <cell r="AB2042">
            <v>563137.79018999997</v>
          </cell>
          <cell r="AC2042">
            <v>19096097.103350002</v>
          </cell>
          <cell r="AD2042">
            <v>16017294.797360003</v>
          </cell>
          <cell r="AE2042">
            <v>3078802.3059899998</v>
          </cell>
        </row>
        <row r="2043">
          <cell r="A2043">
            <v>38203</v>
          </cell>
          <cell r="B2043">
            <v>520659.86598</v>
          </cell>
          <cell r="C2043">
            <v>687139.25600000005</v>
          </cell>
          <cell r="D2043">
            <v>1333056.86845</v>
          </cell>
          <cell r="E2043">
            <v>90018.899040000004</v>
          </cell>
          <cell r="F2043">
            <v>4008688.9891800005</v>
          </cell>
          <cell r="G2043">
            <v>1323474.2813499998</v>
          </cell>
          <cell r="H2043">
            <v>1543650.7694600001</v>
          </cell>
          <cell r="I2043">
            <v>876504.41009999998</v>
          </cell>
          <cell r="J2043">
            <v>931378.99298999994</v>
          </cell>
          <cell r="K2043">
            <v>54247.060429999998</v>
          </cell>
          <cell r="L2043">
            <v>446115.47821000009</v>
          </cell>
          <cell r="M2043">
            <v>836400.59614000004</v>
          </cell>
          <cell r="N2043">
            <v>0</v>
          </cell>
          <cell r="O2043">
            <v>109476.70312999999</v>
          </cell>
          <cell r="P2043">
            <v>1348729.4750000003</v>
          </cell>
          <cell r="Q2043">
            <v>258217</v>
          </cell>
          <cell r="R2043">
            <v>963567.48635000002</v>
          </cell>
          <cell r="S2043">
            <v>765833.6010100001</v>
          </cell>
          <cell r="T2043">
            <v>0</v>
          </cell>
          <cell r="U2043">
            <v>13294004.988649998</v>
          </cell>
          <cell r="V2043">
            <v>2803154.7441699998</v>
          </cell>
          <cell r="W2043">
            <v>16097159.732819997</v>
          </cell>
          <cell r="X2043">
            <v>1908068.9443799998</v>
          </cell>
          <cell r="Y2043">
            <v>263055.47451999999</v>
          </cell>
          <cell r="Z2043">
            <v>500747.1691</v>
          </cell>
          <cell r="AA2043">
            <v>2671871.588</v>
          </cell>
          <cell r="AB2043">
            <v>563171.92897000001</v>
          </cell>
          <cell r="AC2043">
            <v>19332203.249789998</v>
          </cell>
          <cell r="AD2043">
            <v>15965876.576649997</v>
          </cell>
          <cell r="AE2043">
            <v>3366326.6731400001</v>
          </cell>
        </row>
        <row r="2044">
          <cell r="A2044">
            <v>38204</v>
          </cell>
          <cell r="B2044">
            <v>490945.13105000003</v>
          </cell>
          <cell r="C2044">
            <v>654799.53599999996</v>
          </cell>
          <cell r="D2044">
            <v>1333398.8584599998</v>
          </cell>
          <cell r="E2044">
            <v>121134.14556</v>
          </cell>
          <cell r="F2044">
            <v>3997955.66616</v>
          </cell>
          <cell r="G2044">
            <v>1327824.7470899997</v>
          </cell>
          <cell r="H2044">
            <v>1543117.6223499998</v>
          </cell>
          <cell r="I2044">
            <v>876905.01237999997</v>
          </cell>
          <cell r="J2044">
            <v>931537.39300000004</v>
          </cell>
          <cell r="K2044">
            <v>54097.234209999995</v>
          </cell>
          <cell r="L2044">
            <v>442717.3418500002</v>
          </cell>
          <cell r="M2044">
            <v>836058.59615999996</v>
          </cell>
          <cell r="N2044">
            <v>0</v>
          </cell>
          <cell r="O2044">
            <v>108996.68279999998</v>
          </cell>
          <cell r="P2044">
            <v>1348729.4750000003</v>
          </cell>
          <cell r="Q2044">
            <v>258217</v>
          </cell>
          <cell r="R2044">
            <v>963509.81733999995</v>
          </cell>
          <cell r="S2044">
            <v>762946.2138899999</v>
          </cell>
          <cell r="T2044">
            <v>0</v>
          </cell>
          <cell r="U2044">
            <v>13251143.802579999</v>
          </cell>
          <cell r="V2044">
            <v>2801746.6707199998</v>
          </cell>
          <cell r="W2044">
            <v>16052890.473299999</v>
          </cell>
          <cell r="X2044">
            <v>1908236.59075</v>
          </cell>
          <cell r="Y2044">
            <v>263374.75146999996</v>
          </cell>
          <cell r="Z2044">
            <v>500986.45378000004</v>
          </cell>
          <cell r="AA2044">
            <v>2672597.7960000001</v>
          </cell>
          <cell r="AB2044">
            <v>563083.50017999997</v>
          </cell>
          <cell r="AC2044">
            <v>19288571.769479997</v>
          </cell>
          <cell r="AD2044">
            <v>15923741.598579999</v>
          </cell>
          <cell r="AE2044">
            <v>3364830.1708999998</v>
          </cell>
        </row>
        <row r="2045">
          <cell r="A2045">
            <v>38205</v>
          </cell>
          <cell r="B2045">
            <v>505270.30233999994</v>
          </cell>
          <cell r="C2045">
            <v>606619.30099999998</v>
          </cell>
          <cell r="D2045">
            <v>1352471.29697</v>
          </cell>
          <cell r="E2045">
            <v>101502.90049</v>
          </cell>
          <cell r="F2045">
            <v>3992733.8177999994</v>
          </cell>
          <cell r="G2045">
            <v>1329742.8833000001</v>
          </cell>
          <cell r="H2045">
            <v>1542951.33391</v>
          </cell>
          <cell r="I2045">
            <v>877148.89028000005</v>
          </cell>
          <cell r="J2045">
            <v>931452.79300000006</v>
          </cell>
          <cell r="K2045">
            <v>54088.101210000008</v>
          </cell>
          <cell r="L2045">
            <v>441026.11076999991</v>
          </cell>
          <cell r="M2045">
            <v>811299.59615999996</v>
          </cell>
          <cell r="N2045">
            <v>0</v>
          </cell>
          <cell r="O2045">
            <v>108879.36233</v>
          </cell>
          <cell r="P2045">
            <v>1348729.4750000003</v>
          </cell>
          <cell r="Q2045">
            <v>346717</v>
          </cell>
          <cell r="R2045">
            <v>963213.62020000024</v>
          </cell>
          <cell r="S2045">
            <v>761747.86476000003</v>
          </cell>
          <cell r="T2045">
            <v>0</v>
          </cell>
          <cell r="U2045">
            <v>13278003.058870003</v>
          </cell>
          <cell r="V2045">
            <v>2797591.5906499997</v>
          </cell>
          <cell r="W2045">
            <v>16075594.649520002</v>
          </cell>
          <cell r="X2045">
            <v>1907964.8471100007</v>
          </cell>
          <cell r="Y2045">
            <v>262666.50153000001</v>
          </cell>
          <cell r="Z2045">
            <v>501340.14887999999</v>
          </cell>
          <cell r="AA2045">
            <v>2671971.4975200007</v>
          </cell>
          <cell r="AB2045">
            <v>563056.44790999999</v>
          </cell>
          <cell r="AC2045">
            <v>19310622.594950002</v>
          </cell>
          <cell r="AD2045">
            <v>15949974.556390002</v>
          </cell>
          <cell r="AE2045">
            <v>3360648.0385599998</v>
          </cell>
        </row>
        <row r="2046">
          <cell r="A2046">
            <v>38206</v>
          </cell>
          <cell r="B2046">
            <v>505270.30233999994</v>
          </cell>
          <cell r="C2046">
            <v>606619.30099999998</v>
          </cell>
          <cell r="D2046">
            <v>1352471.29697</v>
          </cell>
          <cell r="E2046">
            <v>101502.90049</v>
          </cell>
          <cell r="F2046">
            <v>3992733.8177999994</v>
          </cell>
          <cell r="G2046">
            <v>1329742.8833000001</v>
          </cell>
          <cell r="H2046">
            <v>1542951.33391</v>
          </cell>
          <cell r="I2046">
            <v>877148.89028000005</v>
          </cell>
          <cell r="J2046">
            <v>931452.79300000006</v>
          </cell>
          <cell r="K2046">
            <v>54088.101210000008</v>
          </cell>
          <cell r="L2046">
            <v>441026.11076999991</v>
          </cell>
          <cell r="M2046">
            <v>811299.59615999996</v>
          </cell>
          <cell r="N2046">
            <v>0</v>
          </cell>
          <cell r="O2046">
            <v>108879.36233</v>
          </cell>
          <cell r="P2046">
            <v>1348729.4750000003</v>
          </cell>
          <cell r="Q2046">
            <v>346717</v>
          </cell>
          <cell r="R2046">
            <v>963213.62020000024</v>
          </cell>
          <cell r="S2046">
            <v>761747.86476000003</v>
          </cell>
          <cell r="T2046">
            <v>0</v>
          </cell>
          <cell r="U2046">
            <v>13278003.058870003</v>
          </cell>
          <cell r="V2046">
            <v>2797591.5906499997</v>
          </cell>
          <cell r="W2046">
            <v>16075594.649520002</v>
          </cell>
          <cell r="X2046">
            <v>1907964.8471100007</v>
          </cell>
          <cell r="Y2046">
            <v>262666.50153000001</v>
          </cell>
          <cell r="Z2046">
            <v>501340.14887999999</v>
          </cell>
          <cell r="AA2046">
            <v>2671971.4975200007</v>
          </cell>
          <cell r="AB2046">
            <v>563056.44790999999</v>
          </cell>
          <cell r="AC2046">
            <v>19310622.594950002</v>
          </cell>
          <cell r="AD2046">
            <v>15949974.556390002</v>
          </cell>
          <cell r="AE2046">
            <v>3360648.0385599998</v>
          </cell>
        </row>
        <row r="2047">
          <cell r="A2047">
            <v>38207</v>
          </cell>
          <cell r="B2047">
            <v>505270.30233999994</v>
          </cell>
          <cell r="C2047">
            <v>606619.30099999998</v>
          </cell>
          <cell r="D2047">
            <v>1352471.29697</v>
          </cell>
          <cell r="E2047">
            <v>101502.90049</v>
          </cell>
          <cell r="F2047">
            <v>3992733.8177999994</v>
          </cell>
          <cell r="G2047">
            <v>1329742.8833000001</v>
          </cell>
          <cell r="H2047">
            <v>1542951.33391</v>
          </cell>
          <cell r="I2047">
            <v>877148.89028000005</v>
          </cell>
          <cell r="J2047">
            <v>931452.79300000006</v>
          </cell>
          <cell r="K2047">
            <v>54088.101210000008</v>
          </cell>
          <cell r="L2047">
            <v>441026.11076999991</v>
          </cell>
          <cell r="M2047">
            <v>811299.59615999996</v>
          </cell>
          <cell r="N2047">
            <v>0</v>
          </cell>
          <cell r="O2047">
            <v>108879.36233</v>
          </cell>
          <cell r="P2047">
            <v>1348729.4750000003</v>
          </cell>
          <cell r="Q2047">
            <v>346717</v>
          </cell>
          <cell r="R2047">
            <v>963213.62020000024</v>
          </cell>
          <cell r="S2047">
            <v>761747.86476000003</v>
          </cell>
          <cell r="T2047">
            <v>0</v>
          </cell>
          <cell r="U2047">
            <v>13278003.058870003</v>
          </cell>
          <cell r="V2047">
            <v>2797591.5906499997</v>
          </cell>
          <cell r="W2047">
            <v>16075594.649520002</v>
          </cell>
          <cell r="X2047">
            <v>1907964.8471100007</v>
          </cell>
          <cell r="Y2047">
            <v>262666.50153000001</v>
          </cell>
          <cell r="Z2047">
            <v>501340.14887999999</v>
          </cell>
          <cell r="AA2047">
            <v>2671971.4975200007</v>
          </cell>
          <cell r="AB2047">
            <v>563056.44790999999</v>
          </cell>
          <cell r="AC2047">
            <v>19310622.594950002</v>
          </cell>
          <cell r="AD2047">
            <v>15949974.556390002</v>
          </cell>
          <cell r="AE2047">
            <v>3360648.0385599998</v>
          </cell>
        </row>
        <row r="2048">
          <cell r="A2048">
            <v>38208</v>
          </cell>
          <cell r="B2048">
            <v>536344.54116000002</v>
          </cell>
          <cell r="C2048">
            <v>594259.94629999995</v>
          </cell>
          <cell r="D2048">
            <v>1366123.3151200002</v>
          </cell>
          <cell r="E2048">
            <v>70125.66829999999</v>
          </cell>
          <cell r="F2048">
            <v>3976485.3397899992</v>
          </cell>
          <cell r="G2048">
            <v>1330842.29703</v>
          </cell>
          <cell r="H2048">
            <v>1542252.1592699999</v>
          </cell>
          <cell r="I2048">
            <v>878185.09302000015</v>
          </cell>
          <cell r="J2048">
            <v>931115.59299999999</v>
          </cell>
          <cell r="K2048">
            <v>54143.553259999993</v>
          </cell>
          <cell r="L2048">
            <v>442143.61494999996</v>
          </cell>
          <cell r="M2048">
            <v>813084.59616999992</v>
          </cell>
          <cell r="N2048">
            <v>0</v>
          </cell>
          <cell r="O2048">
            <v>107350.00487</v>
          </cell>
          <cell r="P2048">
            <v>1348729.4750000003</v>
          </cell>
          <cell r="Q2048">
            <v>346717</v>
          </cell>
          <cell r="R2048">
            <v>960742.53466999996</v>
          </cell>
          <cell r="S2048">
            <v>751678.53012999997</v>
          </cell>
          <cell r="T2048">
            <v>0</v>
          </cell>
          <cell r="U2048">
            <v>13295020.458269998</v>
          </cell>
          <cell r="V2048">
            <v>2755302.8037700001</v>
          </cell>
          <cell r="W2048">
            <v>16050323.262039999</v>
          </cell>
          <cell r="X2048">
            <v>1904459.8024400002</v>
          </cell>
          <cell r="Y2048">
            <v>261557.33749000001</v>
          </cell>
          <cell r="Z2048">
            <v>501678.99566999997</v>
          </cell>
          <cell r="AA2048">
            <v>2667696.1356000002</v>
          </cell>
          <cell r="AB2048">
            <v>562806.94408000004</v>
          </cell>
          <cell r="AC2048">
            <v>19280826.341719996</v>
          </cell>
          <cell r="AD2048">
            <v>15962716.593869999</v>
          </cell>
          <cell r="AE2048">
            <v>3318109.7478499999</v>
          </cell>
        </row>
        <row r="2049">
          <cell r="A2049">
            <v>38209</v>
          </cell>
          <cell r="B2049">
            <v>573623.80371999997</v>
          </cell>
          <cell r="C2049">
            <v>595639.70559999999</v>
          </cell>
          <cell r="D2049">
            <v>1352818.6774299999</v>
          </cell>
          <cell r="E2049">
            <v>101993.79795000001</v>
          </cell>
          <cell r="F2049">
            <v>3982396.9014900001</v>
          </cell>
          <cell r="G2049">
            <v>1333126.8010300002</v>
          </cell>
          <cell r="H2049">
            <v>1542555.0312900003</v>
          </cell>
          <cell r="I2049">
            <v>878568.48332999996</v>
          </cell>
          <cell r="J2049">
            <v>930959.59299999999</v>
          </cell>
          <cell r="K2049">
            <v>54179.716799999995</v>
          </cell>
          <cell r="L2049">
            <v>448812.27774999989</v>
          </cell>
          <cell r="M2049">
            <v>808989.59615999996</v>
          </cell>
          <cell r="N2049">
            <v>0</v>
          </cell>
          <cell r="O2049">
            <v>109340.08682</v>
          </cell>
          <cell r="P2049">
            <v>1348729.4750000003</v>
          </cell>
          <cell r="Q2049">
            <v>346717</v>
          </cell>
          <cell r="R2049">
            <v>960708.24283000012</v>
          </cell>
          <cell r="S2049">
            <v>748635.4993100001</v>
          </cell>
          <cell r="T2049">
            <v>0</v>
          </cell>
          <cell r="U2049">
            <v>13333494.996800004</v>
          </cell>
          <cell r="V2049">
            <v>2784299.6927100001</v>
          </cell>
          <cell r="W2049">
            <v>16117794.689510003</v>
          </cell>
          <cell r="X2049">
            <v>1904117.2210900001</v>
          </cell>
          <cell r="Y2049">
            <v>260650.11905999997</v>
          </cell>
          <cell r="Z2049">
            <v>502182.36473999999</v>
          </cell>
          <cell r="AA2049">
            <v>2666949.7048900002</v>
          </cell>
          <cell r="AB2049">
            <v>562705.10701000004</v>
          </cell>
          <cell r="AC2049">
            <v>19347449.501410004</v>
          </cell>
          <cell r="AD2049">
            <v>16000444.701690003</v>
          </cell>
          <cell r="AE2049">
            <v>3347004.79972</v>
          </cell>
        </row>
        <row r="2050">
          <cell r="A2050">
            <v>38210</v>
          </cell>
          <cell r="B2050">
            <v>561243.98141999997</v>
          </cell>
          <cell r="C2050">
            <v>586519.93700000003</v>
          </cell>
          <cell r="D2050">
            <v>1358352.4465100002</v>
          </cell>
          <cell r="E2050">
            <v>75347.518650000013</v>
          </cell>
          <cell r="F2050">
            <v>3972819.9020499997</v>
          </cell>
          <cell r="G2050">
            <v>1336353.1772300003</v>
          </cell>
          <cell r="H2050">
            <v>1542893.1465099999</v>
          </cell>
          <cell r="I2050">
            <v>879097.24659999995</v>
          </cell>
          <cell r="J2050">
            <v>930694.99300000002</v>
          </cell>
          <cell r="K2050">
            <v>54238.07864</v>
          </cell>
          <cell r="L2050">
            <v>449677.52383999992</v>
          </cell>
          <cell r="M2050">
            <v>805464.59615999996</v>
          </cell>
          <cell r="N2050">
            <v>0</v>
          </cell>
          <cell r="O2050">
            <v>109962.83635999999</v>
          </cell>
          <cell r="P2050">
            <v>1348729.4750000001</v>
          </cell>
          <cell r="Q2050">
            <v>346717</v>
          </cell>
          <cell r="R2050">
            <v>961268.54729999998</v>
          </cell>
          <cell r="S2050">
            <v>751010.98759999999</v>
          </cell>
          <cell r="T2050">
            <v>0</v>
          </cell>
          <cell r="U2050">
            <v>13325647.349060003</v>
          </cell>
          <cell r="V2050">
            <v>2744744.0448099999</v>
          </cell>
          <cell r="W2050">
            <v>16070391.393870004</v>
          </cell>
          <cell r="X2050">
            <v>1905279.1629600003</v>
          </cell>
          <cell r="Y2050">
            <v>259681.17525</v>
          </cell>
          <cell r="Z2050">
            <v>502696.87672000006</v>
          </cell>
          <cell r="AA2050">
            <v>2667657.2149300002</v>
          </cell>
          <cell r="AB2050">
            <v>562772.78278999997</v>
          </cell>
          <cell r="AC2050">
            <v>19300821.391590007</v>
          </cell>
          <cell r="AD2050">
            <v>15993304.563990002</v>
          </cell>
          <cell r="AE2050">
            <v>3307516.8276</v>
          </cell>
        </row>
        <row r="2051">
          <cell r="A2051">
            <v>38211</v>
          </cell>
          <cell r="B2051">
            <v>603632.30614999984</v>
          </cell>
          <cell r="C2051">
            <v>618019.69079999998</v>
          </cell>
          <cell r="D2051">
            <v>1367512.9754299999</v>
          </cell>
          <cell r="E2051">
            <v>71428.755150000012</v>
          </cell>
          <cell r="F2051">
            <v>3961393.6150099998</v>
          </cell>
          <cell r="G2051">
            <v>1337902.46481</v>
          </cell>
          <cell r="H2051">
            <v>1543147.2713500001</v>
          </cell>
          <cell r="I2051">
            <v>879696.02616000001</v>
          </cell>
          <cell r="J2051">
            <v>930534.79300000006</v>
          </cell>
          <cell r="K2051">
            <v>54168.336730000003</v>
          </cell>
          <cell r="L2051">
            <v>457066.53524000011</v>
          </cell>
          <cell r="M2051">
            <v>810224.59615999996</v>
          </cell>
          <cell r="N2051">
            <v>0</v>
          </cell>
          <cell r="O2051">
            <v>108182.82128</v>
          </cell>
          <cell r="P2051">
            <v>1348729.4750000001</v>
          </cell>
          <cell r="Q2051">
            <v>346717</v>
          </cell>
          <cell r="R2051">
            <v>962917.56803000008</v>
          </cell>
          <cell r="S2051">
            <v>751356.17563999991</v>
          </cell>
          <cell r="T2051">
            <v>0</v>
          </cell>
          <cell r="U2051">
            <v>13375705.570830002</v>
          </cell>
          <cell r="V2051">
            <v>2776924.8351099999</v>
          </cell>
          <cell r="W2051">
            <v>16152630.405940002</v>
          </cell>
          <cell r="X2051">
            <v>1904562.1604000004</v>
          </cell>
          <cell r="Y2051">
            <v>259688.40010999999</v>
          </cell>
          <cell r="Z2051">
            <v>503091.44319000002</v>
          </cell>
          <cell r="AA2051">
            <v>2667342.0037000002</v>
          </cell>
          <cell r="AB2051">
            <v>562719.55521000002</v>
          </cell>
          <cell r="AC2051">
            <v>19382691.964850005</v>
          </cell>
          <cell r="AD2051">
            <v>16043047.574530002</v>
          </cell>
          <cell r="AE2051">
            <v>3339644.3903199998</v>
          </cell>
        </row>
        <row r="2052">
          <cell r="A2052">
            <v>38212</v>
          </cell>
          <cell r="B2052">
            <v>535825.0514</v>
          </cell>
          <cell r="C2052">
            <v>678939.72139999992</v>
          </cell>
          <cell r="D2052">
            <v>1367348.7325500001</v>
          </cell>
          <cell r="E2052">
            <v>70938.240139999994</v>
          </cell>
          <cell r="F2052">
            <v>3941277.3043999998</v>
          </cell>
          <cell r="G2052">
            <v>1339037.5456999999</v>
          </cell>
          <cell r="H2052">
            <v>1543463.0875800001</v>
          </cell>
          <cell r="I2052">
            <v>880527.65712999995</v>
          </cell>
          <cell r="J2052">
            <v>930150.19299999997</v>
          </cell>
          <cell r="K2052">
            <v>54098.042389999995</v>
          </cell>
          <cell r="L2052">
            <v>448727.56044000003</v>
          </cell>
          <cell r="M2052">
            <v>815069.59616999992</v>
          </cell>
          <cell r="N2052">
            <v>0</v>
          </cell>
          <cell r="O2052">
            <v>108405.34135000002</v>
          </cell>
          <cell r="P2052">
            <v>1348729.4750000001</v>
          </cell>
          <cell r="Q2052">
            <v>346717</v>
          </cell>
          <cell r="R2052">
            <v>960166.75214000011</v>
          </cell>
          <cell r="S2052">
            <v>752989.59784000006</v>
          </cell>
          <cell r="T2052">
            <v>0</v>
          </cell>
          <cell r="U2052">
            <v>13280596.147920001</v>
          </cell>
          <cell r="V2052">
            <v>2841814.7507100003</v>
          </cell>
          <cell r="W2052">
            <v>16122410.898630001</v>
          </cell>
          <cell r="X2052">
            <v>1905657.9741099996</v>
          </cell>
          <cell r="Y2052">
            <v>259326.88774000001</v>
          </cell>
          <cell r="Z2052">
            <v>503753.24220000004</v>
          </cell>
          <cell r="AA2052">
            <v>2668738.1040499997</v>
          </cell>
          <cell r="AB2052">
            <v>562659.04009000002</v>
          </cell>
          <cell r="AC2052">
            <v>19353808.042769998</v>
          </cell>
          <cell r="AD2052">
            <v>15949334.251970001</v>
          </cell>
          <cell r="AE2052">
            <v>3404473.7907999996</v>
          </cell>
        </row>
        <row r="2053">
          <cell r="A2053">
            <v>38213</v>
          </cell>
          <cell r="B2053">
            <v>535825.0514</v>
          </cell>
          <cell r="C2053">
            <v>678939.72139999992</v>
          </cell>
          <cell r="D2053">
            <v>1367348.7325500001</v>
          </cell>
          <cell r="E2053">
            <v>70938.240139999994</v>
          </cell>
          <cell r="F2053">
            <v>3941277.3043999998</v>
          </cell>
          <cell r="G2053">
            <v>1339037.5456999999</v>
          </cell>
          <cell r="H2053">
            <v>1543463.0875800001</v>
          </cell>
          <cell r="I2053">
            <v>880527.65712999995</v>
          </cell>
          <cell r="J2053">
            <v>930150.19299999997</v>
          </cell>
          <cell r="K2053">
            <v>54098.042389999995</v>
          </cell>
          <cell r="L2053">
            <v>448727.56044000003</v>
          </cell>
          <cell r="M2053">
            <v>815069.59616999992</v>
          </cell>
          <cell r="N2053">
            <v>0</v>
          </cell>
          <cell r="O2053">
            <v>108405.34135000002</v>
          </cell>
          <cell r="P2053">
            <v>1348729.4750000001</v>
          </cell>
          <cell r="Q2053">
            <v>346717</v>
          </cell>
          <cell r="R2053">
            <v>960166.75214000011</v>
          </cell>
          <cell r="S2053">
            <v>752989.59784000006</v>
          </cell>
          <cell r="T2053">
            <v>0</v>
          </cell>
          <cell r="U2053">
            <v>13280596.147920001</v>
          </cell>
          <cell r="V2053">
            <v>2841814.7507100003</v>
          </cell>
          <cell r="W2053">
            <v>16122410.898630001</v>
          </cell>
          <cell r="X2053">
            <v>1905657.9741099996</v>
          </cell>
          <cell r="Y2053">
            <v>259326.88774000001</v>
          </cell>
          <cell r="Z2053">
            <v>503753.24220000004</v>
          </cell>
          <cell r="AA2053">
            <v>2668738.1040499997</v>
          </cell>
          <cell r="AB2053">
            <v>562659.04009000002</v>
          </cell>
          <cell r="AC2053">
            <v>19353808.042769998</v>
          </cell>
          <cell r="AD2053">
            <v>15949334.251970001</v>
          </cell>
          <cell r="AE2053">
            <v>3404473.7907999996</v>
          </cell>
        </row>
        <row r="2054">
          <cell r="A2054">
            <v>38214</v>
          </cell>
          <cell r="B2054">
            <v>535825.0514</v>
          </cell>
          <cell r="C2054">
            <v>678939.72139999992</v>
          </cell>
          <cell r="D2054">
            <v>1367348.7325500001</v>
          </cell>
          <cell r="E2054">
            <v>70938.240139999994</v>
          </cell>
          <cell r="F2054">
            <v>3941277.3043999998</v>
          </cell>
          <cell r="G2054">
            <v>1339037.5456999999</v>
          </cell>
          <cell r="H2054">
            <v>1543463.0875800001</v>
          </cell>
          <cell r="I2054">
            <v>880527.65712999995</v>
          </cell>
          <cell r="J2054">
            <v>930150.19299999997</v>
          </cell>
          <cell r="K2054">
            <v>54098.042389999995</v>
          </cell>
          <cell r="L2054">
            <v>448727.56044000003</v>
          </cell>
          <cell r="M2054">
            <v>815069.59616999992</v>
          </cell>
          <cell r="N2054">
            <v>0</v>
          </cell>
          <cell r="O2054">
            <v>108405.34135000002</v>
          </cell>
          <cell r="P2054">
            <v>1348729.4750000001</v>
          </cell>
          <cell r="Q2054">
            <v>346717</v>
          </cell>
          <cell r="R2054">
            <v>960166.75214000011</v>
          </cell>
          <cell r="S2054">
            <v>752989.59784000006</v>
          </cell>
          <cell r="T2054">
            <v>0</v>
          </cell>
          <cell r="U2054">
            <v>13280596.147920001</v>
          </cell>
          <cell r="V2054">
            <v>2841814.7507100003</v>
          </cell>
          <cell r="W2054">
            <v>16122410.898630001</v>
          </cell>
          <cell r="X2054">
            <v>1905657.9741099996</v>
          </cell>
          <cell r="Y2054">
            <v>259326.88774000001</v>
          </cell>
          <cell r="Z2054">
            <v>503753.24220000004</v>
          </cell>
          <cell r="AA2054">
            <v>2668738.1040499997</v>
          </cell>
          <cell r="AB2054">
            <v>562659.04009000002</v>
          </cell>
          <cell r="AC2054">
            <v>19353808.042769998</v>
          </cell>
          <cell r="AD2054">
            <v>15949334.251970001</v>
          </cell>
          <cell r="AE2054">
            <v>3404473.7907999996</v>
          </cell>
        </row>
        <row r="2055">
          <cell r="A2055">
            <v>38215</v>
          </cell>
          <cell r="B2055">
            <v>532897.93284000002</v>
          </cell>
          <cell r="C2055">
            <v>678939.72139999992</v>
          </cell>
          <cell r="D2055">
            <v>1408827.2820599999</v>
          </cell>
          <cell r="E2055">
            <v>77873.75692</v>
          </cell>
          <cell r="F2055">
            <v>3926618.4344300004</v>
          </cell>
          <cell r="G2055">
            <v>1338823.7361299999</v>
          </cell>
          <cell r="H2055">
            <v>1543205.10815</v>
          </cell>
          <cell r="I2055">
            <v>880475.51789999986</v>
          </cell>
          <cell r="J2055">
            <v>930477.7916</v>
          </cell>
          <cell r="K2055">
            <v>54015.257819999992</v>
          </cell>
          <cell r="L2055">
            <v>405102.9558199998</v>
          </cell>
          <cell r="M2055">
            <v>815149.59615999996</v>
          </cell>
          <cell r="N2055">
            <v>0</v>
          </cell>
          <cell r="O2055">
            <v>105578.21226999999</v>
          </cell>
          <cell r="P2055">
            <v>1348729.4749999999</v>
          </cell>
          <cell r="Q2055">
            <v>346717</v>
          </cell>
          <cell r="R2055">
            <v>959201.25016000005</v>
          </cell>
          <cell r="S2055">
            <v>749101.18597000011</v>
          </cell>
          <cell r="T2055">
            <v>0</v>
          </cell>
          <cell r="U2055">
            <v>13252576.348550003</v>
          </cell>
          <cell r="V2055">
            <v>2849157.8660800001</v>
          </cell>
          <cell r="W2055">
            <v>16101734.214630004</v>
          </cell>
          <cell r="X2055">
            <v>1907999.2984699996</v>
          </cell>
          <cell r="Y2055">
            <v>259184.61848</v>
          </cell>
          <cell r="Z2055">
            <v>503848.57890999998</v>
          </cell>
          <cell r="AA2055">
            <v>2671032.4958599997</v>
          </cell>
          <cell r="AB2055">
            <v>562612.76372000005</v>
          </cell>
          <cell r="AC2055">
            <v>19335379.474210002</v>
          </cell>
          <cell r="AD2055">
            <v>15923608.844410002</v>
          </cell>
          <cell r="AE2055">
            <v>3411770.6298000002</v>
          </cell>
        </row>
        <row r="2056">
          <cell r="A2056">
            <v>38216</v>
          </cell>
          <cell r="B2056">
            <v>534608.83289999992</v>
          </cell>
          <cell r="C2056">
            <v>696219.6666</v>
          </cell>
          <cell r="D2056">
            <v>1361429.4194499999</v>
          </cell>
          <cell r="E2056">
            <v>80978.522569999986</v>
          </cell>
          <cell r="F2056">
            <v>3904498.3963600001</v>
          </cell>
          <cell r="G2056">
            <v>1340331.93138</v>
          </cell>
          <cell r="H2056">
            <v>1543736.5350599997</v>
          </cell>
          <cell r="I2056">
            <v>881203.41291999992</v>
          </cell>
          <cell r="J2056">
            <v>930256.39159999997</v>
          </cell>
          <cell r="K2056">
            <v>53965.253579999997</v>
          </cell>
          <cell r="L2056">
            <v>449366.96782000025</v>
          </cell>
          <cell r="M2056">
            <v>809099.59616999992</v>
          </cell>
          <cell r="N2056">
            <v>0</v>
          </cell>
          <cell r="O2056">
            <v>106572.42015000001</v>
          </cell>
          <cell r="P2056">
            <v>1348729.4750000001</v>
          </cell>
          <cell r="Q2056">
            <v>346717</v>
          </cell>
          <cell r="R2056">
            <v>957994.83940000029</v>
          </cell>
          <cell r="S2056">
            <v>747353.79793</v>
          </cell>
          <cell r="T2056">
            <v>0</v>
          </cell>
          <cell r="U2056">
            <v>13229791.281950003</v>
          </cell>
          <cell r="V2056">
            <v>2863271.1769399997</v>
          </cell>
          <cell r="W2056">
            <v>16093062.458890002</v>
          </cell>
          <cell r="X2056">
            <v>1910130.6063199998</v>
          </cell>
          <cell r="Y2056">
            <v>259201.9914</v>
          </cell>
          <cell r="Z2056">
            <v>503980.73025999998</v>
          </cell>
          <cell r="AA2056">
            <v>2673313.3279800001</v>
          </cell>
          <cell r="AB2056">
            <v>562676.38124000002</v>
          </cell>
          <cell r="AC2056">
            <v>19329052.168110002</v>
          </cell>
          <cell r="AD2056">
            <v>15903104.609930003</v>
          </cell>
          <cell r="AE2056">
            <v>3425947.5581799997</v>
          </cell>
        </row>
        <row r="2057">
          <cell r="A2057">
            <v>38217</v>
          </cell>
          <cell r="B2057">
            <v>559016.34472000005</v>
          </cell>
          <cell r="C2057">
            <v>991599.02529999998</v>
          </cell>
          <cell r="D2057">
            <v>1366687.9932000001</v>
          </cell>
          <cell r="E2057">
            <v>83185.222730000009</v>
          </cell>
          <cell r="F2057">
            <v>3895795.17551</v>
          </cell>
          <cell r="G2057">
            <v>1342041.59366</v>
          </cell>
          <cell r="H2057">
            <v>1543344.4092999999</v>
          </cell>
          <cell r="I2057">
            <v>882181.53076999995</v>
          </cell>
          <cell r="J2057">
            <v>930143.59160000004</v>
          </cell>
          <cell r="K2057">
            <v>53966.873200000002</v>
          </cell>
          <cell r="L2057">
            <v>449478.02871999983</v>
          </cell>
          <cell r="M2057">
            <v>808484.59615999996</v>
          </cell>
          <cell r="N2057">
            <v>0</v>
          </cell>
          <cell r="O2057">
            <v>106913.57414</v>
          </cell>
          <cell r="P2057">
            <v>1348729.4749999999</v>
          </cell>
          <cell r="Q2057">
            <v>346717</v>
          </cell>
          <cell r="R2057">
            <v>957523.04021000012</v>
          </cell>
          <cell r="S2057">
            <v>747686.01326000004</v>
          </cell>
          <cell r="T2057">
            <v>0</v>
          </cell>
          <cell r="U2057">
            <v>13253364.051689999</v>
          </cell>
          <cell r="V2057">
            <v>3160129.4357899996</v>
          </cell>
          <cell r="W2057">
            <v>16413493.48748</v>
          </cell>
          <cell r="X2057">
            <v>1910887.3921600003</v>
          </cell>
          <cell r="Y2057">
            <v>259411.31107</v>
          </cell>
          <cell r="Z2057">
            <v>504263.96691000002</v>
          </cell>
          <cell r="AA2057">
            <v>2674562.6701400001</v>
          </cell>
          <cell r="AB2057">
            <v>562675.45478000003</v>
          </cell>
          <cell r="AC2057">
            <v>19650731.612399999</v>
          </cell>
          <cell r="AD2057">
            <v>15927926.721829999</v>
          </cell>
          <cell r="AE2057">
            <v>3722804.8905699998</v>
          </cell>
        </row>
        <row r="2058">
          <cell r="A2058">
            <v>38218</v>
          </cell>
          <cell r="B2058">
            <v>553650.21545999986</v>
          </cell>
          <cell r="C2058">
            <v>986199.25839999993</v>
          </cell>
          <cell r="D2058">
            <v>1365167.8656800003</v>
          </cell>
          <cell r="E2058">
            <v>80820.945659999998</v>
          </cell>
          <cell r="F2058">
            <v>3890140.2872199994</v>
          </cell>
          <cell r="G2058">
            <v>1339099.81702</v>
          </cell>
          <cell r="H2058">
            <v>1542801.0475399997</v>
          </cell>
          <cell r="I2058">
            <v>883504.05822000001</v>
          </cell>
          <cell r="J2058">
            <v>929701.99159999995</v>
          </cell>
          <cell r="K2058">
            <v>53912.466540000001</v>
          </cell>
          <cell r="L2058">
            <v>454292.05882000003</v>
          </cell>
          <cell r="M2058">
            <v>816021.59616999992</v>
          </cell>
          <cell r="N2058">
            <v>0</v>
          </cell>
          <cell r="O2058">
            <v>103622.05178000001</v>
          </cell>
          <cell r="P2058">
            <v>1348729.4749999999</v>
          </cell>
          <cell r="Q2058">
            <v>346717</v>
          </cell>
          <cell r="R2058">
            <v>957081.26279000007</v>
          </cell>
          <cell r="S2058">
            <v>752002.75968000002</v>
          </cell>
          <cell r="T2058">
            <v>0</v>
          </cell>
          <cell r="U2058">
            <v>13244003.36575</v>
          </cell>
          <cell r="V2058">
            <v>3159460.7918299995</v>
          </cell>
          <cell r="W2058">
            <v>16403464.157579999</v>
          </cell>
          <cell r="X2058">
            <v>1911893.7977499999</v>
          </cell>
          <cell r="Y2058">
            <v>260057.46958</v>
          </cell>
          <cell r="Z2058">
            <v>504978.35416000005</v>
          </cell>
          <cell r="AA2058">
            <v>2676929.6214899998</v>
          </cell>
          <cell r="AB2058">
            <v>562746.71436999994</v>
          </cell>
          <cell r="AC2058">
            <v>19643140.493439998</v>
          </cell>
          <cell r="AD2058">
            <v>15920932.98724</v>
          </cell>
          <cell r="AE2058">
            <v>3722207.5061999997</v>
          </cell>
        </row>
        <row r="2059">
          <cell r="A2059">
            <v>38219</v>
          </cell>
          <cell r="B2059">
            <v>594692.7206</v>
          </cell>
          <cell r="C2059">
            <v>780979.21750000003</v>
          </cell>
          <cell r="D2059">
            <v>1396894.06489</v>
          </cell>
          <cell r="E2059">
            <v>80616.414239999998</v>
          </cell>
          <cell r="F2059">
            <v>3883920.1716099996</v>
          </cell>
          <cell r="G2059">
            <v>1338845.09351</v>
          </cell>
          <cell r="H2059">
            <v>1542896.6315899997</v>
          </cell>
          <cell r="I2059">
            <v>884801.01176999987</v>
          </cell>
          <cell r="J2059">
            <v>929814.19160000002</v>
          </cell>
          <cell r="K2059">
            <v>53995.798230000008</v>
          </cell>
          <cell r="L2059">
            <v>447349.36193000001</v>
          </cell>
          <cell r="M2059">
            <v>820991.59620999999</v>
          </cell>
          <cell r="N2059">
            <v>0</v>
          </cell>
          <cell r="O2059">
            <v>103682.89032999999</v>
          </cell>
          <cell r="P2059">
            <v>1348729.4749999999</v>
          </cell>
          <cell r="Q2059">
            <v>346717</v>
          </cell>
          <cell r="R2059">
            <v>956395.21681000001</v>
          </cell>
          <cell r="S2059">
            <v>753542.23176</v>
          </cell>
          <cell r="T2059">
            <v>0</v>
          </cell>
          <cell r="U2059">
            <v>13305744.668030005</v>
          </cell>
          <cell r="V2059">
            <v>2959118.4195499998</v>
          </cell>
          <cell r="W2059">
            <v>16264863.087580005</v>
          </cell>
          <cell r="X2059">
            <v>1911588.605</v>
          </cell>
          <cell r="Y2059">
            <v>260459.95741999999</v>
          </cell>
          <cell r="Z2059">
            <v>505467.74707000004</v>
          </cell>
          <cell r="AA2059">
            <v>2677516.3094899999</v>
          </cell>
          <cell r="AB2059">
            <v>562769.98970000003</v>
          </cell>
          <cell r="AC2059">
            <v>19505149.386770006</v>
          </cell>
          <cell r="AD2059">
            <v>15983260.977520004</v>
          </cell>
          <cell r="AE2059">
            <v>3521888.4092500005</v>
          </cell>
        </row>
        <row r="2060">
          <cell r="A2060">
            <v>38220</v>
          </cell>
          <cell r="B2060">
            <v>594692.7206</v>
          </cell>
          <cell r="C2060">
            <v>780979.21750000003</v>
          </cell>
          <cell r="D2060">
            <v>1396894.06489</v>
          </cell>
          <cell r="E2060">
            <v>80616.414239999998</v>
          </cell>
          <cell r="F2060">
            <v>3883920.1716099996</v>
          </cell>
          <cell r="G2060">
            <v>1338845.09351</v>
          </cell>
          <cell r="H2060">
            <v>1542896.6315899997</v>
          </cell>
          <cell r="I2060">
            <v>884801.01176999987</v>
          </cell>
          <cell r="J2060">
            <v>929814.19160000002</v>
          </cell>
          <cell r="K2060">
            <v>53995.798230000008</v>
          </cell>
          <cell r="L2060">
            <v>447349.36193000001</v>
          </cell>
          <cell r="M2060">
            <v>820991.59620999999</v>
          </cell>
          <cell r="N2060">
            <v>0</v>
          </cell>
          <cell r="O2060">
            <v>103682.89032999999</v>
          </cell>
          <cell r="P2060">
            <v>1348729.4749999999</v>
          </cell>
          <cell r="Q2060">
            <v>346717</v>
          </cell>
          <cell r="R2060">
            <v>956395.21681000001</v>
          </cell>
          <cell r="S2060">
            <v>753542.23176</v>
          </cell>
          <cell r="T2060">
            <v>0</v>
          </cell>
          <cell r="U2060">
            <v>13305744.668030005</v>
          </cell>
          <cell r="V2060">
            <v>2959118.4195499998</v>
          </cell>
          <cell r="W2060">
            <v>16264863.087580005</v>
          </cell>
          <cell r="X2060">
            <v>1911588.605</v>
          </cell>
          <cell r="Y2060">
            <v>260459.95741999999</v>
          </cell>
          <cell r="Z2060">
            <v>505467.74707000004</v>
          </cell>
          <cell r="AA2060">
            <v>2677516.3094899999</v>
          </cell>
          <cell r="AB2060">
            <v>562769.98970000003</v>
          </cell>
          <cell r="AC2060">
            <v>19505149.386770006</v>
          </cell>
          <cell r="AD2060">
            <v>15983260.977520004</v>
          </cell>
          <cell r="AE2060">
            <v>3521888.4092500005</v>
          </cell>
        </row>
        <row r="2061">
          <cell r="A2061">
            <v>38221</v>
          </cell>
          <cell r="B2061">
            <v>594692.7206</v>
          </cell>
          <cell r="C2061">
            <v>780979.21750000003</v>
          </cell>
          <cell r="D2061">
            <v>1396894.06489</v>
          </cell>
          <cell r="E2061">
            <v>80616.414239999998</v>
          </cell>
          <cell r="F2061">
            <v>3883920.1716099996</v>
          </cell>
          <cell r="G2061">
            <v>1338845.09351</v>
          </cell>
          <cell r="H2061">
            <v>1542896.6315899997</v>
          </cell>
          <cell r="I2061">
            <v>884801.01176999987</v>
          </cell>
          <cell r="J2061">
            <v>929814.19160000002</v>
          </cell>
          <cell r="K2061">
            <v>53995.798230000008</v>
          </cell>
          <cell r="L2061">
            <v>447349.36193000001</v>
          </cell>
          <cell r="M2061">
            <v>820991.59620999999</v>
          </cell>
          <cell r="N2061">
            <v>0</v>
          </cell>
          <cell r="O2061">
            <v>103682.89032999999</v>
          </cell>
          <cell r="P2061">
            <v>1348729.4749999999</v>
          </cell>
          <cell r="Q2061">
            <v>346717</v>
          </cell>
          <cell r="R2061">
            <v>956395.21681000001</v>
          </cell>
          <cell r="S2061">
            <v>753542.23176</v>
          </cell>
          <cell r="T2061">
            <v>0</v>
          </cell>
          <cell r="U2061">
            <v>13305744.668030005</v>
          </cell>
          <cell r="V2061">
            <v>2959118.4195499998</v>
          </cell>
          <cell r="W2061">
            <v>16264863.087580005</v>
          </cell>
          <cell r="X2061">
            <v>1911588.605</v>
          </cell>
          <cell r="Y2061">
            <v>260459.95741999999</v>
          </cell>
          <cell r="Z2061">
            <v>505467.74707000004</v>
          </cell>
          <cell r="AA2061">
            <v>2677516.3094899999</v>
          </cell>
          <cell r="AB2061">
            <v>562769.98970000003</v>
          </cell>
          <cell r="AC2061">
            <v>19505149.386770006</v>
          </cell>
          <cell r="AD2061">
            <v>15983260.977520004</v>
          </cell>
          <cell r="AE2061">
            <v>3521888.4092500005</v>
          </cell>
        </row>
        <row r="2062">
          <cell r="A2062">
            <v>38222</v>
          </cell>
          <cell r="B2062">
            <v>599758.25161000004</v>
          </cell>
          <cell r="C2062">
            <v>778879.93559999997</v>
          </cell>
          <cell r="D2062">
            <v>1375497.39487</v>
          </cell>
          <cell r="E2062">
            <v>83211.648610000004</v>
          </cell>
          <cell r="F2062">
            <v>3871894.9079100001</v>
          </cell>
          <cell r="G2062">
            <v>1338903.9534399998</v>
          </cell>
          <cell r="H2062">
            <v>1542261.4842099999</v>
          </cell>
          <cell r="I2062">
            <v>885304.73285999999</v>
          </cell>
          <cell r="J2062">
            <v>929779.99159999995</v>
          </cell>
          <cell r="K2062">
            <v>53905.799069999994</v>
          </cell>
          <cell r="L2062">
            <v>473784.70325000002</v>
          </cell>
          <cell r="M2062">
            <v>821461.59620000003</v>
          </cell>
          <cell r="N2062">
            <v>0</v>
          </cell>
          <cell r="O2062">
            <v>104549.40479</v>
          </cell>
          <cell r="P2062">
            <v>1348729.4749999999</v>
          </cell>
          <cell r="Q2062">
            <v>346717</v>
          </cell>
          <cell r="R2062">
            <v>956079.76657999982</v>
          </cell>
          <cell r="S2062">
            <v>755748.83465000009</v>
          </cell>
          <cell r="T2062">
            <v>0</v>
          </cell>
          <cell r="U2062">
            <v>13306418.708240001</v>
          </cell>
          <cell r="V2062">
            <v>2960050.1720100003</v>
          </cell>
          <cell r="W2062">
            <v>16266468.880250001</v>
          </cell>
          <cell r="X2062">
            <v>1912112.9424999997</v>
          </cell>
          <cell r="Y2062">
            <v>260403.84615999999</v>
          </cell>
          <cell r="Z2062">
            <v>505701.9448</v>
          </cell>
          <cell r="AA2062">
            <v>2678218.7334599998</v>
          </cell>
          <cell r="AB2062">
            <v>562794.92513999995</v>
          </cell>
          <cell r="AC2062">
            <v>19507482.538850002</v>
          </cell>
          <cell r="AD2062">
            <v>15984637.4417</v>
          </cell>
          <cell r="AE2062">
            <v>3522845.0971500003</v>
          </cell>
        </row>
        <row r="2063">
          <cell r="A2063">
            <v>38223</v>
          </cell>
          <cell r="B2063">
            <v>608197.72610999993</v>
          </cell>
          <cell r="C2063">
            <v>784879.3996</v>
          </cell>
          <cell r="D2063">
            <v>1376942.04599</v>
          </cell>
          <cell r="E2063">
            <v>96009.970650000003</v>
          </cell>
          <cell r="F2063">
            <v>3863007.6414399999</v>
          </cell>
          <cell r="G2063">
            <v>1335368.0234599998</v>
          </cell>
          <cell r="H2063">
            <v>1543502.6527699998</v>
          </cell>
          <cell r="I2063">
            <v>885921.11736000003</v>
          </cell>
          <cell r="J2063">
            <v>929441.59160000004</v>
          </cell>
          <cell r="K2063">
            <v>53817.047449999998</v>
          </cell>
          <cell r="L2063">
            <v>483545.70224999997</v>
          </cell>
          <cell r="M2063">
            <v>805826.59616999992</v>
          </cell>
          <cell r="N2063">
            <v>0</v>
          </cell>
          <cell r="O2063">
            <v>106127.82723</v>
          </cell>
          <cell r="P2063">
            <v>1348729.4749999999</v>
          </cell>
          <cell r="Q2063">
            <v>346717</v>
          </cell>
          <cell r="R2063">
            <v>956245.65630000003</v>
          </cell>
          <cell r="S2063">
            <v>759431.50624000002</v>
          </cell>
          <cell r="T2063">
            <v>0</v>
          </cell>
          <cell r="U2063">
            <v>13320836.421600001</v>
          </cell>
          <cell r="V2063">
            <v>2962874.5580200003</v>
          </cell>
          <cell r="W2063">
            <v>16283710.979620002</v>
          </cell>
          <cell r="X2063">
            <v>1913130.2865699998</v>
          </cell>
          <cell r="Y2063">
            <v>260571.99174</v>
          </cell>
          <cell r="Z2063">
            <v>505874.36360000004</v>
          </cell>
          <cell r="AA2063">
            <v>2679576.6419099998</v>
          </cell>
          <cell r="AB2063">
            <v>562899.88041999994</v>
          </cell>
          <cell r="AC2063">
            <v>19526187.501950003</v>
          </cell>
          <cell r="AD2063">
            <v>16000413.063510001</v>
          </cell>
          <cell r="AE2063">
            <v>3525774.4384400002</v>
          </cell>
        </row>
        <row r="2064">
          <cell r="A2064">
            <v>38224</v>
          </cell>
          <cell r="B2064">
            <v>610633.87267999991</v>
          </cell>
          <cell r="C2064">
            <v>606599.68060000008</v>
          </cell>
          <cell r="D2064">
            <v>1377403.58822</v>
          </cell>
          <cell r="E2064">
            <v>105605.25362999999</v>
          </cell>
          <cell r="F2064">
            <v>3861926.4059400004</v>
          </cell>
          <cell r="G2064">
            <v>1336245.7423599998</v>
          </cell>
          <cell r="H2064">
            <v>1543661.4999899999</v>
          </cell>
          <cell r="I2064">
            <v>886861.07481000002</v>
          </cell>
          <cell r="J2064">
            <v>929347.39159999997</v>
          </cell>
          <cell r="K2064">
            <v>53706.981789999998</v>
          </cell>
          <cell r="L2064">
            <v>487228.41796999983</v>
          </cell>
          <cell r="M2064">
            <v>816541.59620000003</v>
          </cell>
          <cell r="N2064">
            <v>0</v>
          </cell>
          <cell r="O2064">
            <v>106230.14764</v>
          </cell>
          <cell r="P2064">
            <v>1348729.4749999999</v>
          </cell>
          <cell r="Q2064">
            <v>346717</v>
          </cell>
          <cell r="R2064">
            <v>961653.74771000003</v>
          </cell>
          <cell r="S2064">
            <v>757237.76330999995</v>
          </cell>
          <cell r="T2064">
            <v>0</v>
          </cell>
          <cell r="U2064">
            <v>13331518.717420002</v>
          </cell>
          <cell r="V2064">
            <v>2804810.92203</v>
          </cell>
          <cell r="W2064">
            <v>16136329.639450002</v>
          </cell>
          <cell r="X2064">
            <v>1914460.1124399998</v>
          </cell>
          <cell r="Y2064">
            <v>261534.01994999999</v>
          </cell>
          <cell r="Z2064">
            <v>506482.74167000002</v>
          </cell>
          <cell r="AA2064">
            <v>2682476.8740599998</v>
          </cell>
          <cell r="AB2064">
            <v>562940.85927000002</v>
          </cell>
          <cell r="AC2064">
            <v>19381747.372780003</v>
          </cell>
          <cell r="AD2064">
            <v>16013995.591480002</v>
          </cell>
          <cell r="AE2064">
            <v>3367751.7812999999</v>
          </cell>
        </row>
        <row r="2065">
          <cell r="A2065">
            <v>38225</v>
          </cell>
          <cell r="B2065">
            <v>622100.21700000006</v>
          </cell>
          <cell r="C2065">
            <v>601979.61479999998</v>
          </cell>
          <cell r="D2065">
            <v>1390696.75244</v>
          </cell>
          <cell r="E2065">
            <v>110079.59069</v>
          </cell>
          <cell r="F2065">
            <v>3879858.1535000005</v>
          </cell>
          <cell r="G2065">
            <v>1337860.6796500001</v>
          </cell>
          <cell r="H2065">
            <v>1543832.3000499997</v>
          </cell>
          <cell r="I2065">
            <v>887249.40012000001</v>
          </cell>
          <cell r="J2065">
            <v>929378.59158999997</v>
          </cell>
          <cell r="K2065">
            <v>53684.258610000004</v>
          </cell>
          <cell r="L2065">
            <v>421010.22092000011</v>
          </cell>
          <cell r="M2065">
            <v>872507.97978000005</v>
          </cell>
          <cell r="N2065">
            <v>0</v>
          </cell>
          <cell r="O2065">
            <v>105887.09564</v>
          </cell>
          <cell r="P2065">
            <v>1348729.4749999999</v>
          </cell>
          <cell r="Q2065">
            <v>346717</v>
          </cell>
          <cell r="R2065">
            <v>961424.82842000003</v>
          </cell>
          <cell r="S2065">
            <v>756285.33820999996</v>
          </cell>
          <cell r="T2065">
            <v>0</v>
          </cell>
          <cell r="U2065">
            <v>13308618.719560001</v>
          </cell>
          <cell r="V2065">
            <v>2860662.7768600001</v>
          </cell>
          <cell r="W2065">
            <v>16169281.496420002</v>
          </cell>
          <cell r="X2065">
            <v>1914735.3865699999</v>
          </cell>
          <cell r="Y2065">
            <v>261928.96549</v>
          </cell>
          <cell r="Z2065">
            <v>506483.85676000005</v>
          </cell>
          <cell r="AA2065">
            <v>2683148.2088199998</v>
          </cell>
          <cell r="AB2065">
            <v>562997.84926000005</v>
          </cell>
          <cell r="AC2065">
            <v>19415427.554499999</v>
          </cell>
          <cell r="AD2065">
            <v>15991766.928380001</v>
          </cell>
          <cell r="AE2065">
            <v>3423660.6261200001</v>
          </cell>
        </row>
        <row r="2066">
          <cell r="A2066">
            <v>38226</v>
          </cell>
          <cell r="B2066">
            <v>559922.68130000005</v>
          </cell>
          <cell r="C2066">
            <v>608399.66899999999</v>
          </cell>
          <cell r="D2066">
            <v>1413024.8765300002</v>
          </cell>
          <cell r="E2066">
            <v>106161.00073</v>
          </cell>
          <cell r="F2066">
            <v>3961049.0629799995</v>
          </cell>
          <cell r="G2066">
            <v>1342393.9466700002</v>
          </cell>
          <cell r="H2066">
            <v>1543393.9739499998</v>
          </cell>
          <cell r="I2066">
            <v>888072.48739000002</v>
          </cell>
          <cell r="J2066">
            <v>929156.59160000004</v>
          </cell>
          <cell r="K2066">
            <v>53675.311790000007</v>
          </cell>
          <cell r="L2066">
            <v>464075.63099000009</v>
          </cell>
          <cell r="M2066">
            <v>872507.97978000005</v>
          </cell>
          <cell r="N2066">
            <v>0</v>
          </cell>
          <cell r="O2066">
            <v>105856.74441</v>
          </cell>
          <cell r="P2066">
            <v>1348729.4749999999</v>
          </cell>
          <cell r="Q2066">
            <v>346717</v>
          </cell>
          <cell r="R2066">
            <v>961057.78303000005</v>
          </cell>
          <cell r="S2066">
            <v>756974.22139999992</v>
          </cell>
          <cell r="T2066">
            <v>0</v>
          </cell>
          <cell r="U2066">
            <v>13398226.195440004</v>
          </cell>
          <cell r="V2066">
            <v>2862942.2411099998</v>
          </cell>
          <cell r="W2066">
            <v>16261168.436550003</v>
          </cell>
          <cell r="X2066">
            <v>1915896.2706999998</v>
          </cell>
          <cell r="Y2066">
            <v>262183.25182999996</v>
          </cell>
          <cell r="Z2066">
            <v>506562.85416000005</v>
          </cell>
          <cell r="AA2066">
            <v>2684642.3766899998</v>
          </cell>
          <cell r="AB2066">
            <v>563057.66975</v>
          </cell>
          <cell r="AC2066">
            <v>19508868.482990004</v>
          </cell>
          <cell r="AD2066">
            <v>16082868.572130004</v>
          </cell>
          <cell r="AE2066">
            <v>3425999.9108600002</v>
          </cell>
        </row>
        <row r="2067">
          <cell r="A2067">
            <v>38227</v>
          </cell>
          <cell r="B2067">
            <v>559922.68130000005</v>
          </cell>
          <cell r="C2067">
            <v>608399.66899999999</v>
          </cell>
          <cell r="D2067">
            <v>1413024.8765300002</v>
          </cell>
          <cell r="E2067">
            <v>106161.00073</v>
          </cell>
          <cell r="F2067">
            <v>3961049.0629799995</v>
          </cell>
          <cell r="G2067">
            <v>1342393.9466700002</v>
          </cell>
          <cell r="H2067">
            <v>1543393.9739499998</v>
          </cell>
          <cell r="I2067">
            <v>888072.48739000002</v>
          </cell>
          <cell r="J2067">
            <v>929156.59160000004</v>
          </cell>
          <cell r="K2067">
            <v>53675.311790000007</v>
          </cell>
          <cell r="L2067">
            <v>464075.63099000009</v>
          </cell>
          <cell r="M2067">
            <v>872507.97978000005</v>
          </cell>
          <cell r="N2067">
            <v>0</v>
          </cell>
          <cell r="O2067">
            <v>105856.74441</v>
          </cell>
          <cell r="P2067">
            <v>1348729.4749999999</v>
          </cell>
          <cell r="Q2067">
            <v>346717</v>
          </cell>
          <cell r="R2067">
            <v>961057.78303000005</v>
          </cell>
          <cell r="S2067">
            <v>756974.22139999992</v>
          </cell>
          <cell r="T2067">
            <v>0</v>
          </cell>
          <cell r="U2067">
            <v>13398226.195440004</v>
          </cell>
          <cell r="V2067">
            <v>2862942.2411099998</v>
          </cell>
          <cell r="W2067">
            <v>16261168.436550003</v>
          </cell>
          <cell r="X2067">
            <v>1915896.2706999998</v>
          </cell>
          <cell r="Y2067">
            <v>262183.25182999996</v>
          </cell>
          <cell r="Z2067">
            <v>506562.85416000005</v>
          </cell>
          <cell r="AA2067">
            <v>2684642.3766899998</v>
          </cell>
          <cell r="AB2067">
            <v>563057.66975</v>
          </cell>
          <cell r="AC2067">
            <v>19508868.482990004</v>
          </cell>
          <cell r="AD2067">
            <v>16082868.572130004</v>
          </cell>
          <cell r="AE2067">
            <v>3425999.9108600002</v>
          </cell>
        </row>
        <row r="2068">
          <cell r="A2068">
            <v>38228</v>
          </cell>
          <cell r="B2068">
            <v>559922.68130000005</v>
          </cell>
          <cell r="C2068">
            <v>608399.66899999999</v>
          </cell>
          <cell r="D2068">
            <v>1413024.8765300002</v>
          </cell>
          <cell r="E2068">
            <v>106161.00073</v>
          </cell>
          <cell r="F2068">
            <v>3961049.0629799995</v>
          </cell>
          <cell r="G2068">
            <v>1342393.9466700002</v>
          </cell>
          <cell r="H2068">
            <v>1543393.9739499998</v>
          </cell>
          <cell r="I2068">
            <v>888072.48739000002</v>
          </cell>
          <cell r="J2068">
            <v>929156.59160000004</v>
          </cell>
          <cell r="K2068">
            <v>53675.311790000007</v>
          </cell>
          <cell r="L2068">
            <v>464075.63099000009</v>
          </cell>
          <cell r="M2068">
            <v>872507.97978000005</v>
          </cell>
          <cell r="N2068">
            <v>0</v>
          </cell>
          <cell r="O2068">
            <v>105856.74441</v>
          </cell>
          <cell r="P2068">
            <v>1348729.4749999999</v>
          </cell>
          <cell r="Q2068">
            <v>346717</v>
          </cell>
          <cell r="R2068">
            <v>961057.78303000005</v>
          </cell>
          <cell r="S2068">
            <v>756974.22139999992</v>
          </cell>
          <cell r="T2068">
            <v>0</v>
          </cell>
          <cell r="U2068">
            <v>13398226.195440004</v>
          </cell>
          <cell r="V2068">
            <v>2862942.2411099998</v>
          </cell>
          <cell r="W2068">
            <v>16261168.436550003</v>
          </cell>
          <cell r="X2068">
            <v>1915896.2706999998</v>
          </cell>
          <cell r="Y2068">
            <v>262183.25182999996</v>
          </cell>
          <cell r="Z2068">
            <v>506562.85416000005</v>
          </cell>
          <cell r="AA2068">
            <v>2684642.3766899998</v>
          </cell>
          <cell r="AB2068">
            <v>563057.66975</v>
          </cell>
          <cell r="AC2068">
            <v>19508868.482990004</v>
          </cell>
          <cell r="AD2068">
            <v>16082868.572130004</v>
          </cell>
          <cell r="AE2068">
            <v>3425999.9108600002</v>
          </cell>
        </row>
        <row r="2069">
          <cell r="A2069">
            <v>38229</v>
          </cell>
          <cell r="B2069">
            <v>543342.13887000002</v>
          </cell>
          <cell r="C2069">
            <v>614039.17200000002</v>
          </cell>
          <cell r="D2069">
            <v>1411299.3456700002</v>
          </cell>
          <cell r="E2069">
            <v>117960.68484999999</v>
          </cell>
          <cell r="F2069">
            <v>3986717.3497999995</v>
          </cell>
          <cell r="G2069">
            <v>1342212.5755</v>
          </cell>
          <cell r="H2069">
            <v>1540863.2499899999</v>
          </cell>
          <cell r="I2069">
            <v>888286.25592999998</v>
          </cell>
          <cell r="J2069">
            <v>928730.59160000004</v>
          </cell>
          <cell r="K2069">
            <v>53705.770730000004</v>
          </cell>
          <cell r="L2069">
            <v>461894.06099000014</v>
          </cell>
          <cell r="M2069">
            <v>932476.12647000002</v>
          </cell>
          <cell r="N2069">
            <v>0</v>
          </cell>
          <cell r="O2069">
            <v>106395.54459999999</v>
          </cell>
          <cell r="P2069">
            <v>1348729.4749999999</v>
          </cell>
          <cell r="Q2069">
            <v>346717</v>
          </cell>
          <cell r="R2069">
            <v>961229.81781999988</v>
          </cell>
          <cell r="S2069">
            <v>757522.22359000007</v>
          </cell>
          <cell r="T2069">
            <v>0</v>
          </cell>
          <cell r="U2069">
            <v>13402197.808490001</v>
          </cell>
          <cell r="V2069">
            <v>2939923.5749200005</v>
          </cell>
          <cell r="W2069">
            <v>16342121.383410001</v>
          </cell>
          <cell r="X2069">
            <v>1916146.6644100004</v>
          </cell>
          <cell r="Y2069">
            <v>262936.59256999998</v>
          </cell>
          <cell r="Z2069">
            <v>506528.26562000002</v>
          </cell>
          <cell r="AA2069">
            <v>2685611.5226000003</v>
          </cell>
          <cell r="AB2069">
            <v>563133.12017000001</v>
          </cell>
          <cell r="AC2069">
            <v>19590866.026180003</v>
          </cell>
          <cell r="AD2069">
            <v>16087809.331090001</v>
          </cell>
          <cell r="AE2069">
            <v>3503056.6950900005</v>
          </cell>
        </row>
        <row r="2070">
          <cell r="A2070">
            <v>38230</v>
          </cell>
          <cell r="B2070">
            <v>626772.48643000005</v>
          </cell>
          <cell r="C2070">
            <v>580559.34160000004</v>
          </cell>
          <cell r="D2070">
            <v>1393204.9444999998</v>
          </cell>
          <cell r="E2070">
            <v>82799.047250000003</v>
          </cell>
          <cell r="F2070">
            <v>4057745.8536600005</v>
          </cell>
          <cell r="G2070">
            <v>1343281.4606300001</v>
          </cell>
          <cell r="H2070">
            <v>1542453.0435899999</v>
          </cell>
          <cell r="I2070">
            <v>889551.97406000015</v>
          </cell>
          <cell r="J2070">
            <v>929207.83780999994</v>
          </cell>
          <cell r="K2070">
            <v>53561.554069999998</v>
          </cell>
          <cell r="L2070">
            <v>469056.32941000024</v>
          </cell>
          <cell r="M2070">
            <v>1371315.9064199999</v>
          </cell>
          <cell r="N2070">
            <v>0</v>
          </cell>
          <cell r="O2070">
            <v>107580.86149</v>
          </cell>
          <cell r="P2070">
            <v>1348729.4750000001</v>
          </cell>
          <cell r="Q2070">
            <v>350017</v>
          </cell>
          <cell r="R2070">
            <v>960489.55882999988</v>
          </cell>
          <cell r="S2070">
            <v>751282.61639999994</v>
          </cell>
          <cell r="T2070">
            <v>0</v>
          </cell>
          <cell r="U2070">
            <v>13543710.158070002</v>
          </cell>
          <cell r="V2070">
            <v>3313899.1330800001</v>
          </cell>
          <cell r="W2070">
            <v>16857609.291150004</v>
          </cell>
          <cell r="X2070">
            <v>1916068.6002000002</v>
          </cell>
          <cell r="Y2070">
            <v>263308.76088999998</v>
          </cell>
          <cell r="Z2070">
            <v>506112.86371000006</v>
          </cell>
          <cell r="AA2070">
            <v>2685490.2248000004</v>
          </cell>
          <cell r="AB2070">
            <v>563107.5379</v>
          </cell>
          <cell r="AC2070">
            <v>20106207.053850006</v>
          </cell>
          <cell r="AD2070">
            <v>16229200.382870002</v>
          </cell>
          <cell r="AE2070">
            <v>3877006.6709799999</v>
          </cell>
        </row>
        <row r="2071">
          <cell r="A2071">
            <v>38231</v>
          </cell>
          <cell r="B2071">
            <v>598287.78304000001</v>
          </cell>
          <cell r="C2071">
            <v>574379.07679999992</v>
          </cell>
          <cell r="D2071">
            <v>1390991.8298600002</v>
          </cell>
          <cell r="E2071">
            <v>130160.71416</v>
          </cell>
          <cell r="F2071">
            <v>4169535.5670799999</v>
          </cell>
          <cell r="G2071">
            <v>1281256.6513700001</v>
          </cell>
          <cell r="H2071">
            <v>1543637.6937199999</v>
          </cell>
          <cell r="I2071">
            <v>890656.20130000007</v>
          </cell>
          <cell r="J2071">
            <v>928072.76939999999</v>
          </cell>
          <cell r="K2071">
            <v>53594.015169999999</v>
          </cell>
          <cell r="L2071">
            <v>454270.36833000008</v>
          </cell>
          <cell r="M2071">
            <v>899281.26191</v>
          </cell>
          <cell r="N2071">
            <v>0</v>
          </cell>
          <cell r="O2071">
            <v>106781.03970000001</v>
          </cell>
          <cell r="P2071">
            <v>1348729.4750000001</v>
          </cell>
          <cell r="Q2071">
            <v>350017</v>
          </cell>
          <cell r="R2071">
            <v>960838.57926999987</v>
          </cell>
          <cell r="S2071">
            <v>748722.69383</v>
          </cell>
          <cell r="T2071">
            <v>0</v>
          </cell>
          <cell r="U2071">
            <v>13547301.897670003</v>
          </cell>
          <cell r="V2071">
            <v>2881910.8222699999</v>
          </cell>
          <cell r="W2071">
            <v>16429212.719940003</v>
          </cell>
          <cell r="X2071">
            <v>1914279.4368099996</v>
          </cell>
          <cell r="Y2071">
            <v>263234.62747000001</v>
          </cell>
          <cell r="Z2071">
            <v>504762.34452000004</v>
          </cell>
          <cell r="AA2071">
            <v>2682276.4087999999</v>
          </cell>
          <cell r="AB2071">
            <v>563011.42243000004</v>
          </cell>
          <cell r="AC2071">
            <v>19674500.551170003</v>
          </cell>
          <cell r="AD2071">
            <v>16229578.306470003</v>
          </cell>
          <cell r="AE2071">
            <v>3444922.2446999997</v>
          </cell>
        </row>
        <row r="2072">
          <cell r="A2072">
            <v>38232</v>
          </cell>
          <cell r="B2072">
            <v>493502.28950999997</v>
          </cell>
          <cell r="C2072">
            <v>654519.80700000003</v>
          </cell>
          <cell r="D2072">
            <v>1366473.96217</v>
          </cell>
          <cell r="E2072">
            <v>110439.14395</v>
          </cell>
          <cell r="F2072">
            <v>4021000.0102100004</v>
          </cell>
          <cell r="G2072">
            <v>1283438.93952</v>
          </cell>
          <cell r="H2072">
            <v>1545083.9693199999</v>
          </cell>
          <cell r="I2072">
            <v>892446.25604999997</v>
          </cell>
          <cell r="J2072">
            <v>937059.86434999993</v>
          </cell>
          <cell r="K2072">
            <v>53637.186159999997</v>
          </cell>
          <cell r="L2072">
            <v>452577.30362999975</v>
          </cell>
          <cell r="M2072">
            <v>909486.26144000003</v>
          </cell>
          <cell r="N2072">
            <v>0</v>
          </cell>
          <cell r="O2072">
            <v>106073.20685</v>
          </cell>
          <cell r="P2072">
            <v>1393652.9750000001</v>
          </cell>
          <cell r="Q2072">
            <v>350017</v>
          </cell>
          <cell r="R2072">
            <v>957792.95781000017</v>
          </cell>
          <cell r="S2072">
            <v>747809.18589999992</v>
          </cell>
          <cell r="T2072">
            <v>0</v>
          </cell>
          <cell r="U2072">
            <v>13313488.242130002</v>
          </cell>
          <cell r="V2072">
            <v>2961522.0767399999</v>
          </cell>
          <cell r="W2072">
            <v>16275010.318870002</v>
          </cell>
          <cell r="X2072">
            <v>1916888.7907499999</v>
          </cell>
          <cell r="Y2072">
            <v>262589.45133999997</v>
          </cell>
          <cell r="Z2072">
            <v>505619.44963999995</v>
          </cell>
          <cell r="AA2072">
            <v>2685097.6917300001</v>
          </cell>
          <cell r="AB2072">
            <v>563069.96718000004</v>
          </cell>
          <cell r="AC2072">
            <v>19523177.977779999</v>
          </cell>
          <cell r="AD2072">
            <v>15998585.933860002</v>
          </cell>
          <cell r="AE2072">
            <v>3524592.0439200001</v>
          </cell>
        </row>
        <row r="2073">
          <cell r="A2073">
            <v>38233</v>
          </cell>
          <cell r="B2073">
            <v>463365.31872999994</v>
          </cell>
          <cell r="C2073">
            <v>495879.77649999998</v>
          </cell>
          <cell r="D2073">
            <v>1372510.6899699999</v>
          </cell>
          <cell r="E2073">
            <v>107269.39109</v>
          </cell>
          <cell r="F2073">
            <v>4005601.8655099999</v>
          </cell>
          <cell r="G2073">
            <v>1283022.17441</v>
          </cell>
          <cell r="H2073">
            <v>1546295.05415</v>
          </cell>
          <cell r="I2073">
            <v>894635.56931000005</v>
          </cell>
          <cell r="J2073">
            <v>936667.46435000002</v>
          </cell>
          <cell r="K2073">
            <v>53625.178549999997</v>
          </cell>
          <cell r="L2073">
            <v>448955.67713000008</v>
          </cell>
          <cell r="M2073">
            <v>972442.16310999996</v>
          </cell>
          <cell r="N2073">
            <v>0</v>
          </cell>
          <cell r="O2073">
            <v>105707.58486999999</v>
          </cell>
          <cell r="P2073">
            <v>1393652.9750000003</v>
          </cell>
          <cell r="Q2073">
            <v>350017</v>
          </cell>
          <cell r="R2073">
            <v>958813.09415999998</v>
          </cell>
          <cell r="S2073">
            <v>746730.35999000003</v>
          </cell>
          <cell r="T2073">
            <v>0</v>
          </cell>
          <cell r="U2073">
            <v>13272915.541780001</v>
          </cell>
          <cell r="V2073">
            <v>2862275.7950500003</v>
          </cell>
          <cell r="W2073">
            <v>16135191.336830001</v>
          </cell>
          <cell r="X2073">
            <v>1919469.6624299996</v>
          </cell>
          <cell r="Y2073">
            <v>263276.84375999996</v>
          </cell>
          <cell r="Z2073">
            <v>506506.47918999998</v>
          </cell>
          <cell r="AA2073">
            <v>2689252.9853799995</v>
          </cell>
          <cell r="AB2073">
            <v>563089.67727999995</v>
          </cell>
          <cell r="AC2073">
            <v>19387533.99949</v>
          </cell>
          <cell r="AD2073">
            <v>15962168.52716</v>
          </cell>
          <cell r="AE2073">
            <v>3425365.4723299998</v>
          </cell>
        </row>
        <row r="2074">
          <cell r="A2074">
            <v>38234</v>
          </cell>
          <cell r="B2074">
            <v>463365.31872999994</v>
          </cell>
          <cell r="C2074">
            <v>495879.77649999998</v>
          </cell>
          <cell r="D2074">
            <v>1372510.6899699999</v>
          </cell>
          <cell r="E2074">
            <v>107269.39109</v>
          </cell>
          <cell r="F2074">
            <v>4005601.8655099999</v>
          </cell>
          <cell r="G2074">
            <v>1283022.17441</v>
          </cell>
          <cell r="H2074">
            <v>1546295.05415</v>
          </cell>
          <cell r="I2074">
            <v>894635.56931000005</v>
          </cell>
          <cell r="J2074">
            <v>936667.46435000002</v>
          </cell>
          <cell r="K2074">
            <v>53625.178549999997</v>
          </cell>
          <cell r="L2074">
            <v>448955.67713000008</v>
          </cell>
          <cell r="M2074">
            <v>972442.16310999996</v>
          </cell>
          <cell r="N2074">
            <v>0</v>
          </cell>
          <cell r="O2074">
            <v>105707.58486999999</v>
          </cell>
          <cell r="P2074">
            <v>1393652.9750000003</v>
          </cell>
          <cell r="Q2074">
            <v>350017</v>
          </cell>
          <cell r="R2074">
            <v>958813.09415999998</v>
          </cell>
          <cell r="S2074">
            <v>746730.35999000003</v>
          </cell>
          <cell r="T2074">
            <v>0</v>
          </cell>
          <cell r="U2074">
            <v>13272915.541780001</v>
          </cell>
          <cell r="V2074">
            <v>2862275.7950500003</v>
          </cell>
          <cell r="W2074">
            <v>16135191.336830001</v>
          </cell>
          <cell r="X2074">
            <v>1919469.6624299996</v>
          </cell>
          <cell r="Y2074">
            <v>263276.84375999996</v>
          </cell>
          <cell r="Z2074">
            <v>506506.47918999998</v>
          </cell>
          <cell r="AA2074">
            <v>2689252.9853799995</v>
          </cell>
          <cell r="AB2074">
            <v>563089.67727999995</v>
          </cell>
          <cell r="AC2074">
            <v>19387533.99949</v>
          </cell>
          <cell r="AD2074">
            <v>15962168.52716</v>
          </cell>
          <cell r="AE2074">
            <v>3425365.4723299998</v>
          </cell>
        </row>
        <row r="2075">
          <cell r="A2075">
            <v>38235</v>
          </cell>
          <cell r="B2075">
            <v>463365.31872999994</v>
          </cell>
          <cell r="C2075">
            <v>495879.77649999998</v>
          </cell>
          <cell r="D2075">
            <v>1372510.6899699999</v>
          </cell>
          <cell r="E2075">
            <v>107269.39109</v>
          </cell>
          <cell r="F2075">
            <v>4005601.8655099999</v>
          </cell>
          <cell r="G2075">
            <v>1283022.17441</v>
          </cell>
          <cell r="H2075">
            <v>1546295.05415</v>
          </cell>
          <cell r="I2075">
            <v>894635.56931000005</v>
          </cell>
          <cell r="J2075">
            <v>936667.46435000002</v>
          </cell>
          <cell r="K2075">
            <v>53625.178549999997</v>
          </cell>
          <cell r="L2075">
            <v>448955.67713000008</v>
          </cell>
          <cell r="M2075">
            <v>972442.16310999996</v>
          </cell>
          <cell r="N2075">
            <v>0</v>
          </cell>
          <cell r="O2075">
            <v>105707.58486999999</v>
          </cell>
          <cell r="P2075">
            <v>1393652.9750000003</v>
          </cell>
          <cell r="Q2075">
            <v>350017</v>
          </cell>
          <cell r="R2075">
            <v>958813.09415999998</v>
          </cell>
          <cell r="S2075">
            <v>746730.35999000003</v>
          </cell>
          <cell r="T2075">
            <v>0</v>
          </cell>
          <cell r="U2075">
            <v>13272915.541780001</v>
          </cell>
          <cell r="V2075">
            <v>2862275.7950500003</v>
          </cell>
          <cell r="W2075">
            <v>16135191.336830001</v>
          </cell>
          <cell r="X2075">
            <v>1919469.6624299996</v>
          </cell>
          <cell r="Y2075">
            <v>263276.84375999996</v>
          </cell>
          <cell r="Z2075">
            <v>506506.47918999998</v>
          </cell>
          <cell r="AA2075">
            <v>2689252.9853799995</v>
          </cell>
          <cell r="AB2075">
            <v>563089.67727999995</v>
          </cell>
          <cell r="AC2075">
            <v>19387533.99949</v>
          </cell>
          <cell r="AD2075">
            <v>15962168.52716</v>
          </cell>
          <cell r="AE2075">
            <v>3425365.4723299998</v>
          </cell>
        </row>
        <row r="2076">
          <cell r="A2076">
            <v>38236</v>
          </cell>
          <cell r="B2076">
            <v>460661.29852000001</v>
          </cell>
          <cell r="C2076">
            <v>489799.9865</v>
          </cell>
          <cell r="D2076">
            <v>1389752.8952299999</v>
          </cell>
          <cell r="E2076">
            <v>100245.277</v>
          </cell>
          <cell r="F2076">
            <v>3984499.7434000005</v>
          </cell>
          <cell r="G2076">
            <v>1283826.70273</v>
          </cell>
          <cell r="H2076">
            <v>1547389.0367300001</v>
          </cell>
          <cell r="I2076">
            <v>895979.56836999999</v>
          </cell>
          <cell r="J2076">
            <v>936978.86434999993</v>
          </cell>
          <cell r="K2076">
            <v>53546.656590000006</v>
          </cell>
          <cell r="L2076">
            <v>435511.04042999994</v>
          </cell>
          <cell r="M2076">
            <v>959728.91560000007</v>
          </cell>
          <cell r="N2076">
            <v>0</v>
          </cell>
          <cell r="O2076">
            <v>105900.54383000001</v>
          </cell>
          <cell r="P2076">
            <v>1393652.9750000003</v>
          </cell>
          <cell r="Q2076">
            <v>375017</v>
          </cell>
          <cell r="R2076">
            <v>958724.47168999992</v>
          </cell>
          <cell r="S2076">
            <v>751942.30805000011</v>
          </cell>
          <cell r="T2076">
            <v>0</v>
          </cell>
          <cell r="U2076">
            <v>13261387.240570001</v>
          </cell>
          <cell r="V2076">
            <v>2861770.0434500002</v>
          </cell>
          <cell r="W2076">
            <v>16123157.284020001</v>
          </cell>
          <cell r="X2076">
            <v>1920197.6053400002</v>
          </cell>
          <cell r="Y2076">
            <v>266250.37559000001</v>
          </cell>
          <cell r="Z2076">
            <v>507114.52568000002</v>
          </cell>
          <cell r="AA2076">
            <v>2693562.50661</v>
          </cell>
          <cell r="AB2076">
            <v>563125.17235999997</v>
          </cell>
          <cell r="AC2076">
            <v>19379844.962990001</v>
          </cell>
          <cell r="AD2076">
            <v>15954949.747180002</v>
          </cell>
          <cell r="AE2076">
            <v>3424895.2158100004</v>
          </cell>
        </row>
        <row r="2077">
          <cell r="A2077">
            <v>38237</v>
          </cell>
          <cell r="B2077">
            <v>470802.71312000003</v>
          </cell>
          <cell r="C2077">
            <v>537799.82649999997</v>
          </cell>
          <cell r="D2077">
            <v>1390947.0840799999</v>
          </cell>
          <cell r="E2077">
            <v>167064.78831999999</v>
          </cell>
          <cell r="F2077">
            <v>3973392.52563</v>
          </cell>
          <cell r="G2077">
            <v>1285823.49869</v>
          </cell>
          <cell r="H2077">
            <v>1550767.5545600001</v>
          </cell>
          <cell r="I2077">
            <v>896999.49690999999</v>
          </cell>
          <cell r="J2077">
            <v>933865.66434999998</v>
          </cell>
          <cell r="K2077">
            <v>53427.401390000006</v>
          </cell>
          <cell r="L2077">
            <v>451153.69452999998</v>
          </cell>
          <cell r="M2077">
            <v>976776.52790999995</v>
          </cell>
          <cell r="N2077">
            <v>0</v>
          </cell>
          <cell r="O2077">
            <v>106218.04142000001</v>
          </cell>
          <cell r="P2077">
            <v>1393652.9750000003</v>
          </cell>
          <cell r="Q2077">
            <v>375017</v>
          </cell>
          <cell r="R2077">
            <v>956809.24771000026</v>
          </cell>
          <cell r="S2077">
            <v>751920.17312999989</v>
          </cell>
          <cell r="T2077">
            <v>0</v>
          </cell>
          <cell r="U2077">
            <v>13281914.406169999</v>
          </cell>
          <cell r="V2077">
            <v>2990523.8070800002</v>
          </cell>
          <cell r="W2077">
            <v>16272438.21325</v>
          </cell>
          <cell r="X2077">
            <v>1920204.5652499995</v>
          </cell>
          <cell r="Y2077">
            <v>266353.90545999998</v>
          </cell>
          <cell r="Z2077">
            <v>507683.95621000003</v>
          </cell>
          <cell r="AA2077">
            <v>2694242.4269199995</v>
          </cell>
          <cell r="AB2077">
            <v>563203.75425</v>
          </cell>
          <cell r="AC2077">
            <v>19529884.394420002</v>
          </cell>
          <cell r="AD2077">
            <v>15976156.83309</v>
          </cell>
          <cell r="AE2077">
            <v>3553727.5613299999</v>
          </cell>
        </row>
        <row r="2078">
          <cell r="A2078">
            <v>38238</v>
          </cell>
          <cell r="B2078">
            <v>470670.33104999998</v>
          </cell>
          <cell r="C2078">
            <v>535999.08979999996</v>
          </cell>
          <cell r="D2078">
            <v>1392901.7258799998</v>
          </cell>
          <cell r="E2078">
            <v>95415.84023999999</v>
          </cell>
          <cell r="F2078">
            <v>3968817.2935200003</v>
          </cell>
          <cell r="G2078">
            <v>1287266.5183100002</v>
          </cell>
          <cell r="H2078">
            <v>1551014.20309</v>
          </cell>
          <cell r="I2078">
            <v>897783.34964999999</v>
          </cell>
          <cell r="J2078">
            <v>934385.86433999997</v>
          </cell>
          <cell r="K2078">
            <v>53447.588019999996</v>
          </cell>
          <cell r="L2078">
            <v>453750.28643999994</v>
          </cell>
          <cell r="M2078">
            <v>899676.26144000003</v>
          </cell>
          <cell r="N2078">
            <v>0</v>
          </cell>
          <cell r="O2078">
            <v>106633.81458999999</v>
          </cell>
          <cell r="P2078">
            <v>1393652.9750000003</v>
          </cell>
          <cell r="Q2078">
            <v>375017</v>
          </cell>
          <cell r="R2078">
            <v>956412.9018300001</v>
          </cell>
          <cell r="S2078">
            <v>760434.72965000011</v>
          </cell>
          <cell r="T2078">
            <v>0</v>
          </cell>
          <cell r="U2078">
            <v>13292785.71703</v>
          </cell>
          <cell r="V2078">
            <v>2840494.0558200004</v>
          </cell>
          <cell r="W2078">
            <v>16133279.772849999</v>
          </cell>
          <cell r="X2078">
            <v>1923304.2902699993</v>
          </cell>
          <cell r="Y2078">
            <v>266613.64189999999</v>
          </cell>
          <cell r="Z2078">
            <v>507899.07426000002</v>
          </cell>
          <cell r="AA2078">
            <v>2697817.0064299996</v>
          </cell>
          <cell r="AB2078">
            <v>563209.83675999998</v>
          </cell>
          <cell r="AC2078">
            <v>19394306.616039999</v>
          </cell>
          <cell r="AD2078">
            <v>15990602.72346</v>
          </cell>
          <cell r="AE2078">
            <v>3403703.8925800002</v>
          </cell>
        </row>
        <row r="2079">
          <cell r="A2079">
            <v>38239</v>
          </cell>
          <cell r="B2079">
            <v>495341.59642999998</v>
          </cell>
          <cell r="C2079">
            <v>531719.32059999998</v>
          </cell>
          <cell r="D2079">
            <v>1407582.5468299999</v>
          </cell>
          <cell r="E2079">
            <v>97237.913039999999</v>
          </cell>
          <cell r="F2079">
            <v>3959314.2059500003</v>
          </cell>
          <cell r="G2079">
            <v>1288762.6944199998</v>
          </cell>
          <cell r="H2079">
            <v>1551243.8036100001</v>
          </cell>
          <cell r="I2079">
            <v>898761.72573999991</v>
          </cell>
          <cell r="J2079">
            <v>933568.06435</v>
          </cell>
          <cell r="K2079">
            <v>53469.085910000002</v>
          </cell>
          <cell r="L2079">
            <v>456466.25213999988</v>
          </cell>
          <cell r="M2079">
            <v>897906.26149000006</v>
          </cell>
          <cell r="N2079">
            <v>0</v>
          </cell>
          <cell r="O2079">
            <v>105413.98466999999</v>
          </cell>
          <cell r="P2079">
            <v>1393652.9750000001</v>
          </cell>
          <cell r="Q2079">
            <v>375017</v>
          </cell>
          <cell r="R2079">
            <v>954641.51831000007</v>
          </cell>
          <cell r="S2079">
            <v>748823.98631000007</v>
          </cell>
          <cell r="T2079">
            <v>0</v>
          </cell>
          <cell r="U2079">
            <v>13313474.375320004</v>
          </cell>
          <cell r="V2079">
            <v>2835448.5594800003</v>
          </cell>
          <cell r="W2079">
            <v>16148922.934800005</v>
          </cell>
          <cell r="X2079">
            <v>1923246.0723600001</v>
          </cell>
          <cell r="Y2079">
            <v>266769.26522</v>
          </cell>
          <cell r="Z2079">
            <v>508757.56674000004</v>
          </cell>
          <cell r="AA2079">
            <v>2698772.9043200002</v>
          </cell>
          <cell r="AB2079">
            <v>563166.61147999996</v>
          </cell>
          <cell r="AC2079">
            <v>19410862.450600006</v>
          </cell>
          <cell r="AD2079">
            <v>16012247.279640004</v>
          </cell>
          <cell r="AE2079">
            <v>3398615.1709600003</v>
          </cell>
        </row>
        <row r="2080">
          <cell r="A2080">
            <v>38240</v>
          </cell>
          <cell r="B2080">
            <v>518879.92168000003</v>
          </cell>
          <cell r="C2080">
            <v>529119.79480000003</v>
          </cell>
          <cell r="D2080">
            <v>1392509.3401500001</v>
          </cell>
          <cell r="E2080">
            <v>78588.085519999993</v>
          </cell>
          <cell r="F2080">
            <v>3964177.3493100004</v>
          </cell>
          <cell r="G2080">
            <v>1290531.6447100001</v>
          </cell>
          <cell r="H2080">
            <v>1551533.2075199999</v>
          </cell>
          <cell r="I2080">
            <v>899606.31932999997</v>
          </cell>
          <cell r="J2080">
            <v>933160.66434999998</v>
          </cell>
          <cell r="K2080">
            <v>53507.002110000001</v>
          </cell>
          <cell r="L2080">
            <v>458649.64483999985</v>
          </cell>
          <cell r="M2080">
            <v>920322.26149000006</v>
          </cell>
          <cell r="N2080">
            <v>0</v>
          </cell>
          <cell r="O2080">
            <v>105131.23643999999</v>
          </cell>
          <cell r="P2080">
            <v>1393652.9750000001</v>
          </cell>
          <cell r="Q2080">
            <v>375017</v>
          </cell>
          <cell r="R2080">
            <v>951970.35088000004</v>
          </cell>
          <cell r="S2080">
            <v>749034.33647999982</v>
          </cell>
          <cell r="T2080">
            <v>0</v>
          </cell>
          <cell r="U2080">
            <v>13329183.32845</v>
          </cell>
          <cell r="V2080">
            <v>2836207.8061600002</v>
          </cell>
          <cell r="W2080">
            <v>16165391.134610001</v>
          </cell>
          <cell r="X2080">
            <v>1921443.8628199999</v>
          </cell>
          <cell r="Y2080">
            <v>266681.98538000003</v>
          </cell>
          <cell r="Z2080">
            <v>509199.17147</v>
          </cell>
          <cell r="AA2080">
            <v>2697325.0196699998</v>
          </cell>
          <cell r="AB2080">
            <v>563073.59407999995</v>
          </cell>
          <cell r="AC2080">
            <v>19425789.748360001</v>
          </cell>
          <cell r="AD2080">
            <v>16026508.34812</v>
          </cell>
          <cell r="AE2080">
            <v>3399281.4002400003</v>
          </cell>
        </row>
        <row r="2081">
          <cell r="A2081">
            <v>38241</v>
          </cell>
          <cell r="B2081">
            <v>518879.92168000003</v>
          </cell>
          <cell r="C2081">
            <v>529119.79480000003</v>
          </cell>
          <cell r="D2081">
            <v>1392509.3401500001</v>
          </cell>
          <cell r="E2081">
            <v>78588.085519999993</v>
          </cell>
          <cell r="F2081">
            <v>3964177.3493100004</v>
          </cell>
          <cell r="G2081">
            <v>1290531.6447100001</v>
          </cell>
          <cell r="H2081">
            <v>1551533.2075199999</v>
          </cell>
          <cell r="I2081">
            <v>899606.31932999997</v>
          </cell>
          <cell r="J2081">
            <v>933160.66434999998</v>
          </cell>
          <cell r="K2081">
            <v>53507.002110000001</v>
          </cell>
          <cell r="L2081">
            <v>458649.64483999985</v>
          </cell>
          <cell r="M2081">
            <v>920322.26149000006</v>
          </cell>
          <cell r="N2081">
            <v>0</v>
          </cell>
          <cell r="O2081">
            <v>105131.23643999999</v>
          </cell>
          <cell r="P2081">
            <v>1393652.9750000001</v>
          </cell>
          <cell r="Q2081">
            <v>375017</v>
          </cell>
          <cell r="R2081">
            <v>951970.35088000004</v>
          </cell>
          <cell r="S2081">
            <v>749034.33647999982</v>
          </cell>
          <cell r="T2081">
            <v>0</v>
          </cell>
          <cell r="U2081">
            <v>13329183.32845</v>
          </cell>
          <cell r="V2081">
            <v>2836207.8061600002</v>
          </cell>
          <cell r="W2081">
            <v>16165391.134610001</v>
          </cell>
          <cell r="X2081">
            <v>1921443.8628199999</v>
          </cell>
          <cell r="Y2081">
            <v>266681.98538000003</v>
          </cell>
          <cell r="Z2081">
            <v>509199.17147</v>
          </cell>
          <cell r="AA2081">
            <v>2697325.0196699998</v>
          </cell>
          <cell r="AB2081">
            <v>563073.59407999995</v>
          </cell>
          <cell r="AC2081">
            <v>19425789.748360001</v>
          </cell>
          <cell r="AD2081">
            <v>16026508.34812</v>
          </cell>
          <cell r="AE2081">
            <v>3399281.4002400003</v>
          </cell>
        </row>
        <row r="2082">
          <cell r="A2082">
            <v>38242</v>
          </cell>
          <cell r="B2082">
            <v>518879.92168000003</v>
          </cell>
          <cell r="C2082">
            <v>529119.79480000003</v>
          </cell>
          <cell r="D2082">
            <v>1392509.3401500001</v>
          </cell>
          <cell r="E2082">
            <v>78588.085519999993</v>
          </cell>
          <cell r="F2082">
            <v>3964177.3493100004</v>
          </cell>
          <cell r="G2082">
            <v>1290531.6447100001</v>
          </cell>
          <cell r="H2082">
            <v>1551533.2075199999</v>
          </cell>
          <cell r="I2082">
            <v>899606.31932999997</v>
          </cell>
          <cell r="J2082">
            <v>933160.66434999998</v>
          </cell>
          <cell r="K2082">
            <v>53507.002110000001</v>
          </cell>
          <cell r="L2082">
            <v>458649.64483999985</v>
          </cell>
          <cell r="M2082">
            <v>920322.26149000006</v>
          </cell>
          <cell r="N2082">
            <v>0</v>
          </cell>
          <cell r="O2082">
            <v>105131.23643999999</v>
          </cell>
          <cell r="P2082">
            <v>1393652.9750000001</v>
          </cell>
          <cell r="Q2082">
            <v>375017</v>
          </cell>
          <cell r="R2082">
            <v>951970.35088000004</v>
          </cell>
          <cell r="S2082">
            <v>749034.33647999982</v>
          </cell>
          <cell r="T2082">
            <v>0</v>
          </cell>
          <cell r="U2082">
            <v>13329183.32845</v>
          </cell>
          <cell r="V2082">
            <v>2836207.8061600002</v>
          </cell>
          <cell r="W2082">
            <v>16165391.134610001</v>
          </cell>
          <cell r="X2082">
            <v>1921443.8628199999</v>
          </cell>
          <cell r="Y2082">
            <v>266681.98538000003</v>
          </cell>
          <cell r="Z2082">
            <v>509199.17147</v>
          </cell>
          <cell r="AA2082">
            <v>2697325.0196699998</v>
          </cell>
          <cell r="AB2082">
            <v>563073.59407999995</v>
          </cell>
          <cell r="AC2082">
            <v>19425789.748360001</v>
          </cell>
          <cell r="AD2082">
            <v>16026508.34812</v>
          </cell>
          <cell r="AE2082">
            <v>3399281.4002400003</v>
          </cell>
        </row>
        <row r="2083">
          <cell r="A2083">
            <v>38243</v>
          </cell>
          <cell r="B2083">
            <v>513675.92011000001</v>
          </cell>
          <cell r="C2083">
            <v>506839.20620000002</v>
          </cell>
          <cell r="D2083">
            <v>1398107.20423</v>
          </cell>
          <cell r="E2083">
            <v>80910.642519999994</v>
          </cell>
          <cell r="F2083">
            <v>3948476.7819900005</v>
          </cell>
          <cell r="G2083">
            <v>1292100.4105400001</v>
          </cell>
          <cell r="H2083">
            <v>1548871.8353300001</v>
          </cell>
          <cell r="I2083">
            <v>900206.61117000005</v>
          </cell>
          <cell r="J2083">
            <v>933365.86434999993</v>
          </cell>
          <cell r="K2083">
            <v>53491.759410000006</v>
          </cell>
          <cell r="L2083">
            <v>461161.5226400001</v>
          </cell>
          <cell r="M2083">
            <v>905061.26150000002</v>
          </cell>
          <cell r="N2083">
            <v>0</v>
          </cell>
          <cell r="O2083">
            <v>108914.03301</v>
          </cell>
          <cell r="P2083">
            <v>1393652.9750000003</v>
          </cell>
          <cell r="Q2083">
            <v>375017</v>
          </cell>
          <cell r="R2083">
            <v>949297.91790999984</v>
          </cell>
          <cell r="S2083">
            <v>748237.33328000002</v>
          </cell>
          <cell r="T2083">
            <v>0</v>
          </cell>
          <cell r="U2083">
            <v>13316194.30462</v>
          </cell>
          <cell r="V2083">
            <v>2801193.9745699996</v>
          </cell>
          <cell r="W2083">
            <v>16117388.27919</v>
          </cell>
          <cell r="X2083">
            <v>1923330.7942799998</v>
          </cell>
          <cell r="Y2083">
            <v>266862.75764000003</v>
          </cell>
          <cell r="Z2083">
            <v>509424.55677999998</v>
          </cell>
          <cell r="AA2083">
            <v>2699618.1086999997</v>
          </cell>
          <cell r="AB2083">
            <v>563099.00032999995</v>
          </cell>
          <cell r="AC2083">
            <v>19380105.388220001</v>
          </cell>
          <cell r="AD2083">
            <v>16015812.413319999</v>
          </cell>
          <cell r="AE2083">
            <v>3364292.9748999998</v>
          </cell>
        </row>
        <row r="2084">
          <cell r="A2084">
            <v>38244</v>
          </cell>
          <cell r="B2084">
            <v>515356.72964999999</v>
          </cell>
          <cell r="C2084">
            <v>503199.3616</v>
          </cell>
          <cell r="D2084">
            <v>1402309.0722399997</v>
          </cell>
          <cell r="E2084">
            <v>86091.107279999997</v>
          </cell>
          <cell r="F2084">
            <v>3940485.9822799992</v>
          </cell>
          <cell r="G2084">
            <v>1291972.30813</v>
          </cell>
          <cell r="H2084">
            <v>1549001.4154699999</v>
          </cell>
          <cell r="I2084">
            <v>901653.70863000001</v>
          </cell>
          <cell r="J2084">
            <v>932912.86434999993</v>
          </cell>
          <cell r="K2084">
            <v>53472.26874</v>
          </cell>
          <cell r="L2084">
            <v>465917.21023999993</v>
          </cell>
          <cell r="M2084">
            <v>917806.26153000002</v>
          </cell>
          <cell r="N2084">
            <v>0</v>
          </cell>
          <cell r="O2084">
            <v>107178.70295000001</v>
          </cell>
          <cell r="P2084">
            <v>1393652.9750000003</v>
          </cell>
          <cell r="Q2084">
            <v>375017</v>
          </cell>
          <cell r="R2084">
            <v>948781.11962999997</v>
          </cell>
          <cell r="S2084">
            <v>749998.91711000004</v>
          </cell>
          <cell r="T2084">
            <v>0</v>
          </cell>
          <cell r="U2084">
            <v>13319780.410069998</v>
          </cell>
          <cell r="V2084">
            <v>2815026.5947599998</v>
          </cell>
          <cell r="W2084">
            <v>16134807.004829999</v>
          </cell>
          <cell r="X2084">
            <v>1926372.4373900006</v>
          </cell>
          <cell r="Y2084">
            <v>266847.19958999997</v>
          </cell>
          <cell r="Z2084">
            <v>510141.59349999996</v>
          </cell>
          <cell r="AA2084">
            <v>2703361.2304800004</v>
          </cell>
          <cell r="AB2084">
            <v>563188.10609000002</v>
          </cell>
          <cell r="AC2084">
            <v>19401356.341400001</v>
          </cell>
          <cell r="AD2084">
            <v>16023141.640549999</v>
          </cell>
          <cell r="AE2084">
            <v>3378214.7008499997</v>
          </cell>
        </row>
        <row r="2085">
          <cell r="A2085">
            <v>38245</v>
          </cell>
          <cell r="B2085">
            <v>499829.10879999999</v>
          </cell>
          <cell r="C2085">
            <v>521679.15519999998</v>
          </cell>
          <cell r="D2085">
            <v>1405444.0415099997</v>
          </cell>
          <cell r="E2085">
            <v>82736.489029999997</v>
          </cell>
          <cell r="F2085">
            <v>3938572.2206000001</v>
          </cell>
          <cell r="G2085">
            <v>1292560.4760499999</v>
          </cell>
          <cell r="H2085">
            <v>1548438.0934499998</v>
          </cell>
          <cell r="I2085">
            <v>902066.40156000003</v>
          </cell>
          <cell r="J2085">
            <v>933043.34502000001</v>
          </cell>
          <cell r="K2085">
            <v>53431.143409999997</v>
          </cell>
          <cell r="L2085">
            <v>461573.50971999986</v>
          </cell>
          <cell r="M2085">
            <v>917581.26149000006</v>
          </cell>
          <cell r="N2085">
            <v>0</v>
          </cell>
          <cell r="O2085">
            <v>107097.16581000001</v>
          </cell>
          <cell r="P2085">
            <v>1393652.9750000001</v>
          </cell>
          <cell r="Q2085">
            <v>375017</v>
          </cell>
          <cell r="R2085">
            <v>948694.91638000007</v>
          </cell>
          <cell r="S2085">
            <v>750382.49447000015</v>
          </cell>
          <cell r="T2085">
            <v>0</v>
          </cell>
          <cell r="U2085">
            <v>13301742.546759997</v>
          </cell>
          <cell r="V2085">
            <v>2830057.25074</v>
          </cell>
          <cell r="W2085">
            <v>16131799.797499996</v>
          </cell>
          <cell r="X2085">
            <v>1927306.8140599998</v>
          </cell>
          <cell r="Y2085">
            <v>267833.00221999997</v>
          </cell>
          <cell r="Z2085">
            <v>510419.67582</v>
          </cell>
          <cell r="AA2085">
            <v>2705559.4920999999</v>
          </cell>
          <cell r="AB2085">
            <v>563167.67154000001</v>
          </cell>
          <cell r="AC2085">
            <v>19400526.961139996</v>
          </cell>
          <cell r="AD2085">
            <v>16007302.038859997</v>
          </cell>
          <cell r="AE2085">
            <v>3393224.9222799996</v>
          </cell>
        </row>
        <row r="2086">
          <cell r="A2086">
            <v>38246</v>
          </cell>
          <cell r="B2086">
            <v>502000.28214000002</v>
          </cell>
          <cell r="C2086">
            <v>517958.90779999999</v>
          </cell>
          <cell r="D2086">
            <v>1401955.6970799998</v>
          </cell>
          <cell r="E2086">
            <v>81582.144019999992</v>
          </cell>
          <cell r="F2086">
            <v>3917932.4245700003</v>
          </cell>
          <cell r="G2086">
            <v>1291547.20202</v>
          </cell>
          <cell r="H2086">
            <v>1548683.5640299998</v>
          </cell>
          <cell r="I2086">
            <v>902659.44715999998</v>
          </cell>
          <cell r="J2086">
            <v>932834.54503000004</v>
          </cell>
          <cell r="K2086">
            <v>53334.73762</v>
          </cell>
          <cell r="L2086">
            <v>462381.52010999992</v>
          </cell>
          <cell r="M2086">
            <v>920042.26150000002</v>
          </cell>
          <cell r="N2086">
            <v>0</v>
          </cell>
          <cell r="O2086">
            <v>107471.66952</v>
          </cell>
          <cell r="P2086">
            <v>1393652.9750000001</v>
          </cell>
          <cell r="Q2086">
            <v>373017</v>
          </cell>
          <cell r="R2086">
            <v>948985.72701999999</v>
          </cell>
          <cell r="S2086">
            <v>755583.53034000006</v>
          </cell>
          <cell r="T2086">
            <v>0</v>
          </cell>
          <cell r="U2086">
            <v>13286188.776609998</v>
          </cell>
          <cell r="V2086">
            <v>2825434.8583500003</v>
          </cell>
          <cell r="W2086">
            <v>16111623.634959999</v>
          </cell>
          <cell r="X2086">
            <v>1926254.8886399996</v>
          </cell>
          <cell r="Y2086">
            <v>267527.16687000002</v>
          </cell>
          <cell r="Z2086">
            <v>511052.30497</v>
          </cell>
          <cell r="AA2086">
            <v>2704834.3604799993</v>
          </cell>
          <cell r="AB2086">
            <v>563109.33784000005</v>
          </cell>
          <cell r="AC2086">
            <v>19379567.333279997</v>
          </cell>
          <cell r="AD2086">
            <v>15991023.137089998</v>
          </cell>
          <cell r="AE2086">
            <v>3388544.19619</v>
          </cell>
        </row>
        <row r="2087">
          <cell r="A2087">
            <v>38247</v>
          </cell>
          <cell r="B2087">
            <v>560719.46843000001</v>
          </cell>
          <cell r="C2087">
            <v>480038.98619999998</v>
          </cell>
          <cell r="D2087">
            <v>1407318.3632900002</v>
          </cell>
          <cell r="E2087">
            <v>93549.107650000005</v>
          </cell>
          <cell r="F2087">
            <v>3911858.1408899995</v>
          </cell>
          <cell r="G2087">
            <v>1290952.6521899998</v>
          </cell>
          <cell r="H2087">
            <v>1549496.7855099998</v>
          </cell>
          <cell r="I2087">
            <v>904151.18883</v>
          </cell>
          <cell r="J2087">
            <v>931779.14503000001</v>
          </cell>
          <cell r="K2087">
            <v>53276.479520000001</v>
          </cell>
          <cell r="L2087">
            <v>454816.35130999982</v>
          </cell>
          <cell r="M2087">
            <v>966066.23673</v>
          </cell>
          <cell r="N2087">
            <v>0</v>
          </cell>
          <cell r="O2087">
            <v>106197.86968999999</v>
          </cell>
          <cell r="P2087">
            <v>1393652.9750000001</v>
          </cell>
          <cell r="Q2087">
            <v>373017</v>
          </cell>
          <cell r="R2087">
            <v>949716.26899000001</v>
          </cell>
          <cell r="S2087">
            <v>754064.53112000006</v>
          </cell>
          <cell r="T2087">
            <v>0</v>
          </cell>
          <cell r="U2087">
            <v>13336221.07477</v>
          </cell>
          <cell r="V2087">
            <v>2844450.4756100001</v>
          </cell>
          <cell r="W2087">
            <v>16180671.550379999</v>
          </cell>
          <cell r="X2087">
            <v>1927798.3183599999</v>
          </cell>
          <cell r="Y2087">
            <v>267768.62375000003</v>
          </cell>
          <cell r="Z2087">
            <v>512202.56995999999</v>
          </cell>
          <cell r="AA2087">
            <v>2707769.5120700002</v>
          </cell>
          <cell r="AB2087">
            <v>562839.12222999998</v>
          </cell>
          <cell r="AC2087">
            <v>19451280.18468</v>
          </cell>
          <cell r="AD2087">
            <v>16043990.58684</v>
          </cell>
          <cell r="AE2087">
            <v>3407289.5978400004</v>
          </cell>
        </row>
        <row r="2088">
          <cell r="A2088">
            <v>38248</v>
          </cell>
          <cell r="B2088">
            <v>560719.46843000001</v>
          </cell>
          <cell r="C2088">
            <v>480038.98619999998</v>
          </cell>
          <cell r="D2088">
            <v>1407318.3632900002</v>
          </cell>
          <cell r="E2088">
            <v>93549.107650000005</v>
          </cell>
          <cell r="F2088">
            <v>3911858.1408899995</v>
          </cell>
          <cell r="G2088">
            <v>1290952.6521899998</v>
          </cell>
          <cell r="H2088">
            <v>1549496.7855099998</v>
          </cell>
          <cell r="I2088">
            <v>904151.18883</v>
          </cell>
          <cell r="J2088">
            <v>931779.14503000001</v>
          </cell>
          <cell r="K2088">
            <v>53276.479520000001</v>
          </cell>
          <cell r="L2088">
            <v>454816.35130999982</v>
          </cell>
          <cell r="M2088">
            <v>966066.23673</v>
          </cell>
          <cell r="N2088">
            <v>0</v>
          </cell>
          <cell r="O2088">
            <v>106197.86968999999</v>
          </cell>
          <cell r="P2088">
            <v>1393652.9750000001</v>
          </cell>
          <cell r="Q2088">
            <v>373017</v>
          </cell>
          <cell r="R2088">
            <v>949716.26899000001</v>
          </cell>
          <cell r="S2088">
            <v>754064.53112000006</v>
          </cell>
          <cell r="T2088">
            <v>0</v>
          </cell>
          <cell r="U2088">
            <v>13336221.07477</v>
          </cell>
          <cell r="V2088">
            <v>2844450.4756100001</v>
          </cell>
          <cell r="W2088">
            <v>16180671.550379999</v>
          </cell>
          <cell r="X2088">
            <v>1927798.3183599999</v>
          </cell>
          <cell r="Y2088">
            <v>267768.62375000003</v>
          </cell>
          <cell r="Z2088">
            <v>512202.56995999999</v>
          </cell>
          <cell r="AA2088">
            <v>2707769.5120700002</v>
          </cell>
          <cell r="AB2088">
            <v>562839.12222999998</v>
          </cell>
          <cell r="AC2088">
            <v>19451280.18468</v>
          </cell>
          <cell r="AD2088">
            <v>16043990.58684</v>
          </cell>
          <cell r="AE2088">
            <v>3407289.5978400004</v>
          </cell>
        </row>
        <row r="2089">
          <cell r="A2089">
            <v>38249</v>
          </cell>
          <cell r="B2089">
            <v>560719.46843000001</v>
          </cell>
          <cell r="C2089">
            <v>480038.98619999998</v>
          </cell>
          <cell r="D2089">
            <v>1407318.3632900002</v>
          </cell>
          <cell r="E2089">
            <v>93549.107650000005</v>
          </cell>
          <cell r="F2089">
            <v>3911858.1408899995</v>
          </cell>
          <cell r="G2089">
            <v>1290952.6521899998</v>
          </cell>
          <cell r="H2089">
            <v>1549496.7855099998</v>
          </cell>
          <cell r="I2089">
            <v>904151.18883</v>
          </cell>
          <cell r="J2089">
            <v>931779.14503000001</v>
          </cell>
          <cell r="K2089">
            <v>53276.479520000001</v>
          </cell>
          <cell r="L2089">
            <v>454816.35130999982</v>
          </cell>
          <cell r="M2089">
            <v>966066.23673</v>
          </cell>
          <cell r="N2089">
            <v>0</v>
          </cell>
          <cell r="O2089">
            <v>106197.86968999999</v>
          </cell>
          <cell r="P2089">
            <v>1393652.9750000001</v>
          </cell>
          <cell r="Q2089">
            <v>373017</v>
          </cell>
          <cell r="R2089">
            <v>949716.26899000001</v>
          </cell>
          <cell r="S2089">
            <v>754064.53112000006</v>
          </cell>
          <cell r="T2089">
            <v>0</v>
          </cell>
          <cell r="U2089">
            <v>13336221.07477</v>
          </cell>
          <cell r="V2089">
            <v>2844450.4756100001</v>
          </cell>
          <cell r="W2089">
            <v>16180671.550379999</v>
          </cell>
          <cell r="X2089">
            <v>1927798.3183599999</v>
          </cell>
          <cell r="Y2089">
            <v>267768.62375000003</v>
          </cell>
          <cell r="Z2089">
            <v>512202.56995999999</v>
          </cell>
          <cell r="AA2089">
            <v>2707769.5120700002</v>
          </cell>
          <cell r="AB2089">
            <v>562839.12222999998</v>
          </cell>
          <cell r="AC2089">
            <v>19451280.18468</v>
          </cell>
          <cell r="AD2089">
            <v>16043990.58684</v>
          </cell>
          <cell r="AE2089">
            <v>3407289.5978400004</v>
          </cell>
        </row>
        <row r="2090">
          <cell r="A2090">
            <v>38250</v>
          </cell>
          <cell r="B2090">
            <v>565558.32046999992</v>
          </cell>
          <cell r="C2090">
            <v>474639.9363</v>
          </cell>
          <cell r="D2090">
            <v>1426795.6010799999</v>
          </cell>
          <cell r="E2090">
            <v>93664.598740000001</v>
          </cell>
          <cell r="F2090">
            <v>3905806.7873299997</v>
          </cell>
          <cell r="G2090">
            <v>1296064.2460099999</v>
          </cell>
          <cell r="H2090">
            <v>1549366.9849099999</v>
          </cell>
          <cell r="I2090">
            <v>904296.18797999993</v>
          </cell>
          <cell r="J2090">
            <v>931686.14503000001</v>
          </cell>
          <cell r="K2090">
            <v>53241.323720000008</v>
          </cell>
          <cell r="L2090">
            <v>449339.77401000005</v>
          </cell>
          <cell r="M2090">
            <v>1007957.09754</v>
          </cell>
          <cell r="N2090">
            <v>0</v>
          </cell>
          <cell r="O2090">
            <v>107233.28324999999</v>
          </cell>
          <cell r="P2090">
            <v>1393652.9750000001</v>
          </cell>
          <cell r="Q2090">
            <v>373017</v>
          </cell>
          <cell r="R2090">
            <v>954681.82274000009</v>
          </cell>
          <cell r="S2090">
            <v>751892.58427000011</v>
          </cell>
          <cell r="T2090">
            <v>0</v>
          </cell>
          <cell r="U2090">
            <v>13357929.890770001</v>
          </cell>
          <cell r="V2090">
            <v>2880964.7776100002</v>
          </cell>
          <cell r="W2090">
            <v>16238894.668380002</v>
          </cell>
          <cell r="X2090">
            <v>1929121.0025199999</v>
          </cell>
          <cell r="Y2090">
            <v>268326.83509000001</v>
          </cell>
          <cell r="Z2090">
            <v>512116.04927000002</v>
          </cell>
          <cell r="AA2090">
            <v>2709563.8868800001</v>
          </cell>
          <cell r="AB2090">
            <v>562876.99997999996</v>
          </cell>
          <cell r="AC2090">
            <v>19511335.555240002</v>
          </cell>
          <cell r="AD2090">
            <v>16067493.777650002</v>
          </cell>
          <cell r="AE2090">
            <v>3443841.7775900001</v>
          </cell>
        </row>
        <row r="2091">
          <cell r="A2091">
            <v>38251</v>
          </cell>
          <cell r="B2091">
            <v>551736.52227999992</v>
          </cell>
          <cell r="C2091">
            <v>578599.72779999999</v>
          </cell>
          <cell r="D2091">
            <v>1408342.8871799998</v>
          </cell>
          <cell r="E2091">
            <v>116473.15918999999</v>
          </cell>
          <cell r="F2091">
            <v>3895284.4292799998</v>
          </cell>
          <cell r="G2091">
            <v>1297058.26391</v>
          </cell>
          <cell r="H2091">
            <v>1550823.75067</v>
          </cell>
          <cell r="I2091">
            <v>904871.87193000002</v>
          </cell>
          <cell r="J2091">
            <v>931406.54503000004</v>
          </cell>
          <cell r="K2091">
            <v>53149.033859999996</v>
          </cell>
          <cell r="L2091">
            <v>484242.07321000006</v>
          </cell>
          <cell r="M2091">
            <v>979502.09755999991</v>
          </cell>
          <cell r="N2091">
            <v>0</v>
          </cell>
          <cell r="O2091">
            <v>107271.35271000001</v>
          </cell>
          <cell r="P2091">
            <v>1393652.9750000001</v>
          </cell>
          <cell r="Q2091">
            <v>373017</v>
          </cell>
          <cell r="R2091">
            <v>949566.40679000004</v>
          </cell>
          <cell r="S2091">
            <v>749505.05275999999</v>
          </cell>
          <cell r="T2091">
            <v>0</v>
          </cell>
          <cell r="U2091">
            <v>13345504.619580001</v>
          </cell>
          <cell r="V2091">
            <v>2978998.5295799999</v>
          </cell>
          <cell r="W2091">
            <v>16324503.149160001</v>
          </cell>
          <cell r="X2091">
            <v>1929432.02868</v>
          </cell>
          <cell r="Y2091">
            <v>268515.45272</v>
          </cell>
          <cell r="Z2091">
            <v>512461.01800000004</v>
          </cell>
          <cell r="AA2091">
            <v>2710408.4994000001</v>
          </cell>
          <cell r="AB2091">
            <v>562857.64807999996</v>
          </cell>
          <cell r="AC2091">
            <v>19597769.296640001</v>
          </cell>
          <cell r="AD2091">
            <v>16055913.118980002</v>
          </cell>
          <cell r="AE2091">
            <v>3541856.17766</v>
          </cell>
        </row>
        <row r="2092">
          <cell r="A2092">
            <v>38252</v>
          </cell>
          <cell r="B2092">
            <v>561858.76971999998</v>
          </cell>
          <cell r="C2092">
            <v>571999.00099999993</v>
          </cell>
          <cell r="D2092">
            <v>1409973.0663100001</v>
          </cell>
          <cell r="E2092">
            <v>86352.894799999995</v>
          </cell>
          <cell r="F2092">
            <v>3885046.2126300009</v>
          </cell>
          <cell r="G2092">
            <v>1298086.6293500001</v>
          </cell>
          <cell r="H2092">
            <v>1553011.6455399999</v>
          </cell>
          <cell r="I2092">
            <v>905644.03006999998</v>
          </cell>
          <cell r="J2092">
            <v>930945.74502999999</v>
          </cell>
          <cell r="K2092">
            <v>53177.486190000003</v>
          </cell>
          <cell r="L2092">
            <v>484063.01121000003</v>
          </cell>
          <cell r="M2092">
            <v>1006472.09753</v>
          </cell>
          <cell r="N2092">
            <v>0</v>
          </cell>
          <cell r="O2092">
            <v>107240.92466999998</v>
          </cell>
          <cell r="P2092">
            <v>1393652.9750000001</v>
          </cell>
          <cell r="Q2092">
            <v>373017</v>
          </cell>
          <cell r="R2092">
            <v>949589.08687</v>
          </cell>
          <cell r="S2092">
            <v>750309.01926000009</v>
          </cell>
          <cell r="T2092">
            <v>0</v>
          </cell>
          <cell r="U2092">
            <v>13351652.856820004</v>
          </cell>
          <cell r="V2092">
            <v>2968786.7383600003</v>
          </cell>
          <cell r="W2092">
            <v>16320439.595180005</v>
          </cell>
          <cell r="X2092">
            <v>1931009.7813100002</v>
          </cell>
          <cell r="Y2092">
            <v>268348.28489999997</v>
          </cell>
          <cell r="Z2092">
            <v>513074.94436999992</v>
          </cell>
          <cell r="AA2092">
            <v>2712433.01058</v>
          </cell>
          <cell r="AB2092">
            <v>562889.85637000005</v>
          </cell>
          <cell r="AC2092">
            <v>19595762.462130003</v>
          </cell>
          <cell r="AD2092">
            <v>16064085.867400004</v>
          </cell>
          <cell r="AE2092">
            <v>3531676.5947300005</v>
          </cell>
        </row>
        <row r="2093">
          <cell r="A2093">
            <v>38253</v>
          </cell>
          <cell r="B2093">
            <v>540575.79212000011</v>
          </cell>
          <cell r="C2093">
            <v>568039.55700000003</v>
          </cell>
          <cell r="D2093">
            <v>1411704.3167800002</v>
          </cell>
          <cell r="E2093">
            <v>94466.898939999999</v>
          </cell>
          <cell r="F2093">
            <v>3876748.7111599995</v>
          </cell>
          <cell r="G2093">
            <v>1299666.56541</v>
          </cell>
          <cell r="H2093">
            <v>1553099.8412299999</v>
          </cell>
          <cell r="I2093">
            <v>905949.22756000003</v>
          </cell>
          <cell r="J2093">
            <v>930759.54327999998</v>
          </cell>
          <cell r="K2093">
            <v>53140.514710000003</v>
          </cell>
          <cell r="L2093">
            <v>484496.74681000016</v>
          </cell>
          <cell r="M2093">
            <v>998056.09755999991</v>
          </cell>
          <cell r="N2093">
            <v>0</v>
          </cell>
          <cell r="O2093">
            <v>105678.11656000001</v>
          </cell>
          <cell r="P2093">
            <v>1393652.9750000001</v>
          </cell>
          <cell r="Q2093">
            <v>373017</v>
          </cell>
          <cell r="R2093">
            <v>949378.86043999996</v>
          </cell>
          <cell r="S2093">
            <v>747139.73218999989</v>
          </cell>
          <cell r="T2093">
            <v>0</v>
          </cell>
          <cell r="U2093">
            <v>13321231.399970004</v>
          </cell>
          <cell r="V2093">
            <v>2964339.0967800003</v>
          </cell>
          <cell r="W2093">
            <v>16285570.496750005</v>
          </cell>
          <cell r="X2093">
            <v>1930537.6773499995</v>
          </cell>
          <cell r="Y2093">
            <v>268614.42636000004</v>
          </cell>
          <cell r="Z2093">
            <v>513174.70406000002</v>
          </cell>
          <cell r="AA2093">
            <v>2712326.8077699994</v>
          </cell>
          <cell r="AB2093">
            <v>562761.84415999998</v>
          </cell>
          <cell r="AC2093">
            <v>19560659.148680005</v>
          </cell>
          <cell r="AD2093">
            <v>16033558.207740003</v>
          </cell>
          <cell r="AE2093">
            <v>3527100.9409400001</v>
          </cell>
        </row>
        <row r="2094">
          <cell r="A2094">
            <v>38254</v>
          </cell>
          <cell r="B2094">
            <v>557301.4312600001</v>
          </cell>
          <cell r="C2094">
            <v>506439.9179</v>
          </cell>
          <cell r="D2094">
            <v>1423731.2743499998</v>
          </cell>
          <cell r="E2094">
            <v>94194.514999999999</v>
          </cell>
          <cell r="F2094">
            <v>3874305.6476200004</v>
          </cell>
          <cell r="G2094">
            <v>1299600.5546999997</v>
          </cell>
          <cell r="H2094">
            <v>1553998.5218099998</v>
          </cell>
          <cell r="I2094">
            <v>906455.84977999993</v>
          </cell>
          <cell r="J2094">
            <v>931026.21290000004</v>
          </cell>
          <cell r="K2094">
            <v>53130.465870000007</v>
          </cell>
          <cell r="L2094">
            <v>483128.12630999996</v>
          </cell>
          <cell r="M2094">
            <v>1000121.09751</v>
          </cell>
          <cell r="N2094">
            <v>0</v>
          </cell>
          <cell r="O2094">
            <v>106400.44989</v>
          </cell>
          <cell r="P2094">
            <v>1393652.9750000001</v>
          </cell>
          <cell r="Q2094">
            <v>367484</v>
          </cell>
          <cell r="R2094">
            <v>949957.50433999998</v>
          </cell>
          <cell r="S2094">
            <v>747865.78642999998</v>
          </cell>
          <cell r="T2094">
            <v>0</v>
          </cell>
          <cell r="U2094">
            <v>13349528.587360004</v>
          </cell>
          <cell r="V2094">
            <v>2899265.7433099998</v>
          </cell>
          <cell r="W2094">
            <v>16248794.330670003</v>
          </cell>
          <cell r="X2094">
            <v>1927829.1743600003</v>
          </cell>
          <cell r="Y2094">
            <v>267987.69279</v>
          </cell>
          <cell r="Z2094">
            <v>513563.11041999998</v>
          </cell>
          <cell r="AA2094">
            <v>2709379.9775700001</v>
          </cell>
          <cell r="AB2094">
            <v>562559.30216999992</v>
          </cell>
          <cell r="AC2094">
            <v>19520733.610410005</v>
          </cell>
          <cell r="AD2094">
            <v>16058908.564930003</v>
          </cell>
          <cell r="AE2094">
            <v>3461825.0454799999</v>
          </cell>
        </row>
        <row r="2095">
          <cell r="A2095">
            <v>38255</v>
          </cell>
          <cell r="B2095">
            <v>557301.4312600001</v>
          </cell>
          <cell r="C2095">
            <v>506439.9179</v>
          </cell>
          <cell r="D2095">
            <v>1423731.2743499998</v>
          </cell>
          <cell r="E2095">
            <v>94194.514999999999</v>
          </cell>
          <cell r="F2095">
            <v>3874305.6476200004</v>
          </cell>
          <cell r="G2095">
            <v>1299600.5546999997</v>
          </cell>
          <cell r="H2095">
            <v>1553998.5218099998</v>
          </cell>
          <cell r="I2095">
            <v>906455.84977999993</v>
          </cell>
          <cell r="J2095">
            <v>931026.21290000004</v>
          </cell>
          <cell r="K2095">
            <v>53130.465870000007</v>
          </cell>
          <cell r="L2095">
            <v>483128.12630999996</v>
          </cell>
          <cell r="M2095">
            <v>1000121.09751</v>
          </cell>
          <cell r="N2095">
            <v>0</v>
          </cell>
          <cell r="O2095">
            <v>106400.44989</v>
          </cell>
          <cell r="P2095">
            <v>1393652.9750000001</v>
          </cell>
          <cell r="Q2095">
            <v>367484</v>
          </cell>
          <cell r="R2095">
            <v>949957.50433999998</v>
          </cell>
          <cell r="S2095">
            <v>747865.78642999998</v>
          </cell>
          <cell r="T2095">
            <v>0</v>
          </cell>
          <cell r="U2095">
            <v>13349528.587360004</v>
          </cell>
          <cell r="V2095">
            <v>2899265.7433099998</v>
          </cell>
          <cell r="W2095">
            <v>16248794.330670003</v>
          </cell>
          <cell r="X2095">
            <v>1927829.1743600003</v>
          </cell>
          <cell r="Y2095">
            <v>267987.69279</v>
          </cell>
          <cell r="Z2095">
            <v>513563.11041999998</v>
          </cell>
          <cell r="AA2095">
            <v>2709379.9775700001</v>
          </cell>
          <cell r="AB2095">
            <v>562559.30216999992</v>
          </cell>
          <cell r="AC2095">
            <v>19520733.610410005</v>
          </cell>
          <cell r="AD2095">
            <v>16058908.564930003</v>
          </cell>
          <cell r="AE2095">
            <v>3461825.0454799999</v>
          </cell>
        </row>
        <row r="2096">
          <cell r="A2096">
            <v>38256</v>
          </cell>
          <cell r="B2096">
            <v>557301.4312600001</v>
          </cell>
          <cell r="C2096">
            <v>506439.9179</v>
          </cell>
          <cell r="D2096">
            <v>1423731.2743499998</v>
          </cell>
          <cell r="E2096">
            <v>94194.514999999999</v>
          </cell>
          <cell r="F2096">
            <v>3874305.6476200004</v>
          </cell>
          <cell r="G2096">
            <v>1299600.5546999997</v>
          </cell>
          <cell r="H2096">
            <v>1553998.5218099998</v>
          </cell>
          <cell r="I2096">
            <v>906455.84977999993</v>
          </cell>
          <cell r="J2096">
            <v>931026.21290000004</v>
          </cell>
          <cell r="K2096">
            <v>53130.465870000007</v>
          </cell>
          <cell r="L2096">
            <v>483128.12630999996</v>
          </cell>
          <cell r="M2096">
            <v>1000121.09751</v>
          </cell>
          <cell r="N2096">
            <v>0</v>
          </cell>
          <cell r="O2096">
            <v>106400.44989</v>
          </cell>
          <cell r="P2096">
            <v>1393652.9750000001</v>
          </cell>
          <cell r="Q2096">
            <v>367484</v>
          </cell>
          <cell r="R2096">
            <v>949957.50433999998</v>
          </cell>
          <cell r="S2096">
            <v>750251.99460000009</v>
          </cell>
          <cell r="T2096">
            <v>0</v>
          </cell>
          <cell r="U2096">
            <v>13351914.795530004</v>
          </cell>
          <cell r="V2096">
            <v>2899265.7433099998</v>
          </cell>
          <cell r="W2096">
            <v>16251180.538840003</v>
          </cell>
          <cell r="X2096">
            <v>1927829.1743600003</v>
          </cell>
          <cell r="Y2096">
            <v>267987.69279</v>
          </cell>
          <cell r="Z2096">
            <v>513563.11041999998</v>
          </cell>
          <cell r="AA2096">
            <v>2709379.9775700001</v>
          </cell>
          <cell r="AB2096">
            <v>562559.30216999992</v>
          </cell>
          <cell r="AC2096">
            <v>19523119.818580005</v>
          </cell>
          <cell r="AD2096">
            <v>16061294.773100004</v>
          </cell>
          <cell r="AE2096">
            <v>3461825.0454799999</v>
          </cell>
        </row>
        <row r="2097">
          <cell r="A2097">
            <v>38257</v>
          </cell>
          <cell r="B2097">
            <v>539524.31422000006</v>
          </cell>
          <cell r="C2097">
            <v>496599.7488</v>
          </cell>
          <cell r="D2097">
            <v>1463513.7071500001</v>
          </cell>
          <cell r="E2097">
            <v>103585.10120999999</v>
          </cell>
          <cell r="F2097">
            <v>3918289.1219899999</v>
          </cell>
          <cell r="G2097">
            <v>1298198.7123599998</v>
          </cell>
          <cell r="H2097">
            <v>1554235.8242799998</v>
          </cell>
          <cell r="I2097">
            <v>906601.21889999998</v>
          </cell>
          <cell r="J2097">
            <v>930935.28541000001</v>
          </cell>
          <cell r="K2097">
            <v>53044.187540000006</v>
          </cell>
          <cell r="L2097">
            <v>474700.19431000005</v>
          </cell>
          <cell r="M2097">
            <v>979176.09754999995</v>
          </cell>
          <cell r="N2097">
            <v>0</v>
          </cell>
          <cell r="O2097">
            <v>106611.53310999999</v>
          </cell>
          <cell r="P2097">
            <v>1393652.9750000001</v>
          </cell>
          <cell r="Q2097">
            <v>367484</v>
          </cell>
          <cell r="R2097">
            <v>949298.81484000001</v>
          </cell>
          <cell r="S2097">
            <v>753106.21065000002</v>
          </cell>
          <cell r="T2097">
            <v>0</v>
          </cell>
          <cell r="U2097">
            <v>13410776.814350003</v>
          </cell>
          <cell r="V2097">
            <v>2877780.2329700002</v>
          </cell>
          <cell r="W2097">
            <v>16288557.047320005</v>
          </cell>
          <cell r="X2097">
            <v>1928650.4350000003</v>
          </cell>
          <cell r="Y2097">
            <v>267714.97773000004</v>
          </cell>
          <cell r="Z2097">
            <v>513642.64485000004</v>
          </cell>
          <cell r="AA2097">
            <v>2710008.0575800003</v>
          </cell>
          <cell r="AB2097">
            <v>562474.39139999996</v>
          </cell>
          <cell r="AC2097">
            <v>19561039.496300004</v>
          </cell>
          <cell r="AD2097">
            <v>16120784.871930003</v>
          </cell>
          <cell r="AE2097">
            <v>3440254.6243700003</v>
          </cell>
        </row>
        <row r="2098">
          <cell r="A2098">
            <v>38258</v>
          </cell>
          <cell r="B2098">
            <v>494216.42300000001</v>
          </cell>
          <cell r="C2098">
            <v>490759.70929999999</v>
          </cell>
          <cell r="D2098">
            <v>1467646.1728899998</v>
          </cell>
          <cell r="E2098">
            <v>102380.52123</v>
          </cell>
          <cell r="F2098">
            <v>3962883.71269</v>
          </cell>
          <cell r="G2098">
            <v>1295399.7758399998</v>
          </cell>
          <cell r="H2098">
            <v>1554328.8378399999</v>
          </cell>
          <cell r="I2098">
            <v>907116.05830000003</v>
          </cell>
          <cell r="J2098">
            <v>930634.68541000003</v>
          </cell>
          <cell r="K2098">
            <v>52943.605130000004</v>
          </cell>
          <cell r="L2098">
            <v>482297.18851000001</v>
          </cell>
          <cell r="M2098">
            <v>980251.09750999999</v>
          </cell>
          <cell r="N2098">
            <v>0</v>
          </cell>
          <cell r="O2098">
            <v>104212.23162000001</v>
          </cell>
          <cell r="P2098">
            <v>1393652.9750000001</v>
          </cell>
          <cell r="Q2098">
            <v>367484</v>
          </cell>
          <cell r="R2098">
            <v>948685.04113000003</v>
          </cell>
          <cell r="S2098">
            <v>751109.9513800001</v>
          </cell>
          <cell r="T2098">
            <v>0</v>
          </cell>
          <cell r="U2098">
            <v>13414491.973330002</v>
          </cell>
          <cell r="V2098">
            <v>2871510.0134500004</v>
          </cell>
          <cell r="W2098">
            <v>16286001.986780003</v>
          </cell>
          <cell r="X2098">
            <v>1927486.9938299996</v>
          </cell>
          <cell r="Y2098">
            <v>267892.84463000001</v>
          </cell>
          <cell r="Z2098">
            <v>514309.25771999999</v>
          </cell>
          <cell r="AA2098">
            <v>2709689.0961799999</v>
          </cell>
          <cell r="AB2098">
            <v>562423.35326</v>
          </cell>
          <cell r="AC2098">
            <v>19558114.436220001</v>
          </cell>
          <cell r="AD2098">
            <v>16124181.069510002</v>
          </cell>
          <cell r="AE2098">
            <v>3433933.3667099997</v>
          </cell>
        </row>
        <row r="2099">
          <cell r="A2099">
            <v>38259</v>
          </cell>
          <cell r="B2099">
            <v>511457.53490999999</v>
          </cell>
          <cell r="C2099">
            <v>721879.79929999996</v>
          </cell>
          <cell r="D2099">
            <v>1465453.5639200001</v>
          </cell>
          <cell r="E2099">
            <v>86823.373309999995</v>
          </cell>
          <cell r="F2099">
            <v>3994194.3829600001</v>
          </cell>
          <cell r="G2099">
            <v>1297639.3361599999</v>
          </cell>
          <cell r="H2099">
            <v>1554630.0893199998</v>
          </cell>
          <cell r="I2099">
            <v>907443.32896000007</v>
          </cell>
          <cell r="J2099">
            <v>930747.94635999994</v>
          </cell>
          <cell r="K2099">
            <v>52832.37689</v>
          </cell>
          <cell r="L2099">
            <v>484550.77550999972</v>
          </cell>
          <cell r="M2099">
            <v>988481.09753000003</v>
          </cell>
          <cell r="N2099">
            <v>0</v>
          </cell>
          <cell r="O2099">
            <v>104402.61525999999</v>
          </cell>
          <cell r="P2099">
            <v>1393652.9749999999</v>
          </cell>
          <cell r="Q2099">
            <v>252960</v>
          </cell>
          <cell r="R2099">
            <v>949120.43828999985</v>
          </cell>
          <cell r="S2099">
            <v>766480.17697999999</v>
          </cell>
          <cell r="T2099">
            <v>0</v>
          </cell>
          <cell r="U2099">
            <v>13481857.594160002</v>
          </cell>
          <cell r="V2099">
            <v>2980892.2165000001</v>
          </cell>
          <cell r="W2099">
            <v>16462749.810660001</v>
          </cell>
          <cell r="X2099">
            <v>1925804.2788399996</v>
          </cell>
          <cell r="Y2099">
            <v>267543.04068999999</v>
          </cell>
          <cell r="Z2099">
            <v>514457.3124</v>
          </cell>
          <cell r="AA2099">
            <v>2707804.6319299997</v>
          </cell>
          <cell r="AB2099">
            <v>562433.50740999996</v>
          </cell>
          <cell r="AC2099">
            <v>19732987.950000003</v>
          </cell>
          <cell r="AD2099">
            <v>16189662.226090001</v>
          </cell>
          <cell r="AE2099">
            <v>3543325.7239100002</v>
          </cell>
        </row>
        <row r="2100">
          <cell r="A2100">
            <v>38260</v>
          </cell>
          <cell r="B2100">
            <v>545539.77337000007</v>
          </cell>
          <cell r="C2100">
            <v>814119.52800000005</v>
          </cell>
          <cell r="D2100">
            <v>1437765.2851199999</v>
          </cell>
          <cell r="E2100">
            <v>86589.335860000007</v>
          </cell>
          <cell r="F2100">
            <v>4070995.7156000002</v>
          </cell>
          <cell r="G2100">
            <v>1299504.7246899998</v>
          </cell>
          <cell r="H2100">
            <v>1555894.0573500001</v>
          </cell>
          <cell r="I2100">
            <v>908394.75985999999</v>
          </cell>
          <cell r="J2100">
            <v>930615.81704999995</v>
          </cell>
          <cell r="K2100">
            <v>52849.471490000004</v>
          </cell>
          <cell r="L2100">
            <v>486144.75351000018</v>
          </cell>
          <cell r="M2100">
            <v>1230800.5800699999</v>
          </cell>
          <cell r="N2100">
            <v>0</v>
          </cell>
          <cell r="O2100">
            <v>103480.49107</v>
          </cell>
          <cell r="P2100">
            <v>1393652.9749999999</v>
          </cell>
          <cell r="Q2100">
            <v>255960</v>
          </cell>
          <cell r="R2100">
            <v>949607.25036999991</v>
          </cell>
          <cell r="S2100">
            <v>755138.36226000008</v>
          </cell>
          <cell r="T2100">
            <v>0</v>
          </cell>
          <cell r="U2100">
            <v>13558967.619690001</v>
          </cell>
          <cell r="V2100">
            <v>3318085.2609799998</v>
          </cell>
          <cell r="W2100">
            <v>16877052.88067</v>
          </cell>
          <cell r="X2100">
            <v>1927907.05522</v>
          </cell>
          <cell r="Y2100">
            <v>267724.22661000001</v>
          </cell>
          <cell r="Z2100">
            <v>515252.23972999997</v>
          </cell>
          <cell r="AA2100">
            <v>2710883.5215599998</v>
          </cell>
          <cell r="AB2100">
            <v>562566.42331999994</v>
          </cell>
          <cell r="AC2100">
            <v>20150502.825549997</v>
          </cell>
          <cell r="AD2100">
            <v>16269851.141250001</v>
          </cell>
          <cell r="AE2100">
            <v>3880651.6842999998</v>
          </cell>
        </row>
        <row r="2101">
          <cell r="A2101">
            <v>38261</v>
          </cell>
          <cell r="B2101">
            <v>526200.28696000006</v>
          </cell>
          <cell r="C2101">
            <v>807959.21200000006</v>
          </cell>
          <cell r="D2101">
            <v>1418597.1895899998</v>
          </cell>
          <cell r="E2101">
            <v>121050.71625</v>
          </cell>
          <cell r="F2101">
            <v>4032767.9657199997</v>
          </cell>
          <cell r="G2101">
            <v>1299842.5749600001</v>
          </cell>
          <cell r="H2101">
            <v>1556426.1860299997</v>
          </cell>
          <cell r="I2101">
            <v>908687.60474999994</v>
          </cell>
          <cell r="J2101">
            <v>930731.17763000005</v>
          </cell>
          <cell r="K2101">
            <v>52849.079769999997</v>
          </cell>
          <cell r="L2101">
            <v>485332.60141000012</v>
          </cell>
          <cell r="M2101">
            <v>959626.26147000003</v>
          </cell>
          <cell r="N2101">
            <v>0</v>
          </cell>
          <cell r="O2101">
            <v>103542.45500999999</v>
          </cell>
          <cell r="P2101">
            <v>1393652.9749999999</v>
          </cell>
          <cell r="Q2101">
            <v>255960</v>
          </cell>
          <cell r="R2101">
            <v>948460.53333999997</v>
          </cell>
          <cell r="S2101">
            <v>751046.2504299999</v>
          </cell>
          <cell r="T2101">
            <v>0</v>
          </cell>
          <cell r="U2101">
            <v>13477405.702970002</v>
          </cell>
          <cell r="V2101">
            <v>3075327.36735</v>
          </cell>
          <cell r="W2101">
            <v>16552733.070320003</v>
          </cell>
          <cell r="X2101">
            <v>1928424.2115000002</v>
          </cell>
          <cell r="Y2101">
            <v>268037.52778</v>
          </cell>
          <cell r="Z2101">
            <v>515163.85107999999</v>
          </cell>
          <cell r="AA2101">
            <v>2711625.5903600003</v>
          </cell>
          <cell r="AB2101">
            <v>562519.04270999995</v>
          </cell>
          <cell r="AC2101">
            <v>19826877.703390002</v>
          </cell>
          <cell r="AD2101">
            <v>16189031.293330003</v>
          </cell>
          <cell r="AE2101">
            <v>3637846.4100600006</v>
          </cell>
        </row>
        <row r="2102">
          <cell r="A2102">
            <v>38262</v>
          </cell>
          <cell r="B2102">
            <v>526200.28696000006</v>
          </cell>
          <cell r="C2102">
            <v>807959.21200000006</v>
          </cell>
          <cell r="D2102">
            <v>1418597.1895899998</v>
          </cell>
          <cell r="E2102">
            <v>121050.71625</v>
          </cell>
          <cell r="F2102">
            <v>4032767.9657199997</v>
          </cell>
          <cell r="G2102">
            <v>1299842.5749600001</v>
          </cell>
          <cell r="H2102">
            <v>1556426.1860299997</v>
          </cell>
          <cell r="I2102">
            <v>908687.60474999994</v>
          </cell>
          <cell r="J2102">
            <v>930731.17763000005</v>
          </cell>
          <cell r="K2102">
            <v>52849.079769999997</v>
          </cell>
          <cell r="L2102">
            <v>485332.60141000012</v>
          </cell>
          <cell r="M2102">
            <v>959626.26147000003</v>
          </cell>
          <cell r="N2102">
            <v>0</v>
          </cell>
          <cell r="O2102">
            <v>103542.45500999999</v>
          </cell>
          <cell r="P2102">
            <v>1393652.9749999999</v>
          </cell>
          <cell r="Q2102">
            <v>255960</v>
          </cell>
          <cell r="R2102">
            <v>948460.53333999997</v>
          </cell>
          <cell r="S2102">
            <v>751046.2504299999</v>
          </cell>
          <cell r="T2102">
            <v>0</v>
          </cell>
          <cell r="U2102">
            <v>13477405.702970002</v>
          </cell>
          <cell r="V2102">
            <v>3075327.36735</v>
          </cell>
          <cell r="W2102">
            <v>16552733.070320003</v>
          </cell>
          <cell r="X2102">
            <v>1928424.2115000002</v>
          </cell>
          <cell r="Y2102">
            <v>268037.52778</v>
          </cell>
          <cell r="Z2102">
            <v>515163.85107999999</v>
          </cell>
          <cell r="AA2102">
            <v>2711625.5903600003</v>
          </cell>
          <cell r="AB2102">
            <v>562519.04270999995</v>
          </cell>
          <cell r="AC2102">
            <v>19826877.703390002</v>
          </cell>
          <cell r="AD2102">
            <v>16189031.293330003</v>
          </cell>
          <cell r="AE2102">
            <v>3637846.4100600006</v>
          </cell>
        </row>
        <row r="2103">
          <cell r="A2103">
            <v>38263</v>
          </cell>
          <cell r="B2103">
            <v>526200.28696000006</v>
          </cell>
          <cell r="C2103">
            <v>807959.21200000006</v>
          </cell>
          <cell r="D2103">
            <v>1418597.1895899998</v>
          </cell>
          <cell r="E2103">
            <v>121050.71625</v>
          </cell>
          <cell r="F2103">
            <v>4032767.9657199997</v>
          </cell>
          <cell r="G2103">
            <v>1299842.5749600001</v>
          </cell>
          <cell r="H2103">
            <v>1556426.1860299997</v>
          </cell>
          <cell r="I2103">
            <v>908687.60474999994</v>
          </cell>
          <cell r="J2103">
            <v>930731.17763000005</v>
          </cell>
          <cell r="K2103">
            <v>52849.079769999997</v>
          </cell>
          <cell r="L2103">
            <v>485332.60141000012</v>
          </cell>
          <cell r="M2103">
            <v>959626.26147000003</v>
          </cell>
          <cell r="N2103">
            <v>0</v>
          </cell>
          <cell r="O2103">
            <v>103542.45500999999</v>
          </cell>
          <cell r="P2103">
            <v>1393652.9749999999</v>
          </cell>
          <cell r="Q2103">
            <v>255960</v>
          </cell>
          <cell r="R2103">
            <v>948460.53333999997</v>
          </cell>
          <cell r="S2103">
            <v>751046.2504299999</v>
          </cell>
          <cell r="T2103">
            <v>0</v>
          </cell>
          <cell r="U2103">
            <v>13477405.702970002</v>
          </cell>
          <cell r="V2103">
            <v>3075327.36735</v>
          </cell>
          <cell r="W2103">
            <v>16552733.070320003</v>
          </cell>
          <cell r="X2103">
            <v>1928424.2115000002</v>
          </cell>
          <cell r="Y2103">
            <v>268037.52778</v>
          </cell>
          <cell r="Z2103">
            <v>515163.85107999999</v>
          </cell>
          <cell r="AA2103">
            <v>2711625.5903600003</v>
          </cell>
          <cell r="AB2103">
            <v>562519.04270999995</v>
          </cell>
          <cell r="AC2103">
            <v>19826877.703390002</v>
          </cell>
          <cell r="AD2103">
            <v>16189031.293330003</v>
          </cell>
          <cell r="AE2103">
            <v>3637846.4100600006</v>
          </cell>
        </row>
        <row r="2104">
          <cell r="A2104">
            <v>38264</v>
          </cell>
          <cell r="B2104">
            <v>449800.43368999998</v>
          </cell>
          <cell r="C2104">
            <v>802679.21400000004</v>
          </cell>
          <cell r="D2104">
            <v>1436196.0068399999</v>
          </cell>
          <cell r="E2104">
            <v>80697.819700000007</v>
          </cell>
          <cell r="F2104">
            <v>4001851.53736</v>
          </cell>
          <cell r="G2104">
            <v>1296988.71801</v>
          </cell>
          <cell r="H2104">
            <v>1555918.0605299999</v>
          </cell>
          <cell r="I2104">
            <v>908890.89084999997</v>
          </cell>
          <cell r="J2104">
            <v>939898.91439000005</v>
          </cell>
          <cell r="K2104">
            <v>52980.765070000001</v>
          </cell>
          <cell r="L2104">
            <v>481086.13420999993</v>
          </cell>
          <cell r="M2104">
            <v>981316.09748999996</v>
          </cell>
          <cell r="N2104">
            <v>0</v>
          </cell>
          <cell r="O2104">
            <v>103347.23342999999</v>
          </cell>
          <cell r="P2104">
            <v>1393652.9750000001</v>
          </cell>
          <cell r="Q2104">
            <v>255960</v>
          </cell>
          <cell r="R2104">
            <v>948560.57433000009</v>
          </cell>
          <cell r="S2104">
            <v>757310.90481000021</v>
          </cell>
          <cell r="T2104">
            <v>0</v>
          </cell>
          <cell r="U2104">
            <v>13386584.234130003</v>
          </cell>
          <cell r="V2104">
            <v>3060552.0455800002</v>
          </cell>
          <cell r="W2104">
            <v>16447136.279710002</v>
          </cell>
          <cell r="X2104">
            <v>1936115.6776400004</v>
          </cell>
          <cell r="Y2104">
            <v>270612.26684</v>
          </cell>
          <cell r="Z2104">
            <v>516913.82864999998</v>
          </cell>
          <cell r="AA2104">
            <v>2723641.7731300006</v>
          </cell>
          <cell r="AB2104">
            <v>562752.68902000005</v>
          </cell>
          <cell r="AC2104">
            <v>19733530.741860002</v>
          </cell>
          <cell r="AD2104">
            <v>16110226.007260002</v>
          </cell>
          <cell r="AE2104">
            <v>3623304.7346000001</v>
          </cell>
        </row>
        <row r="2105">
          <cell r="A2105">
            <v>38265</v>
          </cell>
          <cell r="B2105">
            <v>447268.89562000002</v>
          </cell>
          <cell r="C2105">
            <v>440579.87030000001</v>
          </cell>
          <cell r="D2105">
            <v>1443697.5640199999</v>
          </cell>
          <cell r="E2105">
            <v>145933.60296000002</v>
          </cell>
          <cell r="F2105">
            <v>3999896.0378700006</v>
          </cell>
          <cell r="G2105">
            <v>1301892.2818200001</v>
          </cell>
          <cell r="H2105">
            <v>1559339.4048599999</v>
          </cell>
          <cell r="I2105">
            <v>912298.75792999996</v>
          </cell>
          <cell r="J2105">
            <v>939790.99515999993</v>
          </cell>
          <cell r="K2105">
            <v>53161.690260000003</v>
          </cell>
          <cell r="L2105">
            <v>484253.85851000005</v>
          </cell>
          <cell r="M2105">
            <v>984991.11352000001</v>
          </cell>
          <cell r="N2105">
            <v>0</v>
          </cell>
          <cell r="O2105">
            <v>105371.98376999999</v>
          </cell>
          <cell r="P2105">
            <v>1393652.9750000001</v>
          </cell>
          <cell r="Q2105">
            <v>255960</v>
          </cell>
          <cell r="R2105">
            <v>930742.31651000003</v>
          </cell>
          <cell r="S2105">
            <v>813103.20664000011</v>
          </cell>
          <cell r="T2105">
            <v>0</v>
          </cell>
          <cell r="U2105">
            <v>13444678.972810004</v>
          </cell>
          <cell r="V2105">
            <v>2767255.5819399999</v>
          </cell>
          <cell r="W2105">
            <v>16211934.554750003</v>
          </cell>
          <cell r="X2105">
            <v>1942004.8902300003</v>
          </cell>
          <cell r="Y2105">
            <v>271198.21652999998</v>
          </cell>
          <cell r="Z2105">
            <v>516962.01404000004</v>
          </cell>
          <cell r="AA2105">
            <v>2730165.1208000001</v>
          </cell>
          <cell r="AB2105">
            <v>562912.79743999999</v>
          </cell>
          <cell r="AC2105">
            <v>19505012.472990002</v>
          </cell>
          <cell r="AD2105">
            <v>16174844.093610004</v>
          </cell>
          <cell r="AE2105">
            <v>3330168.3793799998</v>
          </cell>
        </row>
        <row r="2106">
          <cell r="A2106">
            <v>38266</v>
          </cell>
          <cell r="B2106">
            <v>449387.33251000004</v>
          </cell>
          <cell r="C2106">
            <v>436539.3885</v>
          </cell>
          <cell r="D2106">
            <v>1462007.0855399999</v>
          </cell>
          <cell r="E2106">
            <v>81625.109799999991</v>
          </cell>
          <cell r="F2106">
            <v>3992415.5315</v>
          </cell>
          <cell r="G2106">
            <v>1304927.5225000002</v>
          </cell>
          <cell r="H2106">
            <v>1560219.2678400001</v>
          </cell>
          <cell r="I2106">
            <v>912824.34231999994</v>
          </cell>
          <cell r="J2106">
            <v>935721.06264000002</v>
          </cell>
          <cell r="K2106">
            <v>53057.56149</v>
          </cell>
          <cell r="L2106">
            <v>462818.88902000012</v>
          </cell>
          <cell r="M2106">
            <v>987141.09750999999</v>
          </cell>
          <cell r="N2106">
            <v>0</v>
          </cell>
          <cell r="O2106">
            <v>105270.41780000001</v>
          </cell>
          <cell r="P2106">
            <v>1393652.9750000001</v>
          </cell>
          <cell r="Q2106">
            <v>255960</v>
          </cell>
          <cell r="R2106">
            <v>931314.82204999984</v>
          </cell>
          <cell r="S2106">
            <v>815103.08464999998</v>
          </cell>
          <cell r="T2106">
            <v>0</v>
          </cell>
          <cell r="U2106">
            <v>13442998.832220003</v>
          </cell>
          <cell r="V2106">
            <v>2696986.6584499995</v>
          </cell>
          <cell r="W2106">
            <v>16139985.490670003</v>
          </cell>
          <cell r="X2106">
            <v>1942500.9362200005</v>
          </cell>
          <cell r="Y2106">
            <v>272223.69303999998</v>
          </cell>
          <cell r="Z2106">
            <v>516749.38439999998</v>
          </cell>
          <cell r="AA2106">
            <v>2731474.0136600002</v>
          </cell>
          <cell r="AB2106">
            <v>562915.72880000004</v>
          </cell>
          <cell r="AC2106">
            <v>19434375.233130001</v>
          </cell>
          <cell r="AD2106">
            <v>16174472.845880004</v>
          </cell>
          <cell r="AE2106">
            <v>3259902.3872499997</v>
          </cell>
        </row>
        <row r="2107">
          <cell r="A2107">
            <v>38267</v>
          </cell>
          <cell r="B2107">
            <v>476622.49904999998</v>
          </cell>
          <cell r="C2107">
            <v>422239.39049999998</v>
          </cell>
          <cell r="D2107">
            <v>1446009.4478199999</v>
          </cell>
          <cell r="E2107">
            <v>84963.050430000003</v>
          </cell>
          <cell r="F2107">
            <v>3986069.3921599998</v>
          </cell>
          <cell r="G2107">
            <v>1305951.4267099998</v>
          </cell>
          <cell r="H2107">
            <v>1560478.9509700001</v>
          </cell>
          <cell r="I2107">
            <v>913270.26252999995</v>
          </cell>
          <cell r="J2107">
            <v>935258.79261999996</v>
          </cell>
          <cell r="K2107">
            <v>52935.725639999997</v>
          </cell>
          <cell r="L2107">
            <v>484684.84012000007</v>
          </cell>
          <cell r="M2107">
            <v>985574.09750999999</v>
          </cell>
          <cell r="N2107">
            <v>0</v>
          </cell>
          <cell r="O2107">
            <v>105249.0214</v>
          </cell>
          <cell r="P2107">
            <v>1393652.9750000001</v>
          </cell>
          <cell r="Q2107">
            <v>255960</v>
          </cell>
          <cell r="R2107">
            <v>930978.41301000002</v>
          </cell>
          <cell r="S2107">
            <v>813833.51275999995</v>
          </cell>
          <cell r="T2107">
            <v>0</v>
          </cell>
          <cell r="U2107">
            <v>13469736.467170004</v>
          </cell>
          <cell r="V2107">
            <v>2683995.3310599998</v>
          </cell>
          <cell r="W2107">
            <v>16153731.798230004</v>
          </cell>
          <cell r="X2107">
            <v>1944075.0857399998</v>
          </cell>
          <cell r="Y2107">
            <v>272388.93676000001</v>
          </cell>
          <cell r="Z2107">
            <v>517205.52958000003</v>
          </cell>
          <cell r="AA2107">
            <v>2733669.5520799998</v>
          </cell>
          <cell r="AB2107">
            <v>562948.26694999996</v>
          </cell>
          <cell r="AC2107">
            <v>19450349.617260005</v>
          </cell>
          <cell r="AD2107">
            <v>16203406.019250004</v>
          </cell>
          <cell r="AE2107">
            <v>3246943.5980099998</v>
          </cell>
        </row>
        <row r="2108">
          <cell r="A2108">
            <v>38268</v>
          </cell>
          <cell r="B2108">
            <v>377261.67923000001</v>
          </cell>
          <cell r="C2108">
            <v>509999.34080000001</v>
          </cell>
          <cell r="D2108">
            <v>1456493.9302000001</v>
          </cell>
          <cell r="E2108">
            <v>82089.556779999999</v>
          </cell>
          <cell r="F2108">
            <v>3981093.2481400003</v>
          </cell>
          <cell r="G2108">
            <v>1307538.87809</v>
          </cell>
          <cell r="H2108">
            <v>1560471.4793199999</v>
          </cell>
          <cell r="I2108">
            <v>913568.50214</v>
          </cell>
          <cell r="J2108">
            <v>935498.79261999996</v>
          </cell>
          <cell r="K2108">
            <v>52897.169329999997</v>
          </cell>
          <cell r="L2108">
            <v>485332.6520199998</v>
          </cell>
          <cell r="M2108">
            <v>985349.09753000003</v>
          </cell>
          <cell r="N2108">
            <v>0</v>
          </cell>
          <cell r="O2108">
            <v>105152.24227999999</v>
          </cell>
          <cell r="P2108">
            <v>1393652.9750000003</v>
          </cell>
          <cell r="Q2108">
            <v>254960</v>
          </cell>
          <cell r="R2108">
            <v>931623.22889999999</v>
          </cell>
          <cell r="S2108">
            <v>812569.71952000004</v>
          </cell>
          <cell r="T2108">
            <v>0</v>
          </cell>
          <cell r="U2108">
            <v>13377655.704170004</v>
          </cell>
          <cell r="V2108">
            <v>2767896.78773</v>
          </cell>
          <cell r="W2108">
            <v>16145552.491900004</v>
          </cell>
          <cell r="X2108">
            <v>1948243.06513</v>
          </cell>
          <cell r="Y2108">
            <v>272762.40386999992</v>
          </cell>
          <cell r="Z2108">
            <v>517119.05877</v>
          </cell>
          <cell r="AA2108">
            <v>2738124.52777</v>
          </cell>
          <cell r="AB2108">
            <v>562912.74338</v>
          </cell>
          <cell r="AC2108">
            <v>19446589.763050005</v>
          </cell>
          <cell r="AD2108">
            <v>16115780.231940003</v>
          </cell>
          <cell r="AE2108">
            <v>3330809.5311099999</v>
          </cell>
        </row>
        <row r="2109">
          <cell r="A2109">
            <v>38269</v>
          </cell>
          <cell r="B2109">
            <v>377261.67923000001</v>
          </cell>
          <cell r="C2109">
            <v>509999.34080000001</v>
          </cell>
          <cell r="D2109">
            <v>1456493.9302000001</v>
          </cell>
          <cell r="E2109">
            <v>82089.556779999999</v>
          </cell>
          <cell r="F2109">
            <v>3981093.2481400003</v>
          </cell>
          <cell r="G2109">
            <v>1307538.87809</v>
          </cell>
          <cell r="H2109">
            <v>1560471.4793199999</v>
          </cell>
          <cell r="I2109">
            <v>913568.50214</v>
          </cell>
          <cell r="J2109">
            <v>935498.79261999996</v>
          </cell>
          <cell r="K2109">
            <v>52897.169329999997</v>
          </cell>
          <cell r="L2109">
            <v>485332.6520199998</v>
          </cell>
          <cell r="M2109">
            <v>985349.09753000003</v>
          </cell>
          <cell r="N2109">
            <v>0</v>
          </cell>
          <cell r="O2109">
            <v>105152.24227999999</v>
          </cell>
          <cell r="P2109">
            <v>1393652.9750000003</v>
          </cell>
          <cell r="Q2109">
            <v>254960</v>
          </cell>
          <cell r="R2109">
            <v>931623.22889999999</v>
          </cell>
          <cell r="S2109">
            <v>812569.71952000004</v>
          </cell>
          <cell r="T2109">
            <v>0</v>
          </cell>
          <cell r="U2109">
            <v>13377655.704170004</v>
          </cell>
          <cell r="V2109">
            <v>2767896.78773</v>
          </cell>
          <cell r="W2109">
            <v>16145552.491900004</v>
          </cell>
          <cell r="X2109">
            <v>1948243.06513</v>
          </cell>
          <cell r="Y2109">
            <v>272762.40386999992</v>
          </cell>
          <cell r="Z2109">
            <v>517119.05877</v>
          </cell>
          <cell r="AA2109">
            <v>2738124.52777</v>
          </cell>
          <cell r="AB2109">
            <v>562912.74338</v>
          </cell>
          <cell r="AC2109">
            <v>19446589.763050005</v>
          </cell>
          <cell r="AD2109">
            <v>16115780.231940003</v>
          </cell>
          <cell r="AE2109">
            <v>3330809.5311099999</v>
          </cell>
        </row>
        <row r="2110">
          <cell r="A2110">
            <v>38270</v>
          </cell>
          <cell r="B2110">
            <v>377261.67923000001</v>
          </cell>
          <cell r="C2110">
            <v>509999.34080000001</v>
          </cell>
          <cell r="D2110">
            <v>1456493.9302000001</v>
          </cell>
          <cell r="E2110">
            <v>82089.556779999999</v>
          </cell>
          <cell r="F2110">
            <v>3981093.2481400003</v>
          </cell>
          <cell r="G2110">
            <v>1307538.87809</v>
          </cell>
          <cell r="H2110">
            <v>1560471.4793199999</v>
          </cell>
          <cell r="I2110">
            <v>913568.50214</v>
          </cell>
          <cell r="J2110">
            <v>935498.79261999996</v>
          </cell>
          <cell r="K2110">
            <v>52897.169329999997</v>
          </cell>
          <cell r="L2110">
            <v>485332.6520199998</v>
          </cell>
          <cell r="M2110">
            <v>985349.09753000003</v>
          </cell>
          <cell r="N2110">
            <v>0</v>
          </cell>
          <cell r="O2110">
            <v>105152.24227999999</v>
          </cell>
          <cell r="P2110">
            <v>1393652.9750000003</v>
          </cell>
          <cell r="Q2110">
            <v>254960</v>
          </cell>
          <cell r="R2110">
            <v>931623.22889999999</v>
          </cell>
          <cell r="S2110">
            <v>812569.71952000004</v>
          </cell>
          <cell r="T2110">
            <v>0</v>
          </cell>
          <cell r="U2110">
            <v>13377655.704170004</v>
          </cell>
          <cell r="V2110">
            <v>2767896.78773</v>
          </cell>
          <cell r="W2110">
            <v>16145552.491900004</v>
          </cell>
          <cell r="X2110">
            <v>1948243.06513</v>
          </cell>
          <cell r="Y2110">
            <v>272762.40386999992</v>
          </cell>
          <cell r="Z2110">
            <v>517119.05877</v>
          </cell>
          <cell r="AA2110">
            <v>2738124.52777</v>
          </cell>
          <cell r="AB2110">
            <v>562912.74338</v>
          </cell>
          <cell r="AC2110">
            <v>19446589.763050005</v>
          </cell>
          <cell r="AD2110">
            <v>16115780.231940003</v>
          </cell>
          <cell r="AE2110">
            <v>3330809.5311099999</v>
          </cell>
        </row>
        <row r="2111">
          <cell r="A2111">
            <v>38271</v>
          </cell>
          <cell r="B2111">
            <v>376219.30391000002</v>
          </cell>
          <cell r="C2111">
            <v>507859.29580000002</v>
          </cell>
          <cell r="D2111">
            <v>1449911.6900299999</v>
          </cell>
          <cell r="E2111">
            <v>70903.525560000009</v>
          </cell>
          <cell r="F2111">
            <v>3977621.1532800002</v>
          </cell>
          <cell r="G2111">
            <v>1307303.5975500001</v>
          </cell>
          <cell r="H2111">
            <v>1558753.95203</v>
          </cell>
          <cell r="I2111">
            <v>914158.99286999996</v>
          </cell>
          <cell r="J2111">
            <v>934825.63185999996</v>
          </cell>
          <cell r="K2111">
            <v>52964.838020000003</v>
          </cell>
          <cell r="L2111">
            <v>486660.65300000005</v>
          </cell>
          <cell r="M2111">
            <v>986744.09754999995</v>
          </cell>
          <cell r="N2111">
            <v>0</v>
          </cell>
          <cell r="O2111">
            <v>104083.1716</v>
          </cell>
          <cell r="P2111">
            <v>1393652.9750000001</v>
          </cell>
          <cell r="Q2111">
            <v>254960</v>
          </cell>
          <cell r="R2111">
            <v>932988.18252999987</v>
          </cell>
          <cell r="S2111">
            <v>753439.77</v>
          </cell>
          <cell r="T2111">
            <v>0</v>
          </cell>
          <cell r="U2111">
            <v>13307758.279820003</v>
          </cell>
          <cell r="V2111">
            <v>2755292.5507700001</v>
          </cell>
          <cell r="W2111">
            <v>16063050.830590002</v>
          </cell>
          <cell r="X2111">
            <v>1949359.5001500002</v>
          </cell>
          <cell r="Y2111">
            <v>272877.04746999999</v>
          </cell>
          <cell r="Z2111">
            <v>517577.50857000001</v>
          </cell>
          <cell r="AA2111">
            <v>2739814.0561900004</v>
          </cell>
          <cell r="AB2111">
            <v>562854.68541999999</v>
          </cell>
          <cell r="AC2111">
            <v>19365719.5722</v>
          </cell>
          <cell r="AD2111">
            <v>16047572.336010003</v>
          </cell>
          <cell r="AE2111">
            <v>3318147.2361900001</v>
          </cell>
        </row>
        <row r="2112">
          <cell r="A2112">
            <v>38272</v>
          </cell>
          <cell r="B2112">
            <v>376937.92161000002</v>
          </cell>
          <cell r="C2112">
            <v>507859.29580000002</v>
          </cell>
          <cell r="D2112">
            <v>1470224.7159899999</v>
          </cell>
          <cell r="E2112">
            <v>70448.69640999999</v>
          </cell>
          <cell r="F2112">
            <v>3974202.3259700001</v>
          </cell>
          <cell r="G2112">
            <v>1307239.3848399997</v>
          </cell>
          <cell r="H2112">
            <v>1558776.1378799998</v>
          </cell>
          <cell r="I2112">
            <v>913777.72143999999</v>
          </cell>
          <cell r="J2112">
            <v>934825.63185999996</v>
          </cell>
          <cell r="K2112">
            <v>52967.201699999998</v>
          </cell>
          <cell r="L2112">
            <v>488856.97550000006</v>
          </cell>
          <cell r="M2112">
            <v>986744.09754999995</v>
          </cell>
          <cell r="N2112">
            <v>0</v>
          </cell>
          <cell r="O2112">
            <v>105742.38459</v>
          </cell>
          <cell r="P2112">
            <v>1393652.9750000001</v>
          </cell>
          <cell r="Q2112">
            <v>254960</v>
          </cell>
          <cell r="R2112">
            <v>933615.55407000007</v>
          </cell>
          <cell r="S2112">
            <v>756783.9929500001</v>
          </cell>
          <cell r="T2112">
            <v>0</v>
          </cell>
          <cell r="U2112">
            <v>13332777.291540002</v>
          </cell>
          <cell r="V2112">
            <v>2754837.72162</v>
          </cell>
          <cell r="W2112">
            <v>16087615.013160001</v>
          </cell>
          <cell r="X2112">
            <v>1950060.8549100002</v>
          </cell>
          <cell r="Y2112">
            <v>272412.51571000001</v>
          </cell>
          <cell r="Z2112">
            <v>517560.95565000002</v>
          </cell>
          <cell r="AA2112">
            <v>2740034.3262700001</v>
          </cell>
          <cell r="AB2112">
            <v>562854.69872999995</v>
          </cell>
          <cell r="AC2112">
            <v>19390504.03816</v>
          </cell>
          <cell r="AD2112">
            <v>16072811.617810003</v>
          </cell>
          <cell r="AE2112">
            <v>3317692.4203499998</v>
          </cell>
        </row>
        <row r="2113">
          <cell r="A2113">
            <v>38273</v>
          </cell>
          <cell r="B2113">
            <v>581612.95480999979</v>
          </cell>
          <cell r="C2113">
            <v>472219.42800000001</v>
          </cell>
          <cell r="D2113">
            <v>1492891.1032000002</v>
          </cell>
          <cell r="E2113">
            <v>61853.76827</v>
          </cell>
          <cell r="F2113">
            <v>3955042.71049</v>
          </cell>
          <cell r="G2113">
            <v>1307459.7922</v>
          </cell>
          <cell r="H2113">
            <v>1558681.1910399999</v>
          </cell>
          <cell r="I2113">
            <v>914470.45388000004</v>
          </cell>
          <cell r="J2113">
            <v>935050.73952000006</v>
          </cell>
          <cell r="K2113">
            <v>52883.732819999997</v>
          </cell>
          <cell r="L2113">
            <v>461329.89358999999</v>
          </cell>
          <cell r="M2113">
            <v>1021236.69016</v>
          </cell>
          <cell r="N2113">
            <v>0</v>
          </cell>
          <cell r="O2113">
            <v>106370.91411</v>
          </cell>
          <cell r="P2113">
            <v>1393652.9750000003</v>
          </cell>
          <cell r="Q2113">
            <v>254960</v>
          </cell>
          <cell r="R2113">
            <v>933139.32644000009</v>
          </cell>
          <cell r="S2113">
            <v>758893.00421000004</v>
          </cell>
          <cell r="T2113">
            <v>0</v>
          </cell>
          <cell r="U2113">
            <v>13516428.051790005</v>
          </cell>
          <cell r="V2113">
            <v>2745320.6259499998</v>
          </cell>
          <cell r="W2113">
            <v>16261748.677740004</v>
          </cell>
          <cell r="X2113">
            <v>1951536.39041</v>
          </cell>
          <cell r="Y2113">
            <v>272434.46825000003</v>
          </cell>
          <cell r="Z2113">
            <v>517791.53298000002</v>
          </cell>
          <cell r="AA2113">
            <v>2741762.39164</v>
          </cell>
          <cell r="AB2113">
            <v>562782.19461999997</v>
          </cell>
          <cell r="AC2113">
            <v>19566293.264000002</v>
          </cell>
          <cell r="AD2113">
            <v>16258190.443430005</v>
          </cell>
          <cell r="AE2113">
            <v>3308102.82057</v>
          </cell>
        </row>
        <row r="2114">
          <cell r="A2114">
            <v>38274</v>
          </cell>
          <cell r="B2114">
            <v>441757.69631999999</v>
          </cell>
          <cell r="C2114">
            <v>619519.61450000003</v>
          </cell>
          <cell r="D2114">
            <v>1496323.1289799998</v>
          </cell>
          <cell r="E2114">
            <v>57674.345979999998</v>
          </cell>
          <cell r="F2114">
            <v>3942923.1661600005</v>
          </cell>
          <cell r="G2114">
            <v>1309413.4243000001</v>
          </cell>
          <cell r="H2114">
            <v>1561344.4927100001</v>
          </cell>
          <cell r="I2114">
            <v>915473.36368000007</v>
          </cell>
          <cell r="J2114">
            <v>934508.12335000001</v>
          </cell>
          <cell r="K2114">
            <v>52974.209439999999</v>
          </cell>
          <cell r="L2114">
            <v>460412.84558999992</v>
          </cell>
          <cell r="M2114">
            <v>988549.79850999999</v>
          </cell>
          <cell r="N2114">
            <v>1E-3</v>
          </cell>
          <cell r="O2114">
            <v>105663.25021000001</v>
          </cell>
          <cell r="P2114">
            <v>1393652.9750000003</v>
          </cell>
          <cell r="Q2114">
            <v>254960</v>
          </cell>
          <cell r="R2114">
            <v>932328.84935999988</v>
          </cell>
          <cell r="S2114">
            <v>753951.29711000004</v>
          </cell>
          <cell r="T2114">
            <v>0</v>
          </cell>
          <cell r="U2114">
            <v>13366218.699860001</v>
          </cell>
          <cell r="V2114">
            <v>2855211.88234</v>
          </cell>
          <cell r="W2114">
            <v>16221430.582200002</v>
          </cell>
          <cell r="X2114">
            <v>1950792.1247</v>
          </cell>
          <cell r="Y2114">
            <v>271992.88916999998</v>
          </cell>
          <cell r="Z2114">
            <v>518355.55644000001</v>
          </cell>
          <cell r="AA2114">
            <v>2741140.5703099999</v>
          </cell>
          <cell r="AB2114">
            <v>562739.10308000003</v>
          </cell>
          <cell r="AC2114">
            <v>19525310.255590003</v>
          </cell>
          <cell r="AD2114">
            <v>16107359.270170001</v>
          </cell>
          <cell r="AE2114">
            <v>3417950.9854199998</v>
          </cell>
        </row>
        <row r="2115">
          <cell r="A2115">
            <v>38275</v>
          </cell>
          <cell r="B2115">
            <v>442334.85269000003</v>
          </cell>
          <cell r="C2115">
            <v>620079.41839999997</v>
          </cell>
          <cell r="D2115">
            <v>1502520.9291199998</v>
          </cell>
          <cell r="E2115">
            <v>70976.598859999998</v>
          </cell>
          <cell r="F2115">
            <v>3937188.1299899998</v>
          </cell>
          <cell r="G2115">
            <v>1310303.73339</v>
          </cell>
          <cell r="H2115">
            <v>1562382.41362</v>
          </cell>
          <cell r="I2115">
            <v>916079.04298000003</v>
          </cell>
          <cell r="J2115">
            <v>934490.18952999997</v>
          </cell>
          <cell r="K2115">
            <v>53014.35138</v>
          </cell>
          <cell r="L2115">
            <v>460594.78381000005</v>
          </cell>
          <cell r="M2115">
            <v>999784.79855999991</v>
          </cell>
          <cell r="N2115">
            <v>2E-3</v>
          </cell>
          <cell r="O2115">
            <v>105582.29265</v>
          </cell>
          <cell r="P2115">
            <v>1393652.9750000001</v>
          </cell>
          <cell r="Q2115">
            <v>254960</v>
          </cell>
          <cell r="R2115">
            <v>932462.69060000009</v>
          </cell>
          <cell r="S2115">
            <v>750993.69024999999</v>
          </cell>
          <cell r="T2115">
            <v>0</v>
          </cell>
          <cell r="U2115">
            <v>13367109.887480002</v>
          </cell>
          <cell r="V2115">
            <v>2880291.0053499998</v>
          </cell>
          <cell r="W2115">
            <v>16247400.892830001</v>
          </cell>
          <cell r="X2115">
            <v>1952198.8314299998</v>
          </cell>
          <cell r="Y2115">
            <v>272446.43432</v>
          </cell>
          <cell r="Z2115">
            <v>518693.30615000002</v>
          </cell>
          <cell r="AA2115">
            <v>2743338.5718999999</v>
          </cell>
          <cell r="AB2115">
            <v>562638.03442000004</v>
          </cell>
          <cell r="AC2115">
            <v>19553377.499150001</v>
          </cell>
          <cell r="AD2115">
            <v>16110448.459380001</v>
          </cell>
          <cell r="AE2115">
            <v>3442929.0397699997</v>
          </cell>
        </row>
        <row r="2116">
          <cell r="A2116">
            <v>38276</v>
          </cell>
          <cell r="B2116">
            <v>442334.85269000003</v>
          </cell>
          <cell r="C2116">
            <v>620079.41839999997</v>
          </cell>
          <cell r="D2116">
            <v>1502520.9291199998</v>
          </cell>
          <cell r="E2116">
            <v>70976.598859999998</v>
          </cell>
          <cell r="F2116">
            <v>3937188.1299899998</v>
          </cell>
          <cell r="G2116">
            <v>1310303.73339</v>
          </cell>
          <cell r="H2116">
            <v>1562382.41362</v>
          </cell>
          <cell r="I2116">
            <v>916079.04298000003</v>
          </cell>
          <cell r="J2116">
            <v>934490.18952999997</v>
          </cell>
          <cell r="K2116">
            <v>53014.35138</v>
          </cell>
          <cell r="L2116">
            <v>460594.78381000005</v>
          </cell>
          <cell r="M2116">
            <v>999784.79855999991</v>
          </cell>
          <cell r="N2116">
            <v>2E-3</v>
          </cell>
          <cell r="O2116">
            <v>105582.29265</v>
          </cell>
          <cell r="P2116">
            <v>1393652.9750000001</v>
          </cell>
          <cell r="Q2116">
            <v>254960</v>
          </cell>
          <cell r="R2116">
            <v>932462.69060000009</v>
          </cell>
          <cell r="S2116">
            <v>750993.69024999999</v>
          </cell>
          <cell r="T2116">
            <v>0</v>
          </cell>
          <cell r="U2116">
            <v>13367109.887480002</v>
          </cell>
          <cell r="V2116">
            <v>2880291.0053499998</v>
          </cell>
          <cell r="W2116">
            <v>16247400.892830001</v>
          </cell>
          <cell r="X2116">
            <v>1952198.8314299998</v>
          </cell>
          <cell r="Y2116">
            <v>272446.43432</v>
          </cell>
          <cell r="Z2116">
            <v>518693.30615000002</v>
          </cell>
          <cell r="AA2116">
            <v>2743338.5718999999</v>
          </cell>
          <cell r="AB2116">
            <v>562638.03442000004</v>
          </cell>
          <cell r="AC2116">
            <v>19553377.499150001</v>
          </cell>
          <cell r="AD2116">
            <v>16110448.459380001</v>
          </cell>
          <cell r="AE2116">
            <v>3442929.0397699997</v>
          </cell>
        </row>
        <row r="2117">
          <cell r="A2117">
            <v>38277</v>
          </cell>
          <cell r="B2117">
            <v>442334.85269000003</v>
          </cell>
          <cell r="C2117">
            <v>620079.41839999997</v>
          </cell>
          <cell r="D2117">
            <v>1502520.9291199998</v>
          </cell>
          <cell r="E2117">
            <v>70976.598859999998</v>
          </cell>
          <cell r="F2117">
            <v>3937188.1299899998</v>
          </cell>
          <cell r="G2117">
            <v>1310303.73339</v>
          </cell>
          <cell r="H2117">
            <v>1562382.41362</v>
          </cell>
          <cell r="I2117">
            <v>916079.04298000003</v>
          </cell>
          <cell r="J2117">
            <v>934490.18952999997</v>
          </cell>
          <cell r="K2117">
            <v>53014.35138</v>
          </cell>
          <cell r="L2117">
            <v>460594.78381000005</v>
          </cell>
          <cell r="M2117">
            <v>999784.79855999991</v>
          </cell>
          <cell r="N2117">
            <v>2E-3</v>
          </cell>
          <cell r="O2117">
            <v>105582.29265</v>
          </cell>
          <cell r="P2117">
            <v>1393652.9750000001</v>
          </cell>
          <cell r="Q2117">
            <v>254960</v>
          </cell>
          <cell r="R2117">
            <v>932462.69060000009</v>
          </cell>
          <cell r="S2117">
            <v>750993.69024999999</v>
          </cell>
          <cell r="T2117">
            <v>0</v>
          </cell>
          <cell r="U2117">
            <v>13367109.887480002</v>
          </cell>
          <cell r="V2117">
            <v>2880291.0053499998</v>
          </cell>
          <cell r="W2117">
            <v>16247400.892830001</v>
          </cell>
          <cell r="X2117">
            <v>1952198.8314299998</v>
          </cell>
          <cell r="Y2117">
            <v>272446.43432</v>
          </cell>
          <cell r="Z2117">
            <v>518693.30615000002</v>
          </cell>
          <cell r="AA2117">
            <v>2743338.5718999999</v>
          </cell>
          <cell r="AB2117">
            <v>562638.03442000004</v>
          </cell>
          <cell r="AC2117">
            <v>19553377.499150001</v>
          </cell>
          <cell r="AD2117">
            <v>16110448.459380001</v>
          </cell>
          <cell r="AE2117">
            <v>3442929.0397699997</v>
          </cell>
        </row>
        <row r="2118">
          <cell r="A2118">
            <v>38278</v>
          </cell>
          <cell r="B2118">
            <v>547068.43144999992</v>
          </cell>
          <cell r="C2118">
            <v>537619.52319999994</v>
          </cell>
          <cell r="D2118">
            <v>1487221.02128</v>
          </cell>
          <cell r="E2118">
            <v>73371.784729999999</v>
          </cell>
          <cell r="F2118">
            <v>3918955.8889099997</v>
          </cell>
          <cell r="G2118">
            <v>1310849.13329</v>
          </cell>
          <cell r="H2118">
            <v>1560654.8124599999</v>
          </cell>
          <cell r="I2118">
            <v>915967.22957999993</v>
          </cell>
          <cell r="J2118">
            <v>934396.33051</v>
          </cell>
          <cell r="K2118">
            <v>53087.011160000002</v>
          </cell>
          <cell r="L2118">
            <v>478015.57520999992</v>
          </cell>
          <cell r="M2118">
            <v>998194.79853000003</v>
          </cell>
          <cell r="N2118">
            <v>5.0000000000000001E-3</v>
          </cell>
          <cell r="O2118">
            <v>104866.93435</v>
          </cell>
          <cell r="P2118">
            <v>1393652.9750000003</v>
          </cell>
          <cell r="Q2118">
            <v>254960</v>
          </cell>
          <cell r="R2118">
            <v>930973.74690000014</v>
          </cell>
          <cell r="S2118">
            <v>747704.81582999998</v>
          </cell>
          <cell r="T2118">
            <v>0</v>
          </cell>
          <cell r="U2118">
            <v>13449017.580420002</v>
          </cell>
          <cell r="V2118">
            <v>2798542.4369700002</v>
          </cell>
          <cell r="W2118">
            <v>16247560.017390002</v>
          </cell>
          <cell r="X2118">
            <v>1951482.3498200006</v>
          </cell>
          <cell r="Y2118">
            <v>272215.23936000001</v>
          </cell>
          <cell r="Z2118">
            <v>518863.94220000005</v>
          </cell>
          <cell r="AA2118">
            <v>2742561.5313800005</v>
          </cell>
          <cell r="AB2118">
            <v>562641.65008000005</v>
          </cell>
          <cell r="AC2118">
            <v>19552763.198850002</v>
          </cell>
          <cell r="AD2118">
            <v>16191579.111800004</v>
          </cell>
          <cell r="AE2118">
            <v>3361184.0870500002</v>
          </cell>
        </row>
        <row r="2119">
          <cell r="A2119">
            <v>38279</v>
          </cell>
          <cell r="B2119">
            <v>617942.18930000009</v>
          </cell>
          <cell r="C2119">
            <v>528999.31999999995</v>
          </cell>
          <cell r="D2119">
            <v>1480157.02752</v>
          </cell>
          <cell r="E2119">
            <v>126195.83946999999</v>
          </cell>
          <cell r="F2119">
            <v>3908237.3427599999</v>
          </cell>
          <cell r="G2119">
            <v>1312169.3263700001</v>
          </cell>
          <cell r="H2119">
            <v>1560832.0035899999</v>
          </cell>
          <cell r="I2119">
            <v>916882.25150000001</v>
          </cell>
          <cell r="J2119">
            <v>933761.41203999997</v>
          </cell>
          <cell r="K2119">
            <v>53029.884889999994</v>
          </cell>
          <cell r="L2119">
            <v>481576.04111000011</v>
          </cell>
          <cell r="M2119">
            <v>999164.79850000003</v>
          </cell>
          <cell r="N2119">
            <v>6.0000000000000001E-3</v>
          </cell>
          <cell r="O2119">
            <v>104983.11547999999</v>
          </cell>
          <cell r="P2119">
            <v>1393652.9750000003</v>
          </cell>
          <cell r="Q2119">
            <v>254960</v>
          </cell>
          <cell r="R2119">
            <v>931446.80061999999</v>
          </cell>
          <cell r="S2119">
            <v>745059.93249000004</v>
          </cell>
          <cell r="T2119">
            <v>0</v>
          </cell>
          <cell r="U2119">
            <v>13505968.89663</v>
          </cell>
          <cell r="V2119">
            <v>2843081.3700100002</v>
          </cell>
          <cell r="W2119">
            <v>16349050.26664</v>
          </cell>
          <cell r="X2119">
            <v>1950995.5581099999</v>
          </cell>
          <cell r="Y2119">
            <v>272396.12631000002</v>
          </cell>
          <cell r="Z2119">
            <v>519412.08467000001</v>
          </cell>
          <cell r="AA2119">
            <v>2742803.7690900001</v>
          </cell>
          <cell r="AB2119">
            <v>562607.92527000001</v>
          </cell>
          <cell r="AC2119">
            <v>19654461.960999999</v>
          </cell>
          <cell r="AD2119">
            <v>16248772.665720001</v>
          </cell>
          <cell r="AE2119">
            <v>3405689.2952799997</v>
          </cell>
        </row>
        <row r="2120">
          <cell r="A2120">
            <v>38280</v>
          </cell>
          <cell r="B2120">
            <v>712362.74250000005</v>
          </cell>
          <cell r="C2120">
            <v>441699.04960000003</v>
          </cell>
          <cell r="D2120">
            <v>1396000.7482800002</v>
          </cell>
          <cell r="E2120">
            <v>61895.048790000001</v>
          </cell>
          <cell r="F2120">
            <v>3896585.8419999997</v>
          </cell>
          <cell r="G2120">
            <v>1311598.4560199999</v>
          </cell>
          <cell r="H2120">
            <v>1560405.2269399997</v>
          </cell>
          <cell r="I2120">
            <v>917360.5054100001</v>
          </cell>
          <cell r="J2120">
            <v>934044.61205</v>
          </cell>
          <cell r="K2120">
            <v>52960.517200000002</v>
          </cell>
          <cell r="L2120">
            <v>464281.28503000026</v>
          </cell>
          <cell r="M2120">
            <v>914869.96242999996</v>
          </cell>
          <cell r="N2120">
            <v>6.0000000000000001E-3</v>
          </cell>
          <cell r="O2120">
            <v>105496.23112000001</v>
          </cell>
          <cell r="P2120">
            <v>1393652.9750000003</v>
          </cell>
          <cell r="Q2120">
            <v>254960</v>
          </cell>
          <cell r="R2120">
            <v>932207.07718999998</v>
          </cell>
          <cell r="S2120">
            <v>741591.69890000019</v>
          </cell>
          <cell r="T2120">
            <v>0</v>
          </cell>
          <cell r="U2120">
            <v>13484503.311590001</v>
          </cell>
          <cell r="V2120">
            <v>2607468.6728699999</v>
          </cell>
          <cell r="W2120">
            <v>16091971.98446</v>
          </cell>
          <cell r="X2120">
            <v>1951260.61375</v>
          </cell>
          <cell r="Y2120">
            <v>272307.74361</v>
          </cell>
          <cell r="Z2120">
            <v>519465.25121000002</v>
          </cell>
          <cell r="AA2120">
            <v>2743033.6085699997</v>
          </cell>
          <cell r="AB2120">
            <v>562684.14702999999</v>
          </cell>
          <cell r="AC2120">
            <v>19397689.740059998</v>
          </cell>
          <cell r="AD2120">
            <v>16227536.920160001</v>
          </cell>
          <cell r="AE2120">
            <v>3170152.8199</v>
          </cell>
        </row>
        <row r="2121">
          <cell r="A2121">
            <v>38281</v>
          </cell>
          <cell r="B2121">
            <v>705624.49</v>
          </cell>
          <cell r="C2121">
            <v>431299.8702</v>
          </cell>
          <cell r="D2121">
            <v>1389423.4314300001</v>
          </cell>
          <cell r="E2121">
            <v>57563.196049999999</v>
          </cell>
          <cell r="F2121">
            <v>3885095.89488</v>
          </cell>
          <cell r="G2121">
            <v>1311473.41616</v>
          </cell>
          <cell r="H2121">
            <v>1559902.27223</v>
          </cell>
          <cell r="I2121">
            <v>917554.79146999994</v>
          </cell>
          <cell r="J2121">
            <v>933849.61205</v>
          </cell>
          <cell r="K2121">
            <v>52744.99323</v>
          </cell>
          <cell r="L2121">
            <v>498172.68573000003</v>
          </cell>
          <cell r="M2121">
            <v>912338.96240999992</v>
          </cell>
          <cell r="N2121">
            <v>6.0000000000000001E-3</v>
          </cell>
          <cell r="O2121">
            <v>104855.94665999999</v>
          </cell>
          <cell r="P2121">
            <v>1393652.9750000003</v>
          </cell>
          <cell r="Q2121">
            <v>254960</v>
          </cell>
          <cell r="R2121">
            <v>931467.62059000006</v>
          </cell>
          <cell r="S2121">
            <v>743295.78471000004</v>
          </cell>
          <cell r="T2121">
            <v>0</v>
          </cell>
          <cell r="U2121">
            <v>13493264.308090003</v>
          </cell>
          <cell r="V2121">
            <v>2590011.6407099999</v>
          </cell>
          <cell r="W2121">
            <v>16083275.948800003</v>
          </cell>
          <cell r="X2121">
            <v>1949722.7541800002</v>
          </cell>
          <cell r="Y2121">
            <v>273063.75838999997</v>
          </cell>
          <cell r="Z2121">
            <v>519508.24639000004</v>
          </cell>
          <cell r="AA2121">
            <v>2742294.7589600002</v>
          </cell>
          <cell r="AB2121">
            <v>562493.27011000004</v>
          </cell>
          <cell r="AC2121">
            <v>19388063.977870002</v>
          </cell>
          <cell r="AD2121">
            <v>16235559.067050003</v>
          </cell>
          <cell r="AE2121">
            <v>3152504.9108199999</v>
          </cell>
        </row>
        <row r="2122">
          <cell r="A2122">
            <v>38282</v>
          </cell>
          <cell r="B2122">
            <v>708710.30702000007</v>
          </cell>
          <cell r="C2122">
            <v>393358.93109999999</v>
          </cell>
          <cell r="D2122">
            <v>1412324.8101000001</v>
          </cell>
          <cell r="E2122">
            <v>65223.342299999997</v>
          </cell>
          <cell r="F2122">
            <v>3873132.0989700002</v>
          </cell>
          <cell r="G2122">
            <v>1311361.90897</v>
          </cell>
          <cell r="H2122">
            <v>1559655.9182599999</v>
          </cell>
          <cell r="I2122">
            <v>917919.92974999989</v>
          </cell>
          <cell r="J2122">
            <v>933627.17688000004</v>
          </cell>
          <cell r="K2122">
            <v>52619.64342</v>
          </cell>
          <cell r="L2122">
            <v>495905.78733000008</v>
          </cell>
          <cell r="M2122">
            <v>965481.4008099999</v>
          </cell>
          <cell r="N2122">
            <v>6.0000000000000001E-3</v>
          </cell>
          <cell r="O2122">
            <v>104549.62543999997</v>
          </cell>
          <cell r="P2122">
            <v>1393652.9750000001</v>
          </cell>
          <cell r="Q2122">
            <v>256960</v>
          </cell>
          <cell r="R2122">
            <v>930435.63612000016</v>
          </cell>
          <cell r="S2122">
            <v>741792.21100000001</v>
          </cell>
          <cell r="T2122">
            <v>0</v>
          </cell>
          <cell r="U2122">
            <v>13502060.857379999</v>
          </cell>
          <cell r="V2122">
            <v>2614650.85109</v>
          </cell>
          <cell r="W2122">
            <v>16116711.708469998</v>
          </cell>
          <cell r="X2122">
            <v>1950512.8437699992</v>
          </cell>
          <cell r="Y2122">
            <v>272288.87515000004</v>
          </cell>
          <cell r="Z2122">
            <v>519721.02438999998</v>
          </cell>
          <cell r="AA2122">
            <v>2742522.7433099994</v>
          </cell>
          <cell r="AB2122">
            <v>562411.94972999999</v>
          </cell>
          <cell r="AC2122">
            <v>19421646.40151</v>
          </cell>
          <cell r="AD2122">
            <v>16244583.600689998</v>
          </cell>
          <cell r="AE2122">
            <v>3177062.80082</v>
          </cell>
        </row>
        <row r="2123">
          <cell r="A2123">
            <v>38283</v>
          </cell>
          <cell r="B2123">
            <v>708710.30702000007</v>
          </cell>
          <cell r="C2123">
            <v>393358.93109999999</v>
          </cell>
          <cell r="D2123">
            <v>1412324.8101000001</v>
          </cell>
          <cell r="E2123">
            <v>65223.342299999997</v>
          </cell>
          <cell r="F2123">
            <v>3873132.0989700002</v>
          </cell>
          <cell r="G2123">
            <v>1311361.90897</v>
          </cell>
          <cell r="H2123">
            <v>1559655.9182599999</v>
          </cell>
          <cell r="I2123">
            <v>917919.92974999989</v>
          </cell>
          <cell r="J2123">
            <v>933627.17688000004</v>
          </cell>
          <cell r="K2123">
            <v>52619.64342</v>
          </cell>
          <cell r="L2123">
            <v>495905.78733000008</v>
          </cell>
          <cell r="M2123">
            <v>965481.4008099999</v>
          </cell>
          <cell r="N2123">
            <v>6.0000000000000001E-3</v>
          </cell>
          <cell r="O2123">
            <v>104549.62543999997</v>
          </cell>
          <cell r="P2123">
            <v>1393652.9750000001</v>
          </cell>
          <cell r="Q2123">
            <v>256960</v>
          </cell>
          <cell r="R2123">
            <v>930435.63612000016</v>
          </cell>
          <cell r="S2123">
            <v>741792.21100000001</v>
          </cell>
          <cell r="T2123">
            <v>0</v>
          </cell>
          <cell r="U2123">
            <v>13502060.857379999</v>
          </cell>
          <cell r="V2123">
            <v>2614650.85109</v>
          </cell>
          <cell r="W2123">
            <v>16116711.708469998</v>
          </cell>
          <cell r="X2123">
            <v>1950512.8437699992</v>
          </cell>
          <cell r="Y2123">
            <v>272288.87515000004</v>
          </cell>
          <cell r="Z2123">
            <v>519721.02438999998</v>
          </cell>
          <cell r="AA2123">
            <v>2742522.7433099994</v>
          </cell>
          <cell r="AB2123">
            <v>562411.94972999999</v>
          </cell>
          <cell r="AC2123">
            <v>19421646.40151</v>
          </cell>
          <cell r="AD2123">
            <v>16244583.600689998</v>
          </cell>
          <cell r="AE2123">
            <v>3177062.80082</v>
          </cell>
        </row>
        <row r="2124">
          <cell r="A2124">
            <v>38284</v>
          </cell>
          <cell r="B2124">
            <v>708710.30702000007</v>
          </cell>
          <cell r="C2124">
            <v>393358.93109999999</v>
          </cell>
          <cell r="D2124">
            <v>1412324.8101000001</v>
          </cell>
          <cell r="E2124">
            <v>65223.342299999997</v>
          </cell>
          <cell r="F2124">
            <v>3873132.0989700002</v>
          </cell>
          <cell r="G2124">
            <v>1311361.90897</v>
          </cell>
          <cell r="H2124">
            <v>1559655.9182599999</v>
          </cell>
          <cell r="I2124">
            <v>917919.92974999989</v>
          </cell>
          <cell r="J2124">
            <v>933627.17688000004</v>
          </cell>
          <cell r="K2124">
            <v>52619.64342</v>
          </cell>
          <cell r="L2124">
            <v>495905.78733000008</v>
          </cell>
          <cell r="M2124">
            <v>965481.4008099999</v>
          </cell>
          <cell r="N2124">
            <v>6.0000000000000001E-3</v>
          </cell>
          <cell r="O2124">
            <v>104549.62543999997</v>
          </cell>
          <cell r="P2124">
            <v>1393652.9750000001</v>
          </cell>
          <cell r="Q2124">
            <v>256960</v>
          </cell>
          <cell r="R2124">
            <v>930435.63612000016</v>
          </cell>
          <cell r="S2124">
            <v>741792.21100000001</v>
          </cell>
          <cell r="T2124">
            <v>0</v>
          </cell>
          <cell r="U2124">
            <v>13502060.857379999</v>
          </cell>
          <cell r="V2124">
            <v>2614650.85109</v>
          </cell>
          <cell r="W2124">
            <v>16116711.708469998</v>
          </cell>
          <cell r="X2124">
            <v>1950512.8437699992</v>
          </cell>
          <cell r="Y2124">
            <v>272288.87515000004</v>
          </cell>
          <cell r="Z2124">
            <v>519721.02438999998</v>
          </cell>
          <cell r="AA2124">
            <v>2742522.7433099994</v>
          </cell>
          <cell r="AB2124">
            <v>562411.94972999999</v>
          </cell>
          <cell r="AC2124">
            <v>19421646.40151</v>
          </cell>
          <cell r="AD2124">
            <v>16244583.600689998</v>
          </cell>
          <cell r="AE2124">
            <v>3177062.80082</v>
          </cell>
        </row>
        <row r="2125">
          <cell r="A2125">
            <v>38285</v>
          </cell>
          <cell r="B2125">
            <v>792526.55018999998</v>
          </cell>
          <cell r="C2125">
            <v>213219.79800000001</v>
          </cell>
          <cell r="D2125">
            <v>1435555.88267</v>
          </cell>
          <cell r="E2125">
            <v>55302.958930000001</v>
          </cell>
          <cell r="F2125">
            <v>3873673.5585900005</v>
          </cell>
          <cell r="G2125">
            <v>1311010.3751699999</v>
          </cell>
          <cell r="H2125">
            <v>1559178.1050199999</v>
          </cell>
          <cell r="I2125">
            <v>917792.49014999997</v>
          </cell>
          <cell r="J2125">
            <v>934038.77686999994</v>
          </cell>
          <cell r="K2125">
            <v>52544.849720000006</v>
          </cell>
          <cell r="L2125">
            <v>491206.56002999994</v>
          </cell>
          <cell r="M2125">
            <v>917343.96244000003</v>
          </cell>
          <cell r="N2125">
            <v>6.0000000000000001E-3</v>
          </cell>
          <cell r="O2125">
            <v>103286.64168</v>
          </cell>
          <cell r="P2125">
            <v>1393652.9750000001</v>
          </cell>
          <cell r="Q2125">
            <v>256960</v>
          </cell>
          <cell r="R2125">
            <v>931008.43622999988</v>
          </cell>
          <cell r="S2125">
            <v>733683.02668999997</v>
          </cell>
          <cell r="T2125">
            <v>0</v>
          </cell>
          <cell r="U2125">
            <v>13595119.457139999</v>
          </cell>
          <cell r="V2125">
            <v>2376865.4962399998</v>
          </cell>
          <cell r="W2125">
            <v>15971984.953379998</v>
          </cell>
          <cell r="X2125">
            <v>1953044.2137900002</v>
          </cell>
          <cell r="Y2125">
            <v>273029.77897000004</v>
          </cell>
          <cell r="Z2125">
            <v>519864.12925</v>
          </cell>
          <cell r="AA2125">
            <v>2745938.1220100001</v>
          </cell>
          <cell r="AB2125">
            <v>562366.94424999994</v>
          </cell>
          <cell r="AC2125">
            <v>19280290.019639995</v>
          </cell>
          <cell r="AD2125">
            <v>16341057.579149999</v>
          </cell>
          <cell r="AE2125">
            <v>2939232.4404899999</v>
          </cell>
        </row>
        <row r="2126">
          <cell r="A2126">
            <v>38286</v>
          </cell>
          <cell r="B2126">
            <v>779636.08578000008</v>
          </cell>
          <cell r="C2126">
            <v>229699.584</v>
          </cell>
          <cell r="D2126">
            <v>1436825.0753900001</v>
          </cell>
          <cell r="E2126">
            <v>67104.619789999997</v>
          </cell>
          <cell r="F2126">
            <v>3880132.71857</v>
          </cell>
          <cell r="G2126">
            <v>1311767.4945300003</v>
          </cell>
          <cell r="H2126">
            <v>1559046.02602</v>
          </cell>
          <cell r="I2126">
            <v>918428.82734000008</v>
          </cell>
          <cell r="J2126">
            <v>934011.59394000005</v>
          </cell>
          <cell r="K2126">
            <v>52504.009290000002</v>
          </cell>
          <cell r="L2126">
            <v>490738.59193</v>
          </cell>
          <cell r="M2126">
            <v>905215.96244000003</v>
          </cell>
          <cell r="N2126">
            <v>6.0000000000000001E-3</v>
          </cell>
          <cell r="O2126">
            <v>104305.97369000001</v>
          </cell>
          <cell r="P2126">
            <v>1393652.9750000001</v>
          </cell>
          <cell r="Q2126">
            <v>256960</v>
          </cell>
          <cell r="R2126">
            <v>930387.63109000004</v>
          </cell>
          <cell r="S2126">
            <v>734594.33786999993</v>
          </cell>
          <cell r="T2126">
            <v>0</v>
          </cell>
          <cell r="U2126">
            <v>13592019.752499999</v>
          </cell>
          <cell r="V2126">
            <v>2392991.7601699997</v>
          </cell>
          <cell r="W2126">
            <v>15985011.512669999</v>
          </cell>
          <cell r="X2126">
            <v>1950884.7340199996</v>
          </cell>
          <cell r="Y2126">
            <v>272861.18200999999</v>
          </cell>
          <cell r="Z2126">
            <v>520036.11422000005</v>
          </cell>
          <cell r="AA2126">
            <v>2743782.0302499998</v>
          </cell>
          <cell r="AB2126">
            <v>562152.24526999996</v>
          </cell>
          <cell r="AC2126">
            <v>19290945.78819</v>
          </cell>
          <cell r="AD2126">
            <v>16335801.782749999</v>
          </cell>
          <cell r="AE2126">
            <v>2955144.00544</v>
          </cell>
        </row>
        <row r="2127">
          <cell r="A2127">
            <v>38287</v>
          </cell>
          <cell r="B2127">
            <v>767522.73570000008</v>
          </cell>
          <cell r="C2127">
            <v>226779.16469999999</v>
          </cell>
          <cell r="D2127">
            <v>1452272.6209100001</v>
          </cell>
          <cell r="E2127">
            <v>168016.15072999999</v>
          </cell>
          <cell r="F2127">
            <v>3948654.2883500005</v>
          </cell>
          <cell r="G2127">
            <v>1312078.5442300001</v>
          </cell>
          <cell r="H2127">
            <v>1558782.7549299998</v>
          </cell>
          <cell r="I2127">
            <v>918988.52387000003</v>
          </cell>
          <cell r="J2127">
            <v>934011.46699999995</v>
          </cell>
          <cell r="K2127">
            <v>52452.379550000005</v>
          </cell>
          <cell r="L2127">
            <v>500918.69503000006</v>
          </cell>
          <cell r="M2127">
            <v>1009181.8554199999</v>
          </cell>
          <cell r="N2127">
            <v>6.0000000000000001E-3</v>
          </cell>
          <cell r="O2127">
            <v>102976.85474</v>
          </cell>
          <cell r="P2127">
            <v>1393652.9750000001</v>
          </cell>
          <cell r="Q2127">
            <v>259860</v>
          </cell>
          <cell r="R2127">
            <v>930686.60450000002</v>
          </cell>
          <cell r="S2127">
            <v>736939.67267999996</v>
          </cell>
          <cell r="T2127">
            <v>0</v>
          </cell>
          <cell r="U2127">
            <v>13675926.655490002</v>
          </cell>
          <cell r="V2127">
            <v>2597848.6378500001</v>
          </cell>
          <cell r="W2127">
            <v>16273775.293340001</v>
          </cell>
          <cell r="X2127">
            <v>1950733.1017200002</v>
          </cell>
          <cell r="Y2127">
            <v>271507.91346000001</v>
          </cell>
          <cell r="Z2127">
            <v>520394.68573999999</v>
          </cell>
          <cell r="AA2127">
            <v>2742635.7009200002</v>
          </cell>
          <cell r="AB2127">
            <v>562176.06316000002</v>
          </cell>
          <cell r="AC2127">
            <v>19578587.05742</v>
          </cell>
          <cell r="AD2127">
            <v>16418562.356410002</v>
          </cell>
          <cell r="AE2127">
            <v>3160024.70101</v>
          </cell>
        </row>
        <row r="2128">
          <cell r="A2128">
            <v>38288</v>
          </cell>
          <cell r="B2128">
            <v>689166.66328999994</v>
          </cell>
          <cell r="C2128">
            <v>224939.095</v>
          </cell>
          <cell r="D2128">
            <v>1466050.6371499998</v>
          </cell>
          <cell r="E2128">
            <v>71808.721790000011</v>
          </cell>
          <cell r="F2128">
            <v>3972125.4736600001</v>
          </cell>
          <cell r="G2128">
            <v>1311644.4233300001</v>
          </cell>
          <cell r="H2128">
            <v>1558623.7142399997</v>
          </cell>
          <cell r="I2128">
            <v>920139.83981000003</v>
          </cell>
          <cell r="J2128">
            <v>933504.46915999998</v>
          </cell>
          <cell r="K2128">
            <v>52496.297490000004</v>
          </cell>
          <cell r="L2128">
            <v>497638.93452999985</v>
          </cell>
          <cell r="M2128">
            <v>1047498.85545</v>
          </cell>
          <cell r="N2128">
            <v>6.0000000000000001E-3</v>
          </cell>
          <cell r="O2128">
            <v>103145.43597000001</v>
          </cell>
          <cell r="P2128">
            <v>1393652.9750000001</v>
          </cell>
          <cell r="Q2128">
            <v>259860</v>
          </cell>
          <cell r="R2128">
            <v>930672.15135000006</v>
          </cell>
          <cell r="S2128">
            <v>746021.82990000001</v>
          </cell>
          <cell r="T2128">
            <v>0</v>
          </cell>
          <cell r="U2128">
            <v>13641378.381720001</v>
          </cell>
          <cell r="V2128">
            <v>2537611.1414000005</v>
          </cell>
          <cell r="W2128">
            <v>16178989.523120001</v>
          </cell>
          <cell r="X2128">
            <v>1953919.3816600007</v>
          </cell>
          <cell r="Y2128">
            <v>271688.82835000003</v>
          </cell>
          <cell r="Z2128">
            <v>520850.67665000004</v>
          </cell>
          <cell r="AA2128">
            <v>2746458.8866600008</v>
          </cell>
          <cell r="AB2128">
            <v>562224.69417000003</v>
          </cell>
          <cell r="AC2128">
            <v>19487673.103950001</v>
          </cell>
          <cell r="AD2128">
            <v>16387837.268380001</v>
          </cell>
          <cell r="AE2128">
            <v>3099835.8355700006</v>
          </cell>
        </row>
        <row r="2129">
          <cell r="A2129">
            <v>38289</v>
          </cell>
          <cell r="B2129">
            <v>734074.4431899999</v>
          </cell>
          <cell r="C2129">
            <v>288379.397</v>
          </cell>
          <cell r="D2129">
            <v>1462659.62528</v>
          </cell>
          <cell r="E2129">
            <v>64968.755290000001</v>
          </cell>
          <cell r="F2129">
            <v>4064258.0910299998</v>
          </cell>
          <cell r="G2129">
            <v>1311432.02547</v>
          </cell>
          <cell r="H2129">
            <v>1559884.2057800002</v>
          </cell>
          <cell r="I2129">
            <v>920645.29470000009</v>
          </cell>
          <cell r="J2129">
            <v>933920.76647000003</v>
          </cell>
          <cell r="K2129">
            <v>52503.651319999997</v>
          </cell>
          <cell r="L2129">
            <v>491067.1230299999</v>
          </cell>
          <cell r="M2129">
            <v>1751647.59577</v>
          </cell>
          <cell r="N2129">
            <v>6.0000000000000001E-3</v>
          </cell>
          <cell r="O2129">
            <v>103662.23495</v>
          </cell>
          <cell r="P2129">
            <v>1393652.9750000001</v>
          </cell>
          <cell r="Q2129">
            <v>259860</v>
          </cell>
          <cell r="R2129">
            <v>931375.72086</v>
          </cell>
          <cell r="S2129">
            <v>746504.62320000015</v>
          </cell>
          <cell r="T2129">
            <v>0</v>
          </cell>
          <cell r="U2129">
            <v>13771720.01981</v>
          </cell>
          <cell r="V2129">
            <v>3298776.5145299998</v>
          </cell>
          <cell r="W2129">
            <v>17070496.534340002</v>
          </cell>
          <cell r="X2129">
            <v>1958138.5562400008</v>
          </cell>
          <cell r="Y2129">
            <v>272645.31242000003</v>
          </cell>
          <cell r="Z2129">
            <v>521369.11612999998</v>
          </cell>
          <cell r="AA2129">
            <v>2752152.9847900006</v>
          </cell>
          <cell r="AB2129">
            <v>562309.45854999998</v>
          </cell>
          <cell r="AC2129">
            <v>20384958.977680001</v>
          </cell>
          <cell r="AD2129">
            <v>16523873.004600001</v>
          </cell>
          <cell r="AE2129">
            <v>3861085.9730799999</v>
          </cell>
        </row>
        <row r="2130">
          <cell r="A2130">
            <v>38290</v>
          </cell>
          <cell r="B2130">
            <v>734074.4431899999</v>
          </cell>
          <cell r="C2130">
            <v>288379.397</v>
          </cell>
          <cell r="D2130">
            <v>1462659.62528</v>
          </cell>
          <cell r="E2130">
            <v>64968.755290000001</v>
          </cell>
          <cell r="F2130">
            <v>4064258.0910299998</v>
          </cell>
          <cell r="G2130">
            <v>1311432.02547</v>
          </cell>
          <cell r="H2130">
            <v>1559884.2057800002</v>
          </cell>
          <cell r="I2130">
            <v>920645.29470000009</v>
          </cell>
          <cell r="J2130">
            <v>933920.76647000003</v>
          </cell>
          <cell r="K2130">
            <v>52503.651319999997</v>
          </cell>
          <cell r="L2130">
            <v>491067.1230299999</v>
          </cell>
          <cell r="M2130">
            <v>1751647.59577</v>
          </cell>
          <cell r="N2130">
            <v>6.0000000000000001E-3</v>
          </cell>
          <cell r="O2130">
            <v>103662.23495</v>
          </cell>
          <cell r="P2130">
            <v>1393652.9750000001</v>
          </cell>
          <cell r="Q2130">
            <v>259860</v>
          </cell>
          <cell r="R2130">
            <v>931375.72086</v>
          </cell>
          <cell r="S2130">
            <v>746504.62320000015</v>
          </cell>
          <cell r="T2130">
            <v>0</v>
          </cell>
          <cell r="U2130">
            <v>13771720.01981</v>
          </cell>
          <cell r="V2130">
            <v>3298776.5145299998</v>
          </cell>
          <cell r="W2130">
            <v>17070496.534340002</v>
          </cell>
          <cell r="X2130">
            <v>1958138.5562400008</v>
          </cell>
          <cell r="Y2130">
            <v>272645.31242000003</v>
          </cell>
          <cell r="Z2130">
            <v>521369.11612999998</v>
          </cell>
          <cell r="AA2130">
            <v>2752152.9847900006</v>
          </cell>
          <cell r="AB2130">
            <v>562309.45854999998</v>
          </cell>
          <cell r="AC2130">
            <v>20384958.977680001</v>
          </cell>
          <cell r="AD2130">
            <v>16523873.004600001</v>
          </cell>
          <cell r="AE2130">
            <v>3861085.9730799999</v>
          </cell>
        </row>
        <row r="2131">
          <cell r="A2131">
            <v>38291</v>
          </cell>
          <cell r="B2131">
            <v>734074.4431899999</v>
          </cell>
          <cell r="C2131">
            <v>288379.397</v>
          </cell>
          <cell r="D2131">
            <v>1462659.62528</v>
          </cell>
          <cell r="E2131">
            <v>64968.755290000001</v>
          </cell>
          <cell r="F2131">
            <v>4064258.0910299998</v>
          </cell>
          <cell r="G2131">
            <v>1311432.02547</v>
          </cell>
          <cell r="H2131">
            <v>1559884.2057800002</v>
          </cell>
          <cell r="I2131">
            <v>920645.29470000009</v>
          </cell>
          <cell r="J2131">
            <v>933920.76647000003</v>
          </cell>
          <cell r="K2131">
            <v>52503.651319999997</v>
          </cell>
          <cell r="L2131">
            <v>491067.1230299999</v>
          </cell>
          <cell r="M2131">
            <v>1751647.59577</v>
          </cell>
          <cell r="N2131">
            <v>6.0000000000000001E-3</v>
          </cell>
          <cell r="O2131">
            <v>103662.23495</v>
          </cell>
          <cell r="P2131">
            <v>1393652.9750000001</v>
          </cell>
          <cell r="Q2131">
            <v>259860</v>
          </cell>
          <cell r="R2131">
            <v>931375.72086</v>
          </cell>
          <cell r="S2131">
            <v>746504.62320000015</v>
          </cell>
          <cell r="T2131">
            <v>0</v>
          </cell>
          <cell r="U2131">
            <v>13771720.01981</v>
          </cell>
          <cell r="V2131">
            <v>3298776.5145299998</v>
          </cell>
          <cell r="W2131">
            <v>17070496.534340002</v>
          </cell>
          <cell r="X2131">
            <v>1958138.5562400008</v>
          </cell>
          <cell r="Y2131">
            <v>272645.31242000003</v>
          </cell>
          <cell r="Z2131">
            <v>521369.11612999998</v>
          </cell>
          <cell r="AA2131">
            <v>2752152.9847900006</v>
          </cell>
          <cell r="AB2131">
            <v>563432.07160000002</v>
          </cell>
          <cell r="AC2131">
            <v>20386081.590730004</v>
          </cell>
          <cell r="AD2131">
            <v>16523873.004600001</v>
          </cell>
          <cell r="AE2131">
            <v>3862208.5861299997</v>
          </cell>
        </row>
        <row r="2132">
          <cell r="A2132">
            <v>38292</v>
          </cell>
          <cell r="B2132">
            <v>744400.98627999995</v>
          </cell>
          <cell r="C2132">
            <v>288379.397</v>
          </cell>
          <cell r="D2132">
            <v>1473578.7083099999</v>
          </cell>
          <cell r="E2132">
            <v>68618.125400000004</v>
          </cell>
          <cell r="F2132">
            <v>4069996.3344299998</v>
          </cell>
          <cell r="G2132">
            <v>1310975.67111</v>
          </cell>
          <cell r="H2132">
            <v>1556281.1858799998</v>
          </cell>
          <cell r="I2132">
            <v>911814.69467999996</v>
          </cell>
          <cell r="J2132">
            <v>933923.80310999998</v>
          </cell>
          <cell r="K2132">
            <v>52515.94803</v>
          </cell>
          <cell r="L2132">
            <v>480081.9095300003</v>
          </cell>
          <cell r="M2132">
            <v>1751647.59577</v>
          </cell>
          <cell r="N2132">
            <v>6.0000000000000001E-3</v>
          </cell>
          <cell r="O2132">
            <v>103422.09139</v>
          </cell>
          <cell r="P2132">
            <v>1393652.9750000001</v>
          </cell>
          <cell r="Q2132">
            <v>259860</v>
          </cell>
          <cell r="R2132">
            <v>931772.10436000011</v>
          </cell>
          <cell r="S2132">
            <v>746501.19423000014</v>
          </cell>
          <cell r="T2132">
            <v>0</v>
          </cell>
          <cell r="U2132">
            <v>13774993.809230004</v>
          </cell>
          <cell r="V2132">
            <v>3302428.9212799999</v>
          </cell>
          <cell r="W2132">
            <v>17077422.730510004</v>
          </cell>
          <cell r="X2132">
            <v>1957753.9954099997</v>
          </cell>
          <cell r="Y2132">
            <v>273368.41067000001</v>
          </cell>
          <cell r="Z2132">
            <v>521362.46463</v>
          </cell>
          <cell r="AA2132">
            <v>2752484.8707099999</v>
          </cell>
          <cell r="AB2132">
            <v>563432.33198000002</v>
          </cell>
          <cell r="AC2132">
            <v>20393339.933200005</v>
          </cell>
          <cell r="AD2132">
            <v>16527478.679940004</v>
          </cell>
          <cell r="AE2132">
            <v>3865861.2532599997</v>
          </cell>
        </row>
        <row r="2133">
          <cell r="A2133">
            <v>38293</v>
          </cell>
          <cell r="B2133">
            <v>712549.2024200001</v>
          </cell>
          <cell r="C2133">
            <v>296479.91039999999</v>
          </cell>
          <cell r="D2133">
            <v>1425470.6008900001</v>
          </cell>
          <cell r="E2133">
            <v>96171.557719999997</v>
          </cell>
          <cell r="F2133">
            <v>4020964.9305000002</v>
          </cell>
          <cell r="G2133">
            <v>1312793.4223100001</v>
          </cell>
          <cell r="H2133">
            <v>1556973.06816</v>
          </cell>
          <cell r="I2133">
            <v>912132.84752000007</v>
          </cell>
          <cell r="J2133">
            <v>933877.92998999998</v>
          </cell>
          <cell r="K2133">
            <v>52500.898990000002</v>
          </cell>
          <cell r="L2133">
            <v>491842.39752999984</v>
          </cell>
          <cell r="M2133">
            <v>936349.82038000005</v>
          </cell>
          <cell r="N2133">
            <v>6.0000000000000001E-3</v>
          </cell>
          <cell r="O2133">
            <v>103033.59850000001</v>
          </cell>
          <cell r="P2133">
            <v>1393652.9750000001</v>
          </cell>
          <cell r="Q2133">
            <v>259860</v>
          </cell>
          <cell r="R2133">
            <v>931712.00205000013</v>
          </cell>
          <cell r="S2133">
            <v>745030.34962000011</v>
          </cell>
          <cell r="T2133">
            <v>0</v>
          </cell>
          <cell r="U2133">
            <v>13658656.299489999</v>
          </cell>
          <cell r="V2133">
            <v>2522739.2184900003</v>
          </cell>
          <cell r="W2133">
            <v>16181395.51798</v>
          </cell>
          <cell r="X2133">
            <v>1960257.7172800002</v>
          </cell>
          <cell r="Y2133">
            <v>273557.78461999999</v>
          </cell>
          <cell r="Z2133">
            <v>522030.27327000006</v>
          </cell>
          <cell r="AA2133">
            <v>2755845.7751700003</v>
          </cell>
          <cell r="AB2133">
            <v>563430.86413999996</v>
          </cell>
          <cell r="AC2133">
            <v>19500672.15729</v>
          </cell>
          <cell r="AD2133">
            <v>16414502.074659999</v>
          </cell>
          <cell r="AE2133">
            <v>3086170.0826300001</v>
          </cell>
        </row>
        <row r="2134">
          <cell r="A2134">
            <v>38294</v>
          </cell>
          <cell r="B2134">
            <v>469769.17556999996</v>
          </cell>
          <cell r="C2134">
            <v>492619.23710000003</v>
          </cell>
          <cell r="D2134">
            <v>1408790.9846299998</v>
          </cell>
          <cell r="E2134">
            <v>81920.417549999998</v>
          </cell>
          <cell r="F2134">
            <v>4008730.4981900002</v>
          </cell>
          <cell r="G2134">
            <v>1312774.64277</v>
          </cell>
          <cell r="H2134">
            <v>1557071.42558</v>
          </cell>
          <cell r="I2134">
            <v>912709.5639200001</v>
          </cell>
          <cell r="J2134">
            <v>933551.52998999995</v>
          </cell>
          <cell r="K2134">
            <v>52456.014049999998</v>
          </cell>
          <cell r="L2134">
            <v>485716.28422999987</v>
          </cell>
          <cell r="M2134">
            <v>881369.68986000004</v>
          </cell>
          <cell r="N2134">
            <v>6.0000000000000001E-3</v>
          </cell>
          <cell r="O2134">
            <v>101767.90707000002</v>
          </cell>
          <cell r="P2134">
            <v>1393652.9750000001</v>
          </cell>
          <cell r="Q2134">
            <v>259860</v>
          </cell>
          <cell r="R2134">
            <v>932047.96806000022</v>
          </cell>
          <cell r="S2134">
            <v>742077.56370000017</v>
          </cell>
          <cell r="T2134">
            <v>0</v>
          </cell>
          <cell r="U2134">
            <v>13377565.008770002</v>
          </cell>
          <cell r="V2134">
            <v>2649320.8745000004</v>
          </cell>
          <cell r="W2134">
            <v>16026885.883270003</v>
          </cell>
          <cell r="X2134">
            <v>1965349.8621500006</v>
          </cell>
          <cell r="Y2134">
            <v>273733.30671999999</v>
          </cell>
          <cell r="Z2134">
            <v>522015.7378</v>
          </cell>
          <cell r="AA2134">
            <v>2761098.9066700009</v>
          </cell>
          <cell r="AB2134">
            <v>563509.73182999995</v>
          </cell>
          <cell r="AC2134">
            <v>19351494.521770004</v>
          </cell>
          <cell r="AD2134">
            <v>16138663.915440002</v>
          </cell>
          <cell r="AE2134">
            <v>3212830.6063300003</v>
          </cell>
        </row>
        <row r="2135">
          <cell r="A2135">
            <v>38295</v>
          </cell>
          <cell r="B2135">
            <v>454960.04653999995</v>
          </cell>
          <cell r="C2135">
            <v>662114.24399999995</v>
          </cell>
          <cell r="D2135">
            <v>1404864.1076100001</v>
          </cell>
          <cell r="E2135">
            <v>86574.868119999999</v>
          </cell>
          <cell r="F2135">
            <v>3992097.2657599994</v>
          </cell>
          <cell r="G2135">
            <v>1313829.3147900002</v>
          </cell>
          <cell r="H2135">
            <v>1556588.58892</v>
          </cell>
          <cell r="I2135">
            <v>913175.22271000012</v>
          </cell>
          <cell r="J2135">
            <v>928973.88393000001</v>
          </cell>
          <cell r="K2135">
            <v>52493.752019999993</v>
          </cell>
          <cell r="L2135">
            <v>497735.34643000003</v>
          </cell>
          <cell r="M2135">
            <v>813279.92741999996</v>
          </cell>
          <cell r="N2135">
            <v>6.0000000000000001E-3</v>
          </cell>
          <cell r="O2135">
            <v>101196.81903</v>
          </cell>
          <cell r="P2135">
            <v>1393652.9750000001</v>
          </cell>
          <cell r="Q2135">
            <v>259860</v>
          </cell>
          <cell r="R2135">
            <v>933109.48453000002</v>
          </cell>
          <cell r="S2135">
            <v>736111.21817000001</v>
          </cell>
          <cell r="T2135">
            <v>0</v>
          </cell>
          <cell r="U2135">
            <v>13349814.147510001</v>
          </cell>
          <cell r="V2135">
            <v>2750802.9234699998</v>
          </cell>
          <cell r="W2135">
            <v>16100617.070980001</v>
          </cell>
          <cell r="X2135">
            <v>1966979.38075</v>
          </cell>
          <cell r="Y2135">
            <v>276508.80118000001</v>
          </cell>
          <cell r="Z2135">
            <v>522179.58262</v>
          </cell>
          <cell r="AA2135">
            <v>2765667.76455</v>
          </cell>
          <cell r="AB2135">
            <v>563549.46912999998</v>
          </cell>
          <cell r="AC2135">
            <v>19429834.30466</v>
          </cell>
          <cell r="AD2135">
            <v>16115481.912060002</v>
          </cell>
          <cell r="AE2135">
            <v>3314352.3925999999</v>
          </cell>
        </row>
        <row r="2136">
          <cell r="A2136">
            <v>38296</v>
          </cell>
          <cell r="B2136">
            <v>480950.95118000003</v>
          </cell>
          <cell r="C2136">
            <v>659172.24600000004</v>
          </cell>
          <cell r="D2136">
            <v>1378798.7115699998</v>
          </cell>
          <cell r="E2136">
            <v>117255.96751</v>
          </cell>
          <cell r="F2136">
            <v>3956628.6104800003</v>
          </cell>
          <cell r="G2136">
            <v>1315272.42233</v>
          </cell>
          <cell r="H2136">
            <v>1556407.6414099999</v>
          </cell>
          <cell r="I2136">
            <v>913861.86193999997</v>
          </cell>
          <cell r="J2136">
            <v>928421.28393000003</v>
          </cell>
          <cell r="K2136">
            <v>52379.29163</v>
          </cell>
          <cell r="L2136">
            <v>504737.61853000009</v>
          </cell>
          <cell r="M2136">
            <v>785734.92741</v>
          </cell>
          <cell r="N2136">
            <v>6.0000000000000001E-3</v>
          </cell>
          <cell r="O2136">
            <v>101381.25667</v>
          </cell>
          <cell r="P2136">
            <v>1393652.9750000001</v>
          </cell>
          <cell r="Q2136">
            <v>259860</v>
          </cell>
          <cell r="R2136">
            <v>933860.72991999984</v>
          </cell>
          <cell r="S2136">
            <v>737404.82813999988</v>
          </cell>
          <cell r="T2136">
            <v>0</v>
          </cell>
          <cell r="U2136">
            <v>13325336.904800003</v>
          </cell>
          <cell r="V2136">
            <v>2750444.4248499996</v>
          </cell>
          <cell r="W2136">
            <v>16075781.329650003</v>
          </cell>
          <cell r="X2136">
            <v>1969726.2171199995</v>
          </cell>
          <cell r="Y2136">
            <v>276596.17662999994</v>
          </cell>
          <cell r="Z2136">
            <v>522678.31565</v>
          </cell>
          <cell r="AA2136">
            <v>2769000.7093999996</v>
          </cell>
          <cell r="AB2136">
            <v>563560.47193999996</v>
          </cell>
          <cell r="AC2136">
            <v>19408342.510990001</v>
          </cell>
          <cell r="AD2136">
            <v>16094337.614200003</v>
          </cell>
          <cell r="AE2136">
            <v>3314004.8967899997</v>
          </cell>
        </row>
        <row r="2137">
          <cell r="A2137">
            <v>38297</v>
          </cell>
          <cell r="B2137">
            <v>480950.95118000003</v>
          </cell>
          <cell r="C2137">
            <v>659172.24600000004</v>
          </cell>
          <cell r="D2137">
            <v>1378798.7115699998</v>
          </cell>
          <cell r="E2137">
            <v>117255.96751</v>
          </cell>
          <cell r="F2137">
            <v>3956628.6104800003</v>
          </cell>
          <cell r="G2137">
            <v>1315272.42233</v>
          </cell>
          <cell r="H2137">
            <v>1556407.6414099999</v>
          </cell>
          <cell r="I2137">
            <v>913861.86193999997</v>
          </cell>
          <cell r="J2137">
            <v>928421.28393000003</v>
          </cell>
          <cell r="K2137">
            <v>52379.29163</v>
          </cell>
          <cell r="L2137">
            <v>504737.61853000009</v>
          </cell>
          <cell r="M2137">
            <v>785734.92741</v>
          </cell>
          <cell r="N2137">
            <v>6.0000000000000001E-3</v>
          </cell>
          <cell r="O2137">
            <v>101381.25667</v>
          </cell>
          <cell r="P2137">
            <v>1393652.9750000001</v>
          </cell>
          <cell r="Q2137">
            <v>259860</v>
          </cell>
          <cell r="R2137">
            <v>933860.72991999984</v>
          </cell>
          <cell r="S2137">
            <v>737404.82813999988</v>
          </cell>
          <cell r="T2137">
            <v>0</v>
          </cell>
          <cell r="U2137">
            <v>13325336.904800003</v>
          </cell>
          <cell r="V2137">
            <v>2750444.4248499996</v>
          </cell>
          <cell r="W2137">
            <v>16075781.329650003</v>
          </cell>
          <cell r="X2137">
            <v>1969726.2171199995</v>
          </cell>
          <cell r="Y2137">
            <v>276596.17662999994</v>
          </cell>
          <cell r="Z2137">
            <v>522678.31565</v>
          </cell>
          <cell r="AA2137">
            <v>2769000.7093999996</v>
          </cell>
          <cell r="AB2137">
            <v>563560.47193999996</v>
          </cell>
          <cell r="AC2137">
            <v>19408342.510990001</v>
          </cell>
          <cell r="AD2137">
            <v>16094337.614200003</v>
          </cell>
          <cell r="AE2137">
            <v>3314004.8967899997</v>
          </cell>
        </row>
        <row r="2138">
          <cell r="A2138">
            <v>38298</v>
          </cell>
          <cell r="B2138">
            <v>480950.95118000003</v>
          </cell>
          <cell r="C2138">
            <v>659172.24600000004</v>
          </cell>
          <cell r="D2138">
            <v>1378798.7115699998</v>
          </cell>
          <cell r="E2138">
            <v>117255.96751</v>
          </cell>
          <cell r="F2138">
            <v>3956628.6104800003</v>
          </cell>
          <cell r="G2138">
            <v>1315272.42233</v>
          </cell>
          <cell r="H2138">
            <v>1556407.6414099999</v>
          </cell>
          <cell r="I2138">
            <v>913861.86193999997</v>
          </cell>
          <cell r="J2138">
            <v>928421.28393000003</v>
          </cell>
          <cell r="K2138">
            <v>52379.29163</v>
          </cell>
          <cell r="L2138">
            <v>504737.61853000009</v>
          </cell>
          <cell r="M2138">
            <v>785734.92741</v>
          </cell>
          <cell r="N2138">
            <v>6.0000000000000001E-3</v>
          </cell>
          <cell r="O2138">
            <v>101381.25667</v>
          </cell>
          <cell r="P2138">
            <v>1393652.9750000001</v>
          </cell>
          <cell r="Q2138">
            <v>259860</v>
          </cell>
          <cell r="R2138">
            <v>933860.72991999984</v>
          </cell>
          <cell r="S2138">
            <v>737404.82813999988</v>
          </cell>
          <cell r="T2138">
            <v>0</v>
          </cell>
          <cell r="U2138">
            <v>13325336.904800003</v>
          </cell>
          <cell r="V2138">
            <v>2750444.4248499996</v>
          </cell>
          <cell r="W2138">
            <v>16075781.329650003</v>
          </cell>
          <cell r="X2138">
            <v>1969726.2171199995</v>
          </cell>
          <cell r="Y2138">
            <v>276596.17662999994</v>
          </cell>
          <cell r="Z2138">
            <v>522678.31565</v>
          </cell>
          <cell r="AA2138">
            <v>2769000.7093999996</v>
          </cell>
          <cell r="AB2138">
            <v>563560.47193999996</v>
          </cell>
          <cell r="AC2138">
            <v>19408342.510990001</v>
          </cell>
          <cell r="AD2138">
            <v>16094337.614200003</v>
          </cell>
          <cell r="AE2138">
            <v>3314004.8967899997</v>
          </cell>
        </row>
        <row r="2139">
          <cell r="A2139">
            <v>38299</v>
          </cell>
          <cell r="B2139">
            <v>503507.35936</v>
          </cell>
          <cell r="C2139">
            <v>612770.50120000006</v>
          </cell>
          <cell r="D2139">
            <v>1400311.3583099998</v>
          </cell>
          <cell r="E2139">
            <v>99054.30846</v>
          </cell>
          <cell r="F2139">
            <v>3939963.6976999999</v>
          </cell>
          <cell r="G2139">
            <v>1315573.3521100001</v>
          </cell>
          <cell r="H2139">
            <v>1555299.6315999997</v>
          </cell>
          <cell r="I2139">
            <v>914334.21140999999</v>
          </cell>
          <cell r="J2139">
            <v>927776.37684000004</v>
          </cell>
          <cell r="K2139">
            <v>52441.712660000005</v>
          </cell>
          <cell r="L2139">
            <v>503299.66332000005</v>
          </cell>
          <cell r="M2139">
            <v>808785.92742999992</v>
          </cell>
          <cell r="N2139">
            <v>6.0000000000000001E-3</v>
          </cell>
          <cell r="O2139">
            <v>100870.49992000002</v>
          </cell>
          <cell r="P2139">
            <v>1393652.9750000001</v>
          </cell>
          <cell r="Q2139">
            <v>259860</v>
          </cell>
          <cell r="R2139">
            <v>932772.63381999999</v>
          </cell>
          <cell r="S2139">
            <v>734053.50925</v>
          </cell>
          <cell r="T2139">
            <v>0</v>
          </cell>
          <cell r="U2139">
            <v>13346080.610459996</v>
          </cell>
          <cell r="V2139">
            <v>2708247.11393</v>
          </cell>
          <cell r="W2139">
            <v>16054327.724389996</v>
          </cell>
          <cell r="X2139">
            <v>1971883.0898999996</v>
          </cell>
          <cell r="Y2139">
            <v>277502.83796000003</v>
          </cell>
          <cell r="Z2139">
            <v>523245.02092000004</v>
          </cell>
          <cell r="AA2139">
            <v>2772630.9487799997</v>
          </cell>
          <cell r="AB2139">
            <v>563623.97999000002</v>
          </cell>
          <cell r="AC2139">
            <v>19390582.653159998</v>
          </cell>
          <cell r="AD2139">
            <v>16118711.559239997</v>
          </cell>
          <cell r="AE2139">
            <v>3271871.0939199999</v>
          </cell>
        </row>
        <row r="2140">
          <cell r="A2140">
            <v>38300</v>
          </cell>
          <cell r="B2140">
            <v>507898.5723</v>
          </cell>
          <cell r="C2140">
            <v>612770.50120000006</v>
          </cell>
          <cell r="D2140">
            <v>1401709.6269200002</v>
          </cell>
          <cell r="E2140">
            <v>77788.717879999997</v>
          </cell>
          <cell r="F2140">
            <v>3935684.2826399994</v>
          </cell>
          <cell r="G2140">
            <v>1316928.3890799999</v>
          </cell>
          <cell r="H2140">
            <v>1556065.8128899997</v>
          </cell>
          <cell r="I2140">
            <v>915496.57556000003</v>
          </cell>
          <cell r="J2140">
            <v>927453.22172000003</v>
          </cell>
          <cell r="K2140">
            <v>52399.540150000001</v>
          </cell>
          <cell r="L2140">
            <v>509613.26842000021</v>
          </cell>
          <cell r="M2140">
            <v>808801.92741999996</v>
          </cell>
          <cell r="N2140">
            <v>6.0000000000000001E-3</v>
          </cell>
          <cell r="O2140">
            <v>101952.53882</v>
          </cell>
          <cell r="P2140">
            <v>1393652.9750000001</v>
          </cell>
          <cell r="Q2140">
            <v>259860</v>
          </cell>
          <cell r="R2140">
            <v>932500.99834999989</v>
          </cell>
          <cell r="S2140">
            <v>734019.61864</v>
          </cell>
          <cell r="T2140">
            <v>0</v>
          </cell>
          <cell r="U2140">
            <v>13357922.204770001</v>
          </cell>
          <cell r="V2140">
            <v>2686674.3682199996</v>
          </cell>
          <cell r="W2140">
            <v>16044596.57299</v>
          </cell>
          <cell r="X2140">
            <v>1973103.4376300001</v>
          </cell>
          <cell r="Y2140">
            <v>277281.22993999999</v>
          </cell>
          <cell r="Z2140">
            <v>523512.12463999999</v>
          </cell>
          <cell r="AA2140">
            <v>2773896.7922100001</v>
          </cell>
          <cell r="AB2140">
            <v>563597.94759999996</v>
          </cell>
          <cell r="AC2140">
            <v>19382091.312800001</v>
          </cell>
          <cell r="AD2140">
            <v>16131818.99698</v>
          </cell>
          <cell r="AE2140">
            <v>3250272.3158199997</v>
          </cell>
        </row>
        <row r="2141">
          <cell r="A2141">
            <v>38301</v>
          </cell>
          <cell r="B2141">
            <v>812096.83894999989</v>
          </cell>
          <cell r="C2141">
            <v>549605.99530000007</v>
          </cell>
          <cell r="D2141">
            <v>1394978.5621799999</v>
          </cell>
          <cell r="E2141">
            <v>56517.453950000003</v>
          </cell>
          <cell r="F2141">
            <v>3938692.8629999999</v>
          </cell>
          <cell r="G2141">
            <v>1318369.6282899999</v>
          </cell>
          <cell r="H2141">
            <v>1555340.1386699998</v>
          </cell>
          <cell r="I2141">
            <v>916347.87387000013</v>
          </cell>
          <cell r="J2141">
            <v>932127.71785000002</v>
          </cell>
          <cell r="K2141">
            <v>52403.607810000001</v>
          </cell>
          <cell r="L2141">
            <v>511717.07282000023</v>
          </cell>
          <cell r="M2141">
            <v>829496.92738999997</v>
          </cell>
          <cell r="N2141">
            <v>6.0000000000000001E-3</v>
          </cell>
          <cell r="O2141">
            <v>101235.87145999999</v>
          </cell>
          <cell r="P2141">
            <v>1393652.9750000001</v>
          </cell>
          <cell r="Q2141">
            <v>273031</v>
          </cell>
          <cell r="R2141">
            <v>931912.49832999986</v>
          </cell>
          <cell r="S2141">
            <v>732998.37842000008</v>
          </cell>
          <cell r="T2141">
            <v>0</v>
          </cell>
          <cell r="U2141">
            <v>13659746.3148</v>
          </cell>
          <cell r="V2141">
            <v>2640779.0944899996</v>
          </cell>
          <cell r="W2141">
            <v>16300525.409289999</v>
          </cell>
          <cell r="X2141">
            <v>1976867.8205099995</v>
          </cell>
          <cell r="Y2141">
            <v>277108.32903999998</v>
          </cell>
          <cell r="Z2141">
            <v>523727.99979999999</v>
          </cell>
          <cell r="AA2141">
            <v>2777704.1493499996</v>
          </cell>
          <cell r="AB2141">
            <v>562947.82123</v>
          </cell>
          <cell r="AC2141">
            <v>19641177.379870001</v>
          </cell>
          <cell r="AD2141">
            <v>16437450.46415</v>
          </cell>
          <cell r="AE2141">
            <v>3203726.9157199999</v>
          </cell>
        </row>
        <row r="2142">
          <cell r="A2142">
            <v>38302</v>
          </cell>
          <cell r="B2142">
            <v>532459.71366999997</v>
          </cell>
          <cell r="C2142">
            <v>751265.44200000004</v>
          </cell>
          <cell r="D2142">
            <v>1397361.4767700001</v>
          </cell>
          <cell r="E2142">
            <v>70279.608209999991</v>
          </cell>
          <cell r="F2142">
            <v>3929416.8147000005</v>
          </cell>
          <cell r="G2142">
            <v>1318773.9632900001</v>
          </cell>
          <cell r="H2142">
            <v>1555252.4264099998</v>
          </cell>
          <cell r="I2142">
            <v>916782.06897000002</v>
          </cell>
          <cell r="J2142">
            <v>932008.99675000005</v>
          </cell>
          <cell r="K2142">
            <v>52241.844790000003</v>
          </cell>
          <cell r="L2142">
            <v>510199.07492000004</v>
          </cell>
          <cell r="M2142">
            <v>826185.92741</v>
          </cell>
          <cell r="N2142">
            <v>6.0000000000000001E-3</v>
          </cell>
          <cell r="O2142">
            <v>100175.56047</v>
          </cell>
          <cell r="P2142">
            <v>1393652.9750000003</v>
          </cell>
          <cell r="Q2142">
            <v>273031</v>
          </cell>
          <cell r="R2142">
            <v>932192.96253999998</v>
          </cell>
          <cell r="S2142">
            <v>738062.45131000003</v>
          </cell>
          <cell r="T2142">
            <v>0</v>
          </cell>
          <cell r="U2142">
            <v>13376571.338840004</v>
          </cell>
          <cell r="V2142">
            <v>2852770.97437</v>
          </cell>
          <cell r="W2142">
            <v>16229342.313210003</v>
          </cell>
          <cell r="X2142">
            <v>1976878.2546699999</v>
          </cell>
          <cell r="Y2142">
            <v>277275.97066999995</v>
          </cell>
          <cell r="Z2142">
            <v>523986.74466000003</v>
          </cell>
          <cell r="AA2142">
            <v>2778140.97</v>
          </cell>
          <cell r="AB2142">
            <v>562932.40110000002</v>
          </cell>
          <cell r="AC2142">
            <v>19570415.68431</v>
          </cell>
          <cell r="AD2142">
            <v>16154712.308840003</v>
          </cell>
          <cell r="AE2142">
            <v>3415703.3754699999</v>
          </cell>
        </row>
        <row r="2143">
          <cell r="A2143">
            <v>38303</v>
          </cell>
          <cell r="B2143">
            <v>529225.65538000001</v>
          </cell>
          <cell r="C2143">
            <v>748545.49699999997</v>
          </cell>
          <cell r="D2143">
            <v>1396226.2095100004</v>
          </cell>
          <cell r="E2143">
            <v>74671.874650000012</v>
          </cell>
          <cell r="F2143">
            <v>3921140.2905999995</v>
          </cell>
          <cell r="G2143">
            <v>1319057.27281</v>
          </cell>
          <cell r="H2143">
            <v>1554829.5961599997</v>
          </cell>
          <cell r="I2143">
            <v>917399.49498000008</v>
          </cell>
          <cell r="J2143">
            <v>931352.70794999995</v>
          </cell>
          <cell r="K2143">
            <v>52271.719500000007</v>
          </cell>
          <cell r="L2143">
            <v>516231.24722000002</v>
          </cell>
          <cell r="M2143">
            <v>824026.92744</v>
          </cell>
          <cell r="N2143">
            <v>6.0000000000000001E-3</v>
          </cell>
          <cell r="O2143">
            <v>99513.742849999995</v>
          </cell>
          <cell r="P2143">
            <v>1393652.9750000001</v>
          </cell>
          <cell r="Q2143">
            <v>273031</v>
          </cell>
          <cell r="R2143">
            <v>933192.15279999992</v>
          </cell>
          <cell r="S2143">
            <v>734389.30233000009</v>
          </cell>
          <cell r="T2143">
            <v>0</v>
          </cell>
          <cell r="U2143">
            <v>13367129.665139996</v>
          </cell>
          <cell r="V2143">
            <v>2851628.0070400001</v>
          </cell>
          <cell r="W2143">
            <v>16218757.672179995</v>
          </cell>
          <cell r="X2143">
            <v>1979743.47116</v>
          </cell>
          <cell r="Y2143">
            <v>277450.91592</v>
          </cell>
          <cell r="Z2143">
            <v>524642.82391000004</v>
          </cell>
          <cell r="AA2143">
            <v>2781837.2109900001</v>
          </cell>
          <cell r="AB2143">
            <v>562993.89743999997</v>
          </cell>
          <cell r="AC2143">
            <v>19563588.780609995</v>
          </cell>
          <cell r="AD2143">
            <v>16148966.876129996</v>
          </cell>
          <cell r="AE2143">
            <v>3414621.9044799996</v>
          </cell>
        </row>
        <row r="2144">
          <cell r="A2144">
            <v>38304</v>
          </cell>
          <cell r="B2144">
            <v>529225.65538000001</v>
          </cell>
          <cell r="C2144">
            <v>748545.49699999997</v>
          </cell>
          <cell r="D2144">
            <v>1396226.2095100004</v>
          </cell>
          <cell r="E2144">
            <v>74671.874650000012</v>
          </cell>
          <cell r="F2144">
            <v>3921140.2905999995</v>
          </cell>
          <cell r="G2144">
            <v>1319057.27281</v>
          </cell>
          <cell r="H2144">
            <v>1554829.5961599997</v>
          </cell>
          <cell r="I2144">
            <v>917399.49498000008</v>
          </cell>
          <cell r="J2144">
            <v>931352.70794999995</v>
          </cell>
          <cell r="K2144">
            <v>52271.719500000007</v>
          </cell>
          <cell r="L2144">
            <v>516231.24722000002</v>
          </cell>
          <cell r="M2144">
            <v>824026.92744</v>
          </cell>
          <cell r="N2144">
            <v>6.0000000000000001E-3</v>
          </cell>
          <cell r="O2144">
            <v>99513.742849999995</v>
          </cell>
          <cell r="P2144">
            <v>1393652.9750000001</v>
          </cell>
          <cell r="Q2144">
            <v>273031</v>
          </cell>
          <cell r="R2144">
            <v>933192.15279999992</v>
          </cell>
          <cell r="S2144">
            <v>734389.30233000009</v>
          </cell>
          <cell r="T2144">
            <v>0</v>
          </cell>
          <cell r="U2144">
            <v>13367129.665139996</v>
          </cell>
          <cell r="V2144">
            <v>2851628.0070400001</v>
          </cell>
          <cell r="W2144">
            <v>16218757.672179995</v>
          </cell>
          <cell r="X2144">
            <v>1979743.47116</v>
          </cell>
          <cell r="Y2144">
            <v>277450.91592</v>
          </cell>
          <cell r="Z2144">
            <v>524642.82391000004</v>
          </cell>
          <cell r="AA2144">
            <v>2781837.2109900001</v>
          </cell>
          <cell r="AB2144">
            <v>562993.89743999997</v>
          </cell>
          <cell r="AC2144">
            <v>19563588.780609995</v>
          </cell>
          <cell r="AD2144">
            <v>16148966.876129996</v>
          </cell>
          <cell r="AE2144">
            <v>3414621.9044799996</v>
          </cell>
        </row>
        <row r="2145">
          <cell r="A2145">
            <v>38305</v>
          </cell>
          <cell r="B2145">
            <v>529225.65538000001</v>
          </cell>
          <cell r="C2145">
            <v>748545.49699999997</v>
          </cell>
          <cell r="D2145">
            <v>1396226.2095100004</v>
          </cell>
          <cell r="E2145">
            <v>74671.874650000012</v>
          </cell>
          <cell r="F2145">
            <v>3921140.2905999995</v>
          </cell>
          <cell r="G2145">
            <v>1319057.27281</v>
          </cell>
          <cell r="H2145">
            <v>1554829.5961599997</v>
          </cell>
          <cell r="I2145">
            <v>917399.49498000008</v>
          </cell>
          <cell r="J2145">
            <v>931352.70794999995</v>
          </cell>
          <cell r="K2145">
            <v>52271.719500000007</v>
          </cell>
          <cell r="L2145">
            <v>516231.24722000002</v>
          </cell>
          <cell r="M2145">
            <v>824026.92744</v>
          </cell>
          <cell r="N2145">
            <v>6.0000000000000001E-3</v>
          </cell>
          <cell r="O2145">
            <v>99513.742849999995</v>
          </cell>
          <cell r="P2145">
            <v>1393652.9750000001</v>
          </cell>
          <cell r="Q2145">
            <v>273031</v>
          </cell>
          <cell r="R2145">
            <v>933192.15279999992</v>
          </cell>
          <cell r="S2145">
            <v>734389.30233000009</v>
          </cell>
          <cell r="T2145">
            <v>0</v>
          </cell>
          <cell r="U2145">
            <v>13367129.665139996</v>
          </cell>
          <cell r="V2145">
            <v>2851628.0070400001</v>
          </cell>
          <cell r="W2145">
            <v>16218757.672179995</v>
          </cell>
          <cell r="X2145">
            <v>1979743.47116</v>
          </cell>
          <cell r="Y2145">
            <v>277450.91592</v>
          </cell>
          <cell r="Z2145">
            <v>524642.82391000004</v>
          </cell>
          <cell r="AA2145">
            <v>2781837.2109900001</v>
          </cell>
          <cell r="AB2145">
            <v>562993.89743999997</v>
          </cell>
          <cell r="AC2145">
            <v>19563588.780609995</v>
          </cell>
          <cell r="AD2145">
            <v>16148966.876129996</v>
          </cell>
          <cell r="AE2145">
            <v>3414621.9044799996</v>
          </cell>
        </row>
        <row r="2146">
          <cell r="A2146">
            <v>38306</v>
          </cell>
          <cell r="B2146">
            <v>534059.58358999994</v>
          </cell>
          <cell r="C2146">
            <v>734090.30759999994</v>
          </cell>
          <cell r="D2146">
            <v>1415831.8644300001</v>
          </cell>
          <cell r="E2146">
            <v>88464.079280000005</v>
          </cell>
          <cell r="F2146">
            <v>3905882.1593800001</v>
          </cell>
          <cell r="G2146">
            <v>1318538.2752999999</v>
          </cell>
          <cell r="H2146">
            <v>1551341.6140400001</v>
          </cell>
          <cell r="I2146">
            <v>917031.97023999994</v>
          </cell>
          <cell r="J2146">
            <v>931153.50795</v>
          </cell>
          <cell r="K2146">
            <v>52337.674890000002</v>
          </cell>
          <cell r="L2146">
            <v>508703.98751999985</v>
          </cell>
          <cell r="M2146">
            <v>819535.92746000004</v>
          </cell>
          <cell r="N2146">
            <v>6.0000000000000001E-3</v>
          </cell>
          <cell r="O2146">
            <v>99890.880579999997</v>
          </cell>
          <cell r="P2146">
            <v>1393652.9750000003</v>
          </cell>
          <cell r="Q2146">
            <v>273031</v>
          </cell>
          <cell r="R2146">
            <v>933565.55917000002</v>
          </cell>
          <cell r="S2146">
            <v>733705.58923000004</v>
          </cell>
          <cell r="T2146">
            <v>0</v>
          </cell>
          <cell r="U2146">
            <v>13364542.139370002</v>
          </cell>
          <cell r="V2146">
            <v>2846274.82229</v>
          </cell>
          <cell r="W2146">
            <v>16210816.961660001</v>
          </cell>
          <cell r="X2146">
            <v>1982430.97432</v>
          </cell>
          <cell r="Y2146">
            <v>278738.12389999995</v>
          </cell>
          <cell r="Z2146">
            <v>524736.5303300001</v>
          </cell>
          <cell r="AA2146">
            <v>2785905.62855</v>
          </cell>
          <cell r="AB2146">
            <v>563036.19756</v>
          </cell>
          <cell r="AC2146">
            <v>19559758.787770003</v>
          </cell>
          <cell r="AD2146">
            <v>16150447.767920002</v>
          </cell>
          <cell r="AE2146">
            <v>3409311.0198499998</v>
          </cell>
        </row>
        <row r="2147">
          <cell r="A2147">
            <v>38307</v>
          </cell>
          <cell r="B2147">
            <v>538294.58103999996</v>
          </cell>
          <cell r="C2147">
            <v>738960.81440000003</v>
          </cell>
          <cell r="D2147">
            <v>1403856.8731699998</v>
          </cell>
          <cell r="E2147">
            <v>85426.929499999998</v>
          </cell>
          <cell r="F2147">
            <v>3888479.4432900003</v>
          </cell>
          <cell r="G2147">
            <v>1319524.67346</v>
          </cell>
          <cell r="H2147">
            <v>1551672.3890999998</v>
          </cell>
          <cell r="I2147">
            <v>917161.39893000002</v>
          </cell>
          <cell r="J2147">
            <v>932864.10794999998</v>
          </cell>
          <cell r="K2147">
            <v>52288.188999999998</v>
          </cell>
          <cell r="L2147">
            <v>510136.7292200001</v>
          </cell>
          <cell r="M2147">
            <v>820820.92745000008</v>
          </cell>
          <cell r="N2147">
            <v>6.0000000000000001E-3</v>
          </cell>
          <cell r="O2147">
            <v>99988.762469999987</v>
          </cell>
          <cell r="P2147">
            <v>1393652.9750000001</v>
          </cell>
          <cell r="Q2147">
            <v>273031</v>
          </cell>
          <cell r="R2147">
            <v>933030.26403000008</v>
          </cell>
          <cell r="S2147">
            <v>737267.34701999999</v>
          </cell>
          <cell r="T2147">
            <v>0</v>
          </cell>
          <cell r="U2147">
            <v>13345353.631730001</v>
          </cell>
          <cell r="V2147">
            <v>2851103.7793000001</v>
          </cell>
          <cell r="W2147">
            <v>16196457.411030002</v>
          </cell>
          <cell r="X2147">
            <v>1983408.3490099995</v>
          </cell>
          <cell r="Y2147">
            <v>278729.70731999999</v>
          </cell>
          <cell r="Z2147">
            <v>525014.39667000005</v>
          </cell>
          <cell r="AA2147">
            <v>2787152.4529999997</v>
          </cell>
          <cell r="AB2147">
            <v>563033.50808000006</v>
          </cell>
          <cell r="AC2147">
            <v>19546643.372110002</v>
          </cell>
          <cell r="AD2147">
            <v>16132506.084730001</v>
          </cell>
          <cell r="AE2147">
            <v>3414137.2873800001</v>
          </cell>
        </row>
        <row r="2148">
          <cell r="A2148">
            <v>38308</v>
          </cell>
          <cell r="B2148">
            <v>508522.42492999998</v>
          </cell>
          <cell r="C2148">
            <v>820535.05450000009</v>
          </cell>
          <cell r="D2148">
            <v>1415750.60727</v>
          </cell>
          <cell r="E2148">
            <v>106593.86731</v>
          </cell>
          <cell r="F2148">
            <v>3878982.28731</v>
          </cell>
          <cell r="G2148">
            <v>1321672.9818199999</v>
          </cell>
          <cell r="H2148">
            <v>1550835.1596300001</v>
          </cell>
          <cell r="I2148">
            <v>917493.07924999995</v>
          </cell>
          <cell r="J2148">
            <v>916353.73077999998</v>
          </cell>
          <cell r="K2148">
            <v>52231.023139999998</v>
          </cell>
          <cell r="L2148">
            <v>512353.80152000021</v>
          </cell>
          <cell r="M2148">
            <v>942829.96573000005</v>
          </cell>
          <cell r="N2148">
            <v>6.0000000000000001E-3</v>
          </cell>
          <cell r="O2148">
            <v>99703.316409999985</v>
          </cell>
          <cell r="P2148">
            <v>1393652.9750000001</v>
          </cell>
          <cell r="Q2148">
            <v>273031</v>
          </cell>
          <cell r="R2148">
            <v>932986.95040000009</v>
          </cell>
          <cell r="S2148">
            <v>734305.97935000004</v>
          </cell>
          <cell r="T2148">
            <v>0</v>
          </cell>
          <cell r="U2148">
            <v>13318490.59203</v>
          </cell>
          <cell r="V2148">
            <v>3059343.6183199999</v>
          </cell>
          <cell r="W2148">
            <v>16377834.210349999</v>
          </cell>
          <cell r="X2148">
            <v>1982773.9317600001</v>
          </cell>
          <cell r="Y2148">
            <v>278938.12761999998</v>
          </cell>
          <cell r="Z2148">
            <v>524781.57408000005</v>
          </cell>
          <cell r="AA2148">
            <v>2786493.6334600002</v>
          </cell>
          <cell r="AB2148">
            <v>562950.59358999995</v>
          </cell>
          <cell r="AC2148">
            <v>19727278.437399998</v>
          </cell>
          <cell r="AD2148">
            <v>16104984.22549</v>
          </cell>
          <cell r="AE2148">
            <v>3622294.2119100001</v>
          </cell>
        </row>
        <row r="2149">
          <cell r="A2149">
            <v>38309</v>
          </cell>
          <cell r="B2149">
            <v>517137.26798</v>
          </cell>
          <cell r="C2149">
            <v>805447.1041</v>
          </cell>
          <cell r="D2149">
            <v>1431922.3656300001</v>
          </cell>
          <cell r="E2149">
            <v>100557.63363</v>
          </cell>
          <cell r="F2149">
            <v>3868783.8549200003</v>
          </cell>
          <cell r="G2149">
            <v>1319958.15726</v>
          </cell>
          <cell r="H2149">
            <v>1552398.5572499998</v>
          </cell>
          <cell r="I2149">
            <v>918271.54956999992</v>
          </cell>
          <cell r="J2149">
            <v>915760.33077999996</v>
          </cell>
          <cell r="K2149">
            <v>52142.341619999999</v>
          </cell>
          <cell r="L2149">
            <v>510528.5179199999</v>
          </cell>
          <cell r="M2149">
            <v>1005852.1897000001</v>
          </cell>
          <cell r="N2149">
            <v>6.0000000000000001E-3</v>
          </cell>
          <cell r="O2149">
            <v>99716.524659999995</v>
          </cell>
          <cell r="P2149">
            <v>1393652.9750000001</v>
          </cell>
          <cell r="Q2149">
            <v>273031</v>
          </cell>
          <cell r="R2149">
            <v>932772.93111000012</v>
          </cell>
          <cell r="S2149">
            <v>734977.68845000002</v>
          </cell>
          <cell r="T2149">
            <v>0</v>
          </cell>
          <cell r="U2149">
            <v>13332262.737370001</v>
          </cell>
          <cell r="V2149">
            <v>3100648.2582100001</v>
          </cell>
          <cell r="W2149">
            <v>16432910.995580001</v>
          </cell>
          <cell r="X2149">
            <v>1986540.8028200003</v>
          </cell>
          <cell r="Y2149">
            <v>278549.36411000002</v>
          </cell>
          <cell r="Z2149">
            <v>525353.02452000009</v>
          </cell>
          <cell r="AA2149">
            <v>2790443.1914500003</v>
          </cell>
          <cell r="AB2149">
            <v>563071.76734000002</v>
          </cell>
          <cell r="AC2149">
            <v>19786425.954370003</v>
          </cell>
          <cell r="AD2149">
            <v>16122705.928820001</v>
          </cell>
          <cell r="AE2149">
            <v>3663720.0255500004</v>
          </cell>
        </row>
        <row r="2150">
          <cell r="A2150">
            <v>38310</v>
          </cell>
          <cell r="B2150">
            <v>520960.43583999999</v>
          </cell>
          <cell r="C2150">
            <v>886958.28899999999</v>
          </cell>
          <cell r="D2150">
            <v>1428826.15863</v>
          </cell>
          <cell r="E2150">
            <v>87619.623209999991</v>
          </cell>
          <cell r="F2150">
            <v>3870132.39524</v>
          </cell>
          <cell r="G2150">
            <v>1318936.9634499999</v>
          </cell>
          <cell r="H2150">
            <v>1551392.1831799999</v>
          </cell>
          <cell r="I2150">
            <v>918256.14006999996</v>
          </cell>
          <cell r="J2150">
            <v>915844.33077999996</v>
          </cell>
          <cell r="K2150">
            <v>52056.878380000002</v>
          </cell>
          <cell r="L2150">
            <v>503882.97552000009</v>
          </cell>
          <cell r="M2150">
            <v>1085442.1897400001</v>
          </cell>
          <cell r="N2150">
            <v>6.0000000000000001E-3</v>
          </cell>
          <cell r="O2150">
            <v>100945.69605</v>
          </cell>
          <cell r="P2150">
            <v>1393652.9750000001</v>
          </cell>
          <cell r="Q2150">
            <v>273031</v>
          </cell>
          <cell r="R2150">
            <v>933073.37533999991</v>
          </cell>
          <cell r="S2150">
            <v>735366.08258000005</v>
          </cell>
          <cell r="T2150">
            <v>0</v>
          </cell>
          <cell r="U2150">
            <v>13327482.265279999</v>
          </cell>
          <cell r="V2150">
            <v>3248895.43273</v>
          </cell>
          <cell r="W2150">
            <v>16576377.698009999</v>
          </cell>
          <cell r="X2150">
            <v>1989275.8747300003</v>
          </cell>
          <cell r="Y2150">
            <v>279701.88440000004</v>
          </cell>
          <cell r="Z2150">
            <v>524978.96981000004</v>
          </cell>
          <cell r="AA2150">
            <v>2793956.7289400003</v>
          </cell>
          <cell r="AB2150">
            <v>563059.84447000001</v>
          </cell>
          <cell r="AC2150">
            <v>19933394.271420002</v>
          </cell>
          <cell r="AD2150">
            <v>16121438.99422</v>
          </cell>
          <cell r="AE2150">
            <v>3811955.2771999999</v>
          </cell>
        </row>
        <row r="2151">
          <cell r="A2151">
            <v>38311</v>
          </cell>
          <cell r="B2151">
            <v>520960.43583999999</v>
          </cell>
          <cell r="C2151">
            <v>886958.28899999999</v>
          </cell>
          <cell r="D2151">
            <v>1428826.15863</v>
          </cell>
          <cell r="E2151">
            <v>87619.623209999991</v>
          </cell>
          <cell r="F2151">
            <v>3870132.39524</v>
          </cell>
          <cell r="G2151">
            <v>1318936.9634499999</v>
          </cell>
          <cell r="H2151">
            <v>1551392.1831799999</v>
          </cell>
          <cell r="I2151">
            <v>918256.14006999996</v>
          </cell>
          <cell r="J2151">
            <v>915844.33077999996</v>
          </cell>
          <cell r="K2151">
            <v>52056.878380000002</v>
          </cell>
          <cell r="L2151">
            <v>503882.97552000009</v>
          </cell>
          <cell r="M2151">
            <v>1085442.1897400001</v>
          </cell>
          <cell r="N2151">
            <v>6.0000000000000001E-3</v>
          </cell>
          <cell r="O2151">
            <v>100945.69605</v>
          </cell>
          <cell r="P2151">
            <v>1393652.9750000001</v>
          </cell>
          <cell r="Q2151">
            <v>273031</v>
          </cell>
          <cell r="R2151">
            <v>933073.37533999991</v>
          </cell>
          <cell r="S2151">
            <v>735366.08258000005</v>
          </cell>
          <cell r="T2151">
            <v>0</v>
          </cell>
          <cell r="U2151">
            <v>13327482.265279999</v>
          </cell>
          <cell r="V2151">
            <v>3248895.43273</v>
          </cell>
          <cell r="W2151">
            <v>16576377.698009999</v>
          </cell>
          <cell r="X2151">
            <v>1989275.8747300003</v>
          </cell>
          <cell r="Y2151">
            <v>279701.88440000004</v>
          </cell>
          <cell r="Z2151">
            <v>524978.96981000004</v>
          </cell>
          <cell r="AA2151">
            <v>2793956.7289400003</v>
          </cell>
          <cell r="AB2151">
            <v>563059.84447000001</v>
          </cell>
          <cell r="AC2151">
            <v>19933394.271420002</v>
          </cell>
          <cell r="AD2151">
            <v>16121438.99422</v>
          </cell>
          <cell r="AE2151">
            <v>3811955.2771999999</v>
          </cell>
        </row>
        <row r="2152">
          <cell r="A2152">
            <v>38312</v>
          </cell>
          <cell r="B2152">
            <v>520960.43583999999</v>
          </cell>
          <cell r="C2152">
            <v>886958.28899999999</v>
          </cell>
          <cell r="D2152">
            <v>1428826.15863</v>
          </cell>
          <cell r="E2152">
            <v>87619.623209999991</v>
          </cell>
          <cell r="F2152">
            <v>3870132.39524</v>
          </cell>
          <cell r="G2152">
            <v>1318936.9634499999</v>
          </cell>
          <cell r="H2152">
            <v>1551392.1831799999</v>
          </cell>
          <cell r="I2152">
            <v>918256.14006999996</v>
          </cell>
          <cell r="J2152">
            <v>915844.33077999996</v>
          </cell>
          <cell r="K2152">
            <v>52056.878380000002</v>
          </cell>
          <cell r="L2152">
            <v>503882.97552000009</v>
          </cell>
          <cell r="M2152">
            <v>1085442.1897400001</v>
          </cell>
          <cell r="N2152">
            <v>6.0000000000000001E-3</v>
          </cell>
          <cell r="O2152">
            <v>100945.69605</v>
          </cell>
          <cell r="P2152">
            <v>1393652.9750000001</v>
          </cell>
          <cell r="Q2152">
            <v>273031</v>
          </cell>
          <cell r="R2152">
            <v>933073.37533999991</v>
          </cell>
          <cell r="S2152">
            <v>736441.02424000006</v>
          </cell>
          <cell r="T2152">
            <v>0</v>
          </cell>
          <cell r="U2152">
            <v>13328557.206940001</v>
          </cell>
          <cell r="V2152">
            <v>3248895.43273</v>
          </cell>
          <cell r="W2152">
            <v>16577452.639670001</v>
          </cell>
          <cell r="X2152">
            <v>1989275.8747300003</v>
          </cell>
          <cell r="Y2152">
            <v>279701.88440000004</v>
          </cell>
          <cell r="Z2152">
            <v>524978.96981000004</v>
          </cell>
          <cell r="AA2152">
            <v>2793956.7289400003</v>
          </cell>
          <cell r="AB2152">
            <v>563059.84447000001</v>
          </cell>
          <cell r="AC2152">
            <v>19934469.213080004</v>
          </cell>
          <cell r="AD2152">
            <v>16122513.935880002</v>
          </cell>
          <cell r="AE2152">
            <v>3811955.2771999999</v>
          </cell>
        </row>
        <row r="2153">
          <cell r="A2153">
            <v>38313</v>
          </cell>
          <cell r="B2153">
            <v>633304.08827999991</v>
          </cell>
          <cell r="C2153">
            <v>775381.85820000002</v>
          </cell>
          <cell r="D2153">
            <v>1453415.33402</v>
          </cell>
          <cell r="E2153">
            <v>102678.94559</v>
          </cell>
          <cell r="F2153">
            <v>3857130.09002</v>
          </cell>
          <cell r="G2153">
            <v>1319703.9196599999</v>
          </cell>
          <cell r="H2153">
            <v>1549269.0808499998</v>
          </cell>
          <cell r="I2153">
            <v>917783.39202999999</v>
          </cell>
          <cell r="J2153">
            <v>916249.60172000004</v>
          </cell>
          <cell r="K2153">
            <v>52065.587930000002</v>
          </cell>
          <cell r="L2153">
            <v>482423.05570999999</v>
          </cell>
          <cell r="M2153">
            <v>1124452.2363900002</v>
          </cell>
          <cell r="N2153">
            <v>6.0000000000000001E-3</v>
          </cell>
          <cell r="O2153">
            <v>100807.16591000001</v>
          </cell>
          <cell r="P2153">
            <v>1393652.9750000001</v>
          </cell>
          <cell r="Q2153">
            <v>273031</v>
          </cell>
          <cell r="R2153">
            <v>933172.41898000007</v>
          </cell>
          <cell r="S2153">
            <v>735284.00043000013</v>
          </cell>
          <cell r="T2153">
            <v>0</v>
          </cell>
          <cell r="U2153">
            <v>13428011.114820002</v>
          </cell>
          <cell r="V2153">
            <v>3191793.6419000006</v>
          </cell>
          <cell r="W2153">
            <v>16619804.756720003</v>
          </cell>
          <cell r="X2153">
            <v>1992061.41548</v>
          </cell>
          <cell r="Y2153">
            <v>280329.81585000001</v>
          </cell>
          <cell r="Z2153">
            <v>524908.5531100001</v>
          </cell>
          <cell r="AA2153">
            <v>2797299.7844400001</v>
          </cell>
          <cell r="AB2153">
            <v>562962.39246</v>
          </cell>
          <cell r="AC2153">
            <v>19980066.933620002</v>
          </cell>
          <cell r="AD2153">
            <v>16225310.899260001</v>
          </cell>
          <cell r="AE2153">
            <v>3754756.0343600004</v>
          </cell>
        </row>
        <row r="2154">
          <cell r="A2154">
            <v>38314</v>
          </cell>
          <cell r="B2154">
            <v>629095.67109999992</v>
          </cell>
          <cell r="C2154">
            <v>848858.2868</v>
          </cell>
          <cell r="D2154">
            <v>1433893.7468599998</v>
          </cell>
          <cell r="E2154">
            <v>75087.206200000001</v>
          </cell>
          <cell r="F2154">
            <v>3850736.28199</v>
          </cell>
          <cell r="G2154">
            <v>1319765.4699300001</v>
          </cell>
          <cell r="H2154">
            <v>1549762.5876999998</v>
          </cell>
          <cell r="I2154">
            <v>917543.00762000005</v>
          </cell>
          <cell r="J2154">
            <v>916256.80171999999</v>
          </cell>
          <cell r="K2154">
            <v>52097.093879999993</v>
          </cell>
          <cell r="L2154">
            <v>515844.45761000016</v>
          </cell>
          <cell r="M2154">
            <v>1120046.8554</v>
          </cell>
          <cell r="N2154">
            <v>6.0000000000000001E-3</v>
          </cell>
          <cell r="O2154">
            <v>100734.44913000001</v>
          </cell>
          <cell r="P2154">
            <v>1393652.9750000003</v>
          </cell>
          <cell r="Q2154">
            <v>273031</v>
          </cell>
          <cell r="R2154">
            <v>933356.80321999989</v>
          </cell>
          <cell r="S2154">
            <v>720921.84195999999</v>
          </cell>
          <cell r="T2154">
            <v>0</v>
          </cell>
          <cell r="U2154">
            <v>13417404.392000001</v>
          </cell>
          <cell r="V2154">
            <v>3233280.1501200004</v>
          </cell>
          <cell r="W2154">
            <v>16650684.542120002</v>
          </cell>
          <cell r="X2154">
            <v>1992185.6972600003</v>
          </cell>
          <cell r="Y2154">
            <v>279717.71100000001</v>
          </cell>
          <cell r="Z2154">
            <v>524819.67019000009</v>
          </cell>
          <cell r="AA2154">
            <v>2796723.0784500004</v>
          </cell>
          <cell r="AB2154">
            <v>562789.65792000003</v>
          </cell>
          <cell r="AC2154">
            <v>20010197.278490003</v>
          </cell>
          <cell r="AD2154">
            <v>16214127.470450001</v>
          </cell>
          <cell r="AE2154">
            <v>3796069.80804</v>
          </cell>
        </row>
        <row r="2155">
          <cell r="A2155">
            <v>38315</v>
          </cell>
          <cell r="B2155">
            <v>610888.48930000002</v>
          </cell>
          <cell r="C2155">
            <v>677507.50799999991</v>
          </cell>
          <cell r="D2155">
            <v>1447891.8495400001</v>
          </cell>
          <cell r="E2155">
            <v>65816.564150000006</v>
          </cell>
          <cell r="F2155">
            <v>3844009.6145700002</v>
          </cell>
          <cell r="G2155">
            <v>1323045.3590299997</v>
          </cell>
          <cell r="H2155">
            <v>1549903.2084899999</v>
          </cell>
          <cell r="I2155">
            <v>917498.32637999998</v>
          </cell>
          <cell r="J2155">
            <v>916040.20172000001</v>
          </cell>
          <cell r="K2155">
            <v>51935.207009999991</v>
          </cell>
          <cell r="L2155">
            <v>516971.92761000036</v>
          </cell>
          <cell r="M2155">
            <v>1110279.5433099999</v>
          </cell>
          <cell r="N2155">
            <v>6.0000000000000001E-3</v>
          </cell>
          <cell r="O2155">
            <v>97019.329419999995</v>
          </cell>
          <cell r="P2155">
            <v>1393652.9750000001</v>
          </cell>
          <cell r="Q2155">
            <v>273031</v>
          </cell>
          <cell r="R2155">
            <v>934434.69126999984</v>
          </cell>
          <cell r="S2155">
            <v>717782.46671000007</v>
          </cell>
          <cell r="T2155">
            <v>29337.172600000002</v>
          </cell>
          <cell r="U2155">
            <v>13405033.45033</v>
          </cell>
          <cell r="V2155">
            <v>3072011.9897799999</v>
          </cell>
          <cell r="W2155">
            <v>16477045.44011</v>
          </cell>
          <cell r="X2155">
            <v>1996250.8793699997</v>
          </cell>
          <cell r="Y2155">
            <v>279610.04557999998</v>
          </cell>
          <cell r="Z2155">
            <v>524946.51016000006</v>
          </cell>
          <cell r="AA2155">
            <v>2800807.43511</v>
          </cell>
          <cell r="AB2155">
            <v>562725.18451000005</v>
          </cell>
          <cell r="AC2155">
            <v>19840578.059730001</v>
          </cell>
          <cell r="AD2155">
            <v>16205840.885439999</v>
          </cell>
          <cell r="AE2155">
            <v>3634737.17429</v>
          </cell>
        </row>
        <row r="2156">
          <cell r="A2156">
            <v>38316</v>
          </cell>
          <cell r="B2156">
            <v>603658.79502999992</v>
          </cell>
          <cell r="C2156">
            <v>675357.34</v>
          </cell>
          <cell r="D2156">
            <v>1451727.8000099999</v>
          </cell>
          <cell r="E2156">
            <v>76130.247610000006</v>
          </cell>
          <cell r="F2156">
            <v>3850708.0676300004</v>
          </cell>
          <cell r="G2156">
            <v>1323255.67365</v>
          </cell>
          <cell r="H2156">
            <v>1549349.7297199999</v>
          </cell>
          <cell r="I2156">
            <v>917872.98798999994</v>
          </cell>
          <cell r="J2156">
            <v>915953.20172999997</v>
          </cell>
          <cell r="K2156">
            <v>51864.438950000003</v>
          </cell>
          <cell r="L2156">
            <v>509571.97972000018</v>
          </cell>
          <cell r="M2156">
            <v>1060878.1898099999</v>
          </cell>
          <cell r="N2156">
            <v>6.0000000000000001E-3</v>
          </cell>
          <cell r="O2156">
            <v>96937.855909999998</v>
          </cell>
          <cell r="P2156">
            <v>1393652.9750000001</v>
          </cell>
          <cell r="Q2156">
            <v>273031</v>
          </cell>
          <cell r="R2156">
            <v>934457.21697999991</v>
          </cell>
          <cell r="S2156">
            <v>714795.74884000001</v>
          </cell>
          <cell r="T2156">
            <v>29337.172600000002</v>
          </cell>
          <cell r="U2156">
            <v>13397853.275430001</v>
          </cell>
          <cell r="V2156">
            <v>3030687.1517500002</v>
          </cell>
          <cell r="W2156">
            <v>16428540.427180002</v>
          </cell>
          <cell r="X2156">
            <v>1998613.0977599998</v>
          </cell>
          <cell r="Y2156">
            <v>280048.62279000005</v>
          </cell>
          <cell r="Z2156">
            <v>525325.98522000003</v>
          </cell>
          <cell r="AA2156">
            <v>2803987.7057699999</v>
          </cell>
          <cell r="AB2156">
            <v>562727.78705000004</v>
          </cell>
          <cell r="AC2156">
            <v>19795255.920000002</v>
          </cell>
          <cell r="AD2156">
            <v>16201840.981200002</v>
          </cell>
          <cell r="AE2156">
            <v>3593414.9388000001</v>
          </cell>
        </row>
        <row r="2157">
          <cell r="A2157">
            <v>38317</v>
          </cell>
          <cell r="B2157">
            <v>564526.50019000005</v>
          </cell>
          <cell r="C2157">
            <v>676052.93500000006</v>
          </cell>
          <cell r="D2157">
            <v>1477048.7468900001</v>
          </cell>
          <cell r="E2157">
            <v>77257.674509999997</v>
          </cell>
          <cell r="F2157">
            <v>3890425.8428300009</v>
          </cell>
          <cell r="G2157">
            <v>1323728.3344999999</v>
          </cell>
          <cell r="H2157">
            <v>1549231.38909</v>
          </cell>
          <cell r="I2157">
            <v>917651.51023999997</v>
          </cell>
          <cell r="J2157">
            <v>915973.83441000001</v>
          </cell>
          <cell r="K2157">
            <v>51828.222729999994</v>
          </cell>
          <cell r="L2157">
            <v>504483.53772000037</v>
          </cell>
          <cell r="M2157">
            <v>1069008.1898099999</v>
          </cell>
          <cell r="N2157">
            <v>6.0000000000000001E-3</v>
          </cell>
          <cell r="O2157">
            <v>97145.52429999999</v>
          </cell>
          <cell r="P2157">
            <v>1393652.9750000001</v>
          </cell>
          <cell r="Q2157">
            <v>273031</v>
          </cell>
          <cell r="R2157">
            <v>935557.54039999994</v>
          </cell>
          <cell r="S2157">
            <v>713720.80736999994</v>
          </cell>
          <cell r="T2157">
            <v>35695.816440000002</v>
          </cell>
          <cell r="U2157">
            <v>13419000.937260002</v>
          </cell>
          <cell r="V2157">
            <v>3047019.4501700001</v>
          </cell>
          <cell r="W2157">
            <v>16466020.387430001</v>
          </cell>
          <cell r="X2157">
            <v>2001470.5887699998</v>
          </cell>
          <cell r="Y2157">
            <v>280247.49163000006</v>
          </cell>
          <cell r="Z2157">
            <v>525243.75196000002</v>
          </cell>
          <cell r="AA2157">
            <v>2806961.8323599999</v>
          </cell>
          <cell r="AB2157">
            <v>562789.51832999999</v>
          </cell>
          <cell r="AC2157">
            <v>19835771.738120001</v>
          </cell>
          <cell r="AD2157">
            <v>16225962.769620001</v>
          </cell>
          <cell r="AE2157">
            <v>3609808.9685</v>
          </cell>
        </row>
        <row r="2158">
          <cell r="A2158">
            <v>38318</v>
          </cell>
          <cell r="B2158">
            <v>564526.50019000005</v>
          </cell>
          <cell r="C2158">
            <v>676052.93500000006</v>
          </cell>
          <cell r="D2158">
            <v>1477048.7468900001</v>
          </cell>
          <cell r="E2158">
            <v>77257.674509999997</v>
          </cell>
          <cell r="F2158">
            <v>3890425.8428300009</v>
          </cell>
          <cell r="G2158">
            <v>1323728.3344999999</v>
          </cell>
          <cell r="H2158">
            <v>1549231.38909</v>
          </cell>
          <cell r="I2158">
            <v>917651.51023999997</v>
          </cell>
          <cell r="J2158">
            <v>915973.83441000001</v>
          </cell>
          <cell r="K2158">
            <v>51828.222729999994</v>
          </cell>
          <cell r="L2158">
            <v>504483.53772000037</v>
          </cell>
          <cell r="M2158">
            <v>1069008.1898099999</v>
          </cell>
          <cell r="N2158">
            <v>6.0000000000000001E-3</v>
          </cell>
          <cell r="O2158">
            <v>97145.52429999999</v>
          </cell>
          <cell r="P2158">
            <v>1393652.9750000001</v>
          </cell>
          <cell r="Q2158">
            <v>273031</v>
          </cell>
          <cell r="R2158">
            <v>935557.54039999994</v>
          </cell>
          <cell r="S2158">
            <v>713720.80736999994</v>
          </cell>
          <cell r="T2158">
            <v>35695.816440000002</v>
          </cell>
          <cell r="U2158">
            <v>13419000.937260002</v>
          </cell>
          <cell r="V2158">
            <v>3047019.4501700001</v>
          </cell>
          <cell r="W2158">
            <v>16466020.387430001</v>
          </cell>
          <cell r="X2158">
            <v>2001470.5887699998</v>
          </cell>
          <cell r="Y2158">
            <v>280247.49163000006</v>
          </cell>
          <cell r="Z2158">
            <v>525243.75196000002</v>
          </cell>
          <cell r="AA2158">
            <v>2806961.8323599999</v>
          </cell>
          <cell r="AB2158">
            <v>562789.51832999999</v>
          </cell>
          <cell r="AC2158">
            <v>19835771.738120001</v>
          </cell>
          <cell r="AD2158">
            <v>16225962.769620001</v>
          </cell>
          <cell r="AE2158">
            <v>3609808.9685</v>
          </cell>
        </row>
        <row r="2159">
          <cell r="A2159">
            <v>38319</v>
          </cell>
          <cell r="B2159">
            <v>564526.50019000005</v>
          </cell>
          <cell r="C2159">
            <v>676052.93500000006</v>
          </cell>
          <cell r="D2159">
            <v>1477048.7468900001</v>
          </cell>
          <cell r="E2159">
            <v>77257.674509999997</v>
          </cell>
          <cell r="F2159">
            <v>3890425.8428300009</v>
          </cell>
          <cell r="G2159">
            <v>1323728.3344999999</v>
          </cell>
          <cell r="H2159">
            <v>1549231.38909</v>
          </cell>
          <cell r="I2159">
            <v>917651.51023999997</v>
          </cell>
          <cell r="J2159">
            <v>915973.83441000001</v>
          </cell>
          <cell r="K2159">
            <v>51828.222729999994</v>
          </cell>
          <cell r="L2159">
            <v>504483.53772000037</v>
          </cell>
          <cell r="M2159">
            <v>1069008.1898099999</v>
          </cell>
          <cell r="N2159">
            <v>6.0000000000000001E-3</v>
          </cell>
          <cell r="O2159">
            <v>97145.52429999999</v>
          </cell>
          <cell r="P2159">
            <v>1393652.9750000001</v>
          </cell>
          <cell r="Q2159">
            <v>273031</v>
          </cell>
          <cell r="R2159">
            <v>935557.54039999994</v>
          </cell>
          <cell r="S2159">
            <v>713720.80736999994</v>
          </cell>
          <cell r="T2159">
            <v>35695.816440000002</v>
          </cell>
          <cell r="U2159">
            <v>13419000.937260002</v>
          </cell>
          <cell r="V2159">
            <v>3047019.4501700001</v>
          </cell>
          <cell r="W2159">
            <v>16466020.387430001</v>
          </cell>
          <cell r="X2159">
            <v>2001470.5887699998</v>
          </cell>
          <cell r="Y2159">
            <v>280247.49163000006</v>
          </cell>
          <cell r="Z2159">
            <v>525243.75196000002</v>
          </cell>
          <cell r="AA2159">
            <v>2806961.8323599999</v>
          </cell>
          <cell r="AB2159">
            <v>562789.51832999999</v>
          </cell>
          <cell r="AC2159">
            <v>19835771.738120001</v>
          </cell>
          <cell r="AD2159">
            <v>16225962.769620001</v>
          </cell>
          <cell r="AE2159">
            <v>3609808.9685</v>
          </cell>
        </row>
        <row r="2160">
          <cell r="A2160">
            <v>38320</v>
          </cell>
          <cell r="B2160">
            <v>544251.36407000001</v>
          </cell>
          <cell r="C2160">
            <v>575862.48080000002</v>
          </cell>
          <cell r="D2160">
            <v>1513877.8428200001</v>
          </cell>
          <cell r="E2160">
            <v>58780.871050000002</v>
          </cell>
          <cell r="F2160">
            <v>3997048.7730400003</v>
          </cell>
          <cell r="G2160">
            <v>1324418.01379</v>
          </cell>
          <cell r="H2160">
            <v>1547265.0974999999</v>
          </cell>
          <cell r="I2160">
            <v>916953.86656999995</v>
          </cell>
          <cell r="J2160">
            <v>915733.48387999996</v>
          </cell>
          <cell r="K2160">
            <v>51959.595209999999</v>
          </cell>
          <cell r="L2160">
            <v>505629.8833300001</v>
          </cell>
          <cell r="M2160">
            <v>1189947.45707</v>
          </cell>
          <cell r="N2160">
            <v>6.0000000000000001E-3</v>
          </cell>
          <cell r="O2160">
            <v>97203.348500000007</v>
          </cell>
          <cell r="P2160">
            <v>1393652.9750000001</v>
          </cell>
          <cell r="Q2160">
            <v>273031</v>
          </cell>
          <cell r="R2160">
            <v>939660.53818000003</v>
          </cell>
          <cell r="S2160">
            <v>713454.13852000004</v>
          </cell>
          <cell r="T2160">
            <v>53499.698629999999</v>
          </cell>
          <cell r="U2160">
            <v>13545375.442530004</v>
          </cell>
          <cell r="V2160">
            <v>3066854.9914299999</v>
          </cell>
          <cell r="W2160">
            <v>16612230.433960004</v>
          </cell>
          <cell r="X2160">
            <v>2003256.3802399999</v>
          </cell>
          <cell r="Y2160">
            <v>280228.64678000001</v>
          </cell>
          <cell r="Z2160">
            <v>525405.49547000008</v>
          </cell>
          <cell r="AA2160">
            <v>2808890.5224899999</v>
          </cell>
          <cell r="AB2160">
            <v>562751.92012000002</v>
          </cell>
          <cell r="AC2160">
            <v>19983872.876570005</v>
          </cell>
          <cell r="AD2160">
            <v>16354265.965020005</v>
          </cell>
          <cell r="AE2160">
            <v>3629606.9115499998</v>
          </cell>
        </row>
        <row r="2161">
          <cell r="A2161">
            <v>38321</v>
          </cell>
          <cell r="B2161">
            <v>693327.28142999997</v>
          </cell>
          <cell r="C2161">
            <v>650636.16460000002</v>
          </cell>
          <cell r="D2161">
            <v>1445127.4814800001</v>
          </cell>
          <cell r="E2161">
            <v>54582.26165</v>
          </cell>
          <cell r="F2161">
            <v>4140550.8979500001</v>
          </cell>
          <cell r="G2161">
            <v>1324749.7394099999</v>
          </cell>
          <cell r="H2161">
            <v>1546734.9617699999</v>
          </cell>
          <cell r="I2161">
            <v>917134.11837000004</v>
          </cell>
          <cell r="J2161">
            <v>916133.79986999999</v>
          </cell>
          <cell r="K2161">
            <v>52141.191210000005</v>
          </cell>
          <cell r="L2161">
            <v>500871.39012999996</v>
          </cell>
          <cell r="M2161">
            <v>1393394.92793</v>
          </cell>
          <cell r="N2161">
            <v>6.0000000000000001E-3</v>
          </cell>
          <cell r="O2161">
            <v>97439.051030000017</v>
          </cell>
          <cell r="P2161">
            <v>1393652.9750000001</v>
          </cell>
          <cell r="Q2161">
            <v>273031</v>
          </cell>
          <cell r="R2161">
            <v>939654.64792000002</v>
          </cell>
          <cell r="S2161">
            <v>712714.55975000013</v>
          </cell>
          <cell r="T2161">
            <v>0</v>
          </cell>
          <cell r="U2161">
            <v>13764098.301450003</v>
          </cell>
          <cell r="V2161">
            <v>3287778.15405</v>
          </cell>
          <cell r="W2161">
            <v>17051876.455500003</v>
          </cell>
          <cell r="X2161">
            <v>2004575.2731999997</v>
          </cell>
          <cell r="Y2161">
            <v>280799.77957999997</v>
          </cell>
          <cell r="Z2161">
            <v>525618.46856000007</v>
          </cell>
          <cell r="AA2161">
            <v>2810993.5213399995</v>
          </cell>
          <cell r="AB2161">
            <v>563896.69371000002</v>
          </cell>
          <cell r="AC2161">
            <v>20426766.670550004</v>
          </cell>
          <cell r="AD2161">
            <v>16575091.822790002</v>
          </cell>
          <cell r="AE2161">
            <v>3851674.8477600003</v>
          </cell>
        </row>
        <row r="2162">
          <cell r="A2162">
            <v>38322</v>
          </cell>
          <cell r="B2162">
            <v>682995.48832</v>
          </cell>
          <cell r="C2162">
            <v>627420.12479999999</v>
          </cell>
          <cell r="D2162">
            <v>1448056.19233</v>
          </cell>
          <cell r="E2162">
            <v>83507.559450000001</v>
          </cell>
          <cell r="F2162">
            <v>4092685.3512199996</v>
          </cell>
          <cell r="G2162">
            <v>1323238.1796699998</v>
          </cell>
          <cell r="H2162">
            <v>1546180.6423599999</v>
          </cell>
          <cell r="I2162">
            <v>917270.51188000001</v>
          </cell>
          <cell r="J2162">
            <v>916058.81600999995</v>
          </cell>
          <cell r="K2162">
            <v>52412.03011</v>
          </cell>
          <cell r="L2162">
            <v>500711.81302999984</v>
          </cell>
          <cell r="M2162">
            <v>1079357.48878</v>
          </cell>
          <cell r="N2162">
            <v>6.0000000000000001E-3</v>
          </cell>
          <cell r="O2162">
            <v>97902.671750000009</v>
          </cell>
          <cell r="P2162">
            <v>1393652.9750000001</v>
          </cell>
          <cell r="Q2162">
            <v>273031</v>
          </cell>
          <cell r="R2162">
            <v>939676.7075299999</v>
          </cell>
          <cell r="S2162">
            <v>714035.66110000003</v>
          </cell>
          <cell r="T2162">
            <v>0</v>
          </cell>
          <cell r="U2162">
            <v>13708818.2303</v>
          </cell>
          <cell r="V2162">
            <v>2979374.9890399999</v>
          </cell>
          <cell r="W2162">
            <v>16688193.21934</v>
          </cell>
          <cell r="X2162">
            <v>2007485.73761</v>
          </cell>
          <cell r="Y2162">
            <v>280402.41904000001</v>
          </cell>
          <cell r="Z2162">
            <v>525442.43325</v>
          </cell>
          <cell r="AA2162">
            <v>2813330.5899</v>
          </cell>
          <cell r="AB2162">
            <v>563816.62514000002</v>
          </cell>
          <cell r="AC2162">
            <v>20065340.434379999</v>
          </cell>
          <cell r="AD2162">
            <v>16522148.8202</v>
          </cell>
          <cell r="AE2162">
            <v>3543191.61418</v>
          </cell>
        </row>
        <row r="2163">
          <cell r="A2163">
            <v>38323</v>
          </cell>
          <cell r="B2163">
            <v>635938.75005999999</v>
          </cell>
          <cell r="C2163">
            <v>635517.38760000002</v>
          </cell>
          <cell r="D2163">
            <v>1450532.4680999999</v>
          </cell>
          <cell r="E2163">
            <v>87420.427800000005</v>
          </cell>
          <cell r="F2163">
            <v>4063971.68756</v>
          </cell>
          <cell r="G2163">
            <v>1319982.7339399999</v>
          </cell>
          <cell r="H2163">
            <v>1545472.92873</v>
          </cell>
          <cell r="I2163">
            <v>917527.75436000002</v>
          </cell>
          <cell r="J2163">
            <v>915721.24494999996</v>
          </cell>
          <cell r="K2163">
            <v>52589.586620000002</v>
          </cell>
          <cell r="L2163">
            <v>501222.96863000002</v>
          </cell>
          <cell r="M2163">
            <v>1071917.8047799999</v>
          </cell>
          <cell r="N2163">
            <v>6.0000000000000001E-3</v>
          </cell>
          <cell r="O2163">
            <v>97299.77479000001</v>
          </cell>
          <cell r="P2163">
            <v>1393652.9750000003</v>
          </cell>
          <cell r="Q2163">
            <v>273031</v>
          </cell>
          <cell r="R2163">
            <v>940428.42374</v>
          </cell>
          <cell r="S2163">
            <v>713955.19161999994</v>
          </cell>
          <cell r="T2163">
            <v>0</v>
          </cell>
          <cell r="U2163">
            <v>13632575.249150001</v>
          </cell>
          <cell r="V2163">
            <v>2983607.8651299998</v>
          </cell>
          <cell r="W2163">
            <v>16616183.11428</v>
          </cell>
          <cell r="X2163">
            <v>2011711.9269800002</v>
          </cell>
          <cell r="Y2163">
            <v>281220.48733999999</v>
          </cell>
          <cell r="Z2163">
            <v>526643.73527999991</v>
          </cell>
          <cell r="AA2163">
            <v>2819576.1496000001</v>
          </cell>
          <cell r="AB2163">
            <v>563809.44853000005</v>
          </cell>
          <cell r="AC2163">
            <v>19999568.712409999</v>
          </cell>
          <cell r="AD2163">
            <v>16452151.39875</v>
          </cell>
          <cell r="AE2163">
            <v>3547417.31366</v>
          </cell>
        </row>
        <row r="2164">
          <cell r="A2164">
            <v>38324</v>
          </cell>
          <cell r="B2164">
            <v>531319.86407999997</v>
          </cell>
          <cell r="C2164">
            <v>890279.82319999998</v>
          </cell>
          <cell r="D2164">
            <v>1454136.0459399999</v>
          </cell>
          <cell r="E2164">
            <v>75272.583259999999</v>
          </cell>
          <cell r="F2164">
            <v>4047430.0214400003</v>
          </cell>
          <cell r="G2164">
            <v>1321917.30278</v>
          </cell>
          <cell r="H2164">
            <v>1545714.8825799997</v>
          </cell>
          <cell r="I2164">
            <v>917745.39604000002</v>
          </cell>
          <cell r="J2164">
            <v>914095.34333000006</v>
          </cell>
          <cell r="K2164">
            <v>52604.744170000005</v>
          </cell>
          <cell r="L2164">
            <v>491123.11042000004</v>
          </cell>
          <cell r="M2164">
            <v>1077907.8048099999</v>
          </cell>
          <cell r="N2164">
            <v>6.0000000000000001E-3</v>
          </cell>
          <cell r="O2164">
            <v>97348.049220000001</v>
          </cell>
          <cell r="P2164">
            <v>1393652.9750000001</v>
          </cell>
          <cell r="Q2164">
            <v>273031</v>
          </cell>
          <cell r="R2164">
            <v>940806.02409000008</v>
          </cell>
          <cell r="S2164">
            <v>714562.52265000006</v>
          </cell>
          <cell r="T2164">
            <v>0</v>
          </cell>
          <cell r="U2164">
            <v>13508360.94441</v>
          </cell>
          <cell r="V2164">
            <v>3230586.5545999999</v>
          </cell>
          <cell r="W2164">
            <v>16738947.49901</v>
          </cell>
          <cell r="X2164">
            <v>2015081.7227099999</v>
          </cell>
          <cell r="Y2164">
            <v>282738.54601000005</v>
          </cell>
          <cell r="Z2164">
            <v>526728.84454999992</v>
          </cell>
          <cell r="AA2164">
            <v>2824549.1132700001</v>
          </cell>
          <cell r="AB2164">
            <v>563852.50595000002</v>
          </cell>
          <cell r="AC2164">
            <v>20127349.11823</v>
          </cell>
          <cell r="AD2164">
            <v>16332910.05768</v>
          </cell>
          <cell r="AE2164">
            <v>3794439.0605500001</v>
          </cell>
        </row>
        <row r="2165">
          <cell r="A2165">
            <v>38325</v>
          </cell>
          <cell r="B2165">
            <v>531319.86407999997</v>
          </cell>
          <cell r="C2165">
            <v>890279.82319999998</v>
          </cell>
          <cell r="D2165">
            <v>1454136.0459399999</v>
          </cell>
          <cell r="E2165">
            <v>75272.583259999999</v>
          </cell>
          <cell r="F2165">
            <v>4047430.0214400003</v>
          </cell>
          <cell r="G2165">
            <v>1321917.30278</v>
          </cell>
          <cell r="H2165">
            <v>1545714.8825799997</v>
          </cell>
          <cell r="I2165">
            <v>917745.39604000002</v>
          </cell>
          <cell r="J2165">
            <v>914095.34333000006</v>
          </cell>
          <cell r="K2165">
            <v>52604.744170000005</v>
          </cell>
          <cell r="L2165">
            <v>491123.11042000004</v>
          </cell>
          <cell r="M2165">
            <v>1077907.8048099999</v>
          </cell>
          <cell r="N2165">
            <v>6.0000000000000001E-3</v>
          </cell>
          <cell r="O2165">
            <v>97348.049220000001</v>
          </cell>
          <cell r="P2165">
            <v>1393652.9750000001</v>
          </cell>
          <cell r="Q2165">
            <v>273031</v>
          </cell>
          <cell r="R2165">
            <v>940806.02409000008</v>
          </cell>
          <cell r="S2165">
            <v>714562.52265000006</v>
          </cell>
          <cell r="T2165">
            <v>0</v>
          </cell>
          <cell r="U2165">
            <v>13508360.94441</v>
          </cell>
          <cell r="V2165">
            <v>3230586.5545999999</v>
          </cell>
          <cell r="W2165">
            <v>16738947.49901</v>
          </cell>
          <cell r="X2165">
            <v>2015081.7227099999</v>
          </cell>
          <cell r="Y2165">
            <v>282738.54601000005</v>
          </cell>
          <cell r="Z2165">
            <v>526728.84454999992</v>
          </cell>
          <cell r="AA2165">
            <v>2824549.1132700001</v>
          </cell>
          <cell r="AB2165">
            <v>563852.50595000002</v>
          </cell>
          <cell r="AC2165">
            <v>20127349.11823</v>
          </cell>
          <cell r="AD2165">
            <v>16332910.05768</v>
          </cell>
          <cell r="AE2165">
            <v>3794439.0605500001</v>
          </cell>
        </row>
        <row r="2166">
          <cell r="A2166">
            <v>38326</v>
          </cell>
          <cell r="B2166">
            <v>531319.86407999997</v>
          </cell>
          <cell r="C2166">
            <v>890279.82319999998</v>
          </cell>
          <cell r="D2166">
            <v>1454136.0459399999</v>
          </cell>
          <cell r="E2166">
            <v>75272.583259999999</v>
          </cell>
          <cell r="F2166">
            <v>4047430.0214400003</v>
          </cell>
          <cell r="G2166">
            <v>1321917.30278</v>
          </cell>
          <cell r="H2166">
            <v>1545714.8825799997</v>
          </cell>
          <cell r="I2166">
            <v>917745.39604000002</v>
          </cell>
          <cell r="J2166">
            <v>914095.34333000006</v>
          </cell>
          <cell r="K2166">
            <v>52604.744170000005</v>
          </cell>
          <cell r="L2166">
            <v>491123.11042000004</v>
          </cell>
          <cell r="M2166">
            <v>1077907.8048099999</v>
          </cell>
          <cell r="N2166">
            <v>6.0000000000000001E-3</v>
          </cell>
          <cell r="O2166">
            <v>97348.049220000001</v>
          </cell>
          <cell r="P2166">
            <v>1393652.9750000001</v>
          </cell>
          <cell r="Q2166">
            <v>273031</v>
          </cell>
          <cell r="R2166">
            <v>940806.02409000008</v>
          </cell>
          <cell r="S2166">
            <v>714562.52265000006</v>
          </cell>
          <cell r="T2166">
            <v>0</v>
          </cell>
          <cell r="U2166">
            <v>13508360.94441</v>
          </cell>
          <cell r="V2166">
            <v>3230586.5545999999</v>
          </cell>
          <cell r="W2166">
            <v>16738947.49901</v>
          </cell>
          <cell r="X2166">
            <v>2015081.7227099999</v>
          </cell>
          <cell r="Y2166">
            <v>282738.54601000005</v>
          </cell>
          <cell r="Z2166">
            <v>526728.84454999992</v>
          </cell>
          <cell r="AA2166">
            <v>2824549.1132700001</v>
          </cell>
          <cell r="AB2166">
            <v>563852.50595000002</v>
          </cell>
          <cell r="AC2166">
            <v>20127349.11823</v>
          </cell>
          <cell r="AD2166">
            <v>16332910.05768</v>
          </cell>
          <cell r="AE2166">
            <v>3794439.0605500001</v>
          </cell>
        </row>
        <row r="2167">
          <cell r="A2167">
            <v>38327</v>
          </cell>
          <cell r="B2167">
            <v>531946.32709000004</v>
          </cell>
          <cell r="C2167">
            <v>890279.82319999998</v>
          </cell>
          <cell r="D2167">
            <v>1442228.4589600002</v>
          </cell>
          <cell r="E2167">
            <v>77214.787270000001</v>
          </cell>
          <cell r="F2167">
            <v>4047708.3066099994</v>
          </cell>
          <cell r="G2167">
            <v>1321055.3751399999</v>
          </cell>
          <cell r="H2167">
            <v>1543450.9917199998</v>
          </cell>
          <cell r="I2167">
            <v>900710.58110000007</v>
          </cell>
          <cell r="J2167">
            <v>914095.34333000006</v>
          </cell>
          <cell r="K2167">
            <v>52623.685119999995</v>
          </cell>
          <cell r="L2167">
            <v>492279.3383200001</v>
          </cell>
          <cell r="M2167">
            <v>1077907.8048099999</v>
          </cell>
          <cell r="N2167">
            <v>6.0000000000000001E-3</v>
          </cell>
          <cell r="O2167">
            <v>96866.722150000001</v>
          </cell>
          <cell r="P2167">
            <v>1393652.9750000001</v>
          </cell>
          <cell r="Q2167">
            <v>273031</v>
          </cell>
          <cell r="R2167">
            <v>941533.36098</v>
          </cell>
          <cell r="S2167">
            <v>708116.21051999996</v>
          </cell>
          <cell r="T2167">
            <v>0</v>
          </cell>
          <cell r="U2167">
            <v>13472172.338709997</v>
          </cell>
          <cell r="V2167">
            <v>3232528.7586099999</v>
          </cell>
          <cell r="W2167">
            <v>16704701.097319998</v>
          </cell>
          <cell r="X2167">
            <v>2014983.0071800002</v>
          </cell>
          <cell r="Y2167">
            <v>282738.95264000003</v>
          </cell>
          <cell r="Z2167">
            <v>526874.98115000001</v>
          </cell>
          <cell r="AA2167">
            <v>2824596.9409699999</v>
          </cell>
          <cell r="AB2167">
            <v>563853.37873999996</v>
          </cell>
          <cell r="AC2167">
            <v>20093151.417029999</v>
          </cell>
          <cell r="AD2167">
            <v>16296769.279679997</v>
          </cell>
          <cell r="AE2167">
            <v>3796382.13735</v>
          </cell>
        </row>
        <row r="2168">
          <cell r="A2168">
            <v>38328</v>
          </cell>
          <cell r="B2168">
            <v>539704.41378000006</v>
          </cell>
          <cell r="C2168">
            <v>934158.96770000004</v>
          </cell>
          <cell r="D2168">
            <v>1429934.01792</v>
          </cell>
          <cell r="E2168">
            <v>76777.933510000003</v>
          </cell>
          <cell r="F2168">
            <v>4030334.7191499998</v>
          </cell>
          <cell r="G2168">
            <v>1321968.8141699999</v>
          </cell>
          <cell r="H2168">
            <v>1542895.19652</v>
          </cell>
          <cell r="I2168">
            <v>900774.63277999999</v>
          </cell>
          <cell r="J2168">
            <v>909286.83256000001</v>
          </cell>
          <cell r="K2168">
            <v>53095.307049999996</v>
          </cell>
          <cell r="L2168">
            <v>491629.05961999996</v>
          </cell>
          <cell r="M2168">
            <v>1084397.80476</v>
          </cell>
          <cell r="N2168">
            <v>6.0000000000000001E-3</v>
          </cell>
          <cell r="O2168">
            <v>96631.249609999984</v>
          </cell>
          <cell r="P2168">
            <v>1393652.9750000003</v>
          </cell>
          <cell r="Q2168">
            <v>273031</v>
          </cell>
          <cell r="R2168">
            <v>942230.52963999996</v>
          </cell>
          <cell r="S2168">
            <v>707433.88292999996</v>
          </cell>
          <cell r="T2168">
            <v>0</v>
          </cell>
          <cell r="U2168">
            <v>13450284.804170003</v>
          </cell>
          <cell r="V2168">
            <v>3277652.53853</v>
          </cell>
          <cell r="W2168">
            <v>16727937.342700003</v>
          </cell>
          <cell r="X2168">
            <v>2021839.6173100004</v>
          </cell>
          <cell r="Y2168">
            <v>285196.24696999998</v>
          </cell>
          <cell r="Z2168">
            <v>526976.33400000003</v>
          </cell>
          <cell r="AA2168">
            <v>2834012.1982800001</v>
          </cell>
          <cell r="AB2168">
            <v>563868.13985000004</v>
          </cell>
          <cell r="AC2168">
            <v>20125817.680830006</v>
          </cell>
          <cell r="AD2168">
            <v>16284297.002450004</v>
          </cell>
          <cell r="AE2168">
            <v>3841520.6783799999</v>
          </cell>
        </row>
        <row r="2169">
          <cell r="A2169">
            <v>38329</v>
          </cell>
          <cell r="B2169">
            <v>540078.0705400001</v>
          </cell>
          <cell r="C2169">
            <v>934158.96770000004</v>
          </cell>
          <cell r="D2169">
            <v>1438174.0980299998</v>
          </cell>
          <cell r="E2169">
            <v>81486.364979999998</v>
          </cell>
          <cell r="F2169">
            <v>4028297.81593</v>
          </cell>
          <cell r="G2169">
            <v>1321333.7320299998</v>
          </cell>
          <cell r="H2169">
            <v>1542862.85763</v>
          </cell>
          <cell r="I2169">
            <v>900781.64509000001</v>
          </cell>
          <cell r="J2169">
            <v>909286.83256000001</v>
          </cell>
          <cell r="K2169">
            <v>53090.429430000004</v>
          </cell>
          <cell r="L2169">
            <v>490758.74261999992</v>
          </cell>
          <cell r="M2169">
            <v>1084397.80476</v>
          </cell>
          <cell r="N2169">
            <v>6.0000000000000001E-3</v>
          </cell>
          <cell r="O2169">
            <v>96622.45336</v>
          </cell>
          <cell r="P2169">
            <v>1393652.9750000003</v>
          </cell>
          <cell r="Q2169">
            <v>273031</v>
          </cell>
          <cell r="R2169">
            <v>943425.96640000003</v>
          </cell>
          <cell r="S2169">
            <v>715240.84710000001</v>
          </cell>
          <cell r="T2169">
            <v>32441.672129999999</v>
          </cell>
          <cell r="U2169">
            <v>13464319.639160004</v>
          </cell>
          <cell r="V2169">
            <v>3314802.6421299996</v>
          </cell>
          <cell r="W2169">
            <v>16779122.281290002</v>
          </cell>
          <cell r="X2169">
            <v>2021839.6173100008</v>
          </cell>
          <cell r="Y2169">
            <v>285196.24696999998</v>
          </cell>
          <cell r="Z2169">
            <v>527024.57138999994</v>
          </cell>
          <cell r="AA2169">
            <v>2834060.4356700005</v>
          </cell>
          <cell r="AB2169">
            <v>563868.13985000004</v>
          </cell>
          <cell r="AC2169">
            <v>20177050.856810004</v>
          </cell>
          <cell r="AD2169">
            <v>16298380.074830003</v>
          </cell>
          <cell r="AE2169">
            <v>3878670.78198</v>
          </cell>
        </row>
        <row r="2170">
          <cell r="A2170">
            <v>38330</v>
          </cell>
          <cell r="B2170">
            <v>559271.04465000005</v>
          </cell>
          <cell r="C2170">
            <v>894398.96039999998</v>
          </cell>
          <cell r="D2170">
            <v>1507750.3206400003</v>
          </cell>
          <cell r="E2170">
            <v>146979.58764000001</v>
          </cell>
          <cell r="F2170">
            <v>4014382.5004399996</v>
          </cell>
          <cell r="G2170">
            <v>1321006.2862300002</v>
          </cell>
          <cell r="H2170">
            <v>1543395.81073</v>
          </cell>
          <cell r="I2170">
            <v>900811.02413999999</v>
          </cell>
          <cell r="J2170">
            <v>909235.94944999996</v>
          </cell>
          <cell r="K2170">
            <v>53223.1175</v>
          </cell>
          <cell r="L2170">
            <v>477143.74061999982</v>
          </cell>
          <cell r="M2170">
            <v>1100467.80479</v>
          </cell>
          <cell r="N2170">
            <v>6.0000000000000001E-3</v>
          </cell>
          <cell r="O2170">
            <v>96695.605640000009</v>
          </cell>
          <cell r="P2170">
            <v>1393652.9750000003</v>
          </cell>
          <cell r="Q2170">
            <v>273642</v>
          </cell>
          <cell r="R2170">
            <v>943596.05108999996</v>
          </cell>
          <cell r="S2170">
            <v>715809.05562</v>
          </cell>
          <cell r="T2170">
            <v>0</v>
          </cell>
          <cell r="U2170">
            <v>13526737.5383</v>
          </cell>
          <cell r="V2170">
            <v>3324724.3022800004</v>
          </cell>
          <cell r="W2170">
            <v>16851461.840580001</v>
          </cell>
          <cell r="X2170">
            <v>2021452.3589600003</v>
          </cell>
          <cell r="Y2170">
            <v>286251.68439000001</v>
          </cell>
          <cell r="Z2170">
            <v>527016.90599</v>
          </cell>
          <cell r="AA2170">
            <v>2834720.9493400003</v>
          </cell>
          <cell r="AB2170">
            <v>563863.83732000005</v>
          </cell>
          <cell r="AC2170">
            <v>20250046.627240002</v>
          </cell>
          <cell r="AD2170">
            <v>16361458.487640001</v>
          </cell>
          <cell r="AE2170">
            <v>3888588.1396000003</v>
          </cell>
        </row>
        <row r="2171">
          <cell r="A2171">
            <v>38331</v>
          </cell>
          <cell r="B2171">
            <v>557259.17593000003</v>
          </cell>
          <cell r="C2171">
            <v>889439.09250000003</v>
          </cell>
          <cell r="D2171">
            <v>1495179.7212400001</v>
          </cell>
          <cell r="E2171">
            <v>83249.413159999996</v>
          </cell>
          <cell r="F2171">
            <v>4017626.37653</v>
          </cell>
          <cell r="G2171">
            <v>1321274.4566700002</v>
          </cell>
          <cell r="H2171">
            <v>1543018.4464200002</v>
          </cell>
          <cell r="I2171">
            <v>900895.25373</v>
          </cell>
          <cell r="J2171">
            <v>909283.62014999997</v>
          </cell>
          <cell r="K2171">
            <v>53234.152679999999</v>
          </cell>
          <cell r="L2171">
            <v>489340.32082000002</v>
          </cell>
          <cell r="M2171">
            <v>1099612.8047199999</v>
          </cell>
          <cell r="N2171">
            <v>6.0000000000000001E-3</v>
          </cell>
          <cell r="O2171">
            <v>97290.49781999999</v>
          </cell>
          <cell r="P2171">
            <v>1393652.9750000003</v>
          </cell>
          <cell r="Q2171">
            <v>273642</v>
          </cell>
          <cell r="R2171">
            <v>944266.49182999996</v>
          </cell>
          <cell r="S2171">
            <v>722351.21553999989</v>
          </cell>
          <cell r="T2171">
            <v>0</v>
          </cell>
          <cell r="U2171">
            <v>13535389.090210002</v>
          </cell>
          <cell r="V2171">
            <v>3255226.9305300005</v>
          </cell>
          <cell r="W2171">
            <v>16790616.020740002</v>
          </cell>
          <cell r="X2171">
            <v>2024975.3928299996</v>
          </cell>
          <cell r="Y2171">
            <v>285692.63975999999</v>
          </cell>
          <cell r="Z2171">
            <v>526974.05703000003</v>
          </cell>
          <cell r="AA2171">
            <v>2837642.0896199998</v>
          </cell>
          <cell r="AB2171">
            <v>563787.64182000002</v>
          </cell>
          <cell r="AC2171">
            <v>20192045.752180003</v>
          </cell>
          <cell r="AD2171">
            <v>16373031.179830002</v>
          </cell>
          <cell r="AE2171">
            <v>3819014.57235</v>
          </cell>
        </row>
        <row r="2172">
          <cell r="A2172">
            <v>38332</v>
          </cell>
          <cell r="B2172">
            <v>557259.17593000003</v>
          </cell>
          <cell r="C2172">
            <v>889439.09250000003</v>
          </cell>
          <cell r="D2172">
            <v>1495179.7212400001</v>
          </cell>
          <cell r="E2172">
            <v>83249.413159999996</v>
          </cell>
          <cell r="F2172">
            <v>4017626.37653</v>
          </cell>
          <cell r="G2172">
            <v>1321274.4566700002</v>
          </cell>
          <cell r="H2172">
            <v>1543018.4464200002</v>
          </cell>
          <cell r="I2172">
            <v>900895.25373</v>
          </cell>
          <cell r="J2172">
            <v>909283.62014999997</v>
          </cell>
          <cell r="K2172">
            <v>53234.152679999999</v>
          </cell>
          <cell r="L2172">
            <v>489340.32082000002</v>
          </cell>
          <cell r="M2172">
            <v>1099612.8047199999</v>
          </cell>
          <cell r="N2172">
            <v>6.0000000000000001E-3</v>
          </cell>
          <cell r="O2172">
            <v>97290.49781999999</v>
          </cell>
          <cell r="P2172">
            <v>1393652.9750000003</v>
          </cell>
          <cell r="Q2172">
            <v>273642</v>
          </cell>
          <cell r="R2172">
            <v>944266.49182999996</v>
          </cell>
          <cell r="S2172">
            <v>722351.21553999989</v>
          </cell>
          <cell r="T2172">
            <v>0</v>
          </cell>
          <cell r="U2172">
            <v>13535389.090210002</v>
          </cell>
          <cell r="V2172">
            <v>3255226.9305300005</v>
          </cell>
          <cell r="W2172">
            <v>16790616.020740002</v>
          </cell>
          <cell r="X2172">
            <v>2024975.3928299996</v>
          </cell>
          <cell r="Y2172">
            <v>285692.63975999999</v>
          </cell>
          <cell r="Z2172">
            <v>526974.05703000003</v>
          </cell>
          <cell r="AA2172">
            <v>2837642.0896199998</v>
          </cell>
          <cell r="AB2172">
            <v>563787.64182000002</v>
          </cell>
          <cell r="AC2172">
            <v>20192045.752180003</v>
          </cell>
          <cell r="AD2172">
            <v>16373031.179830002</v>
          </cell>
          <cell r="AE2172">
            <v>3819014.57235</v>
          </cell>
        </row>
        <row r="2173">
          <cell r="A2173">
            <v>38333</v>
          </cell>
          <cell r="B2173">
            <v>557259.17593000003</v>
          </cell>
          <cell r="C2173">
            <v>889439.09250000003</v>
          </cell>
          <cell r="D2173">
            <v>1495179.7212400001</v>
          </cell>
          <cell r="E2173">
            <v>83249.413159999996</v>
          </cell>
          <cell r="F2173">
            <v>4017626.37653</v>
          </cell>
          <cell r="G2173">
            <v>1321274.4566700002</v>
          </cell>
          <cell r="H2173">
            <v>1543018.4464200002</v>
          </cell>
          <cell r="I2173">
            <v>900895.25373</v>
          </cell>
          <cell r="J2173">
            <v>909283.62014999997</v>
          </cell>
          <cell r="K2173">
            <v>53234.152679999999</v>
          </cell>
          <cell r="L2173">
            <v>489340.32082000002</v>
          </cell>
          <cell r="M2173">
            <v>1099612.8047199999</v>
          </cell>
          <cell r="N2173">
            <v>6.0000000000000001E-3</v>
          </cell>
          <cell r="O2173">
            <v>97290.49781999999</v>
          </cell>
          <cell r="P2173">
            <v>1393652.9750000003</v>
          </cell>
          <cell r="Q2173">
            <v>273642</v>
          </cell>
          <cell r="R2173">
            <v>944266.49182999996</v>
          </cell>
          <cell r="S2173">
            <v>722351.21553999989</v>
          </cell>
          <cell r="T2173">
            <v>0</v>
          </cell>
          <cell r="U2173">
            <v>13535389.090210002</v>
          </cell>
          <cell r="V2173">
            <v>3255226.9305300005</v>
          </cell>
          <cell r="W2173">
            <v>16790616.020740002</v>
          </cell>
          <cell r="X2173">
            <v>2024975.3928299996</v>
          </cell>
          <cell r="Y2173">
            <v>285692.63975999999</v>
          </cell>
          <cell r="Z2173">
            <v>526974.05703000003</v>
          </cell>
          <cell r="AA2173">
            <v>2837642.0896199998</v>
          </cell>
          <cell r="AB2173">
            <v>563787.64182000002</v>
          </cell>
          <cell r="AC2173">
            <v>20192045.752180003</v>
          </cell>
          <cell r="AD2173">
            <v>16373031.179830002</v>
          </cell>
          <cell r="AE2173">
            <v>3819014.57235</v>
          </cell>
        </row>
        <row r="2174">
          <cell r="A2174">
            <v>38334</v>
          </cell>
          <cell r="B2174">
            <v>660429.21429999999</v>
          </cell>
          <cell r="C2174">
            <v>766839.00699999998</v>
          </cell>
          <cell r="D2174">
            <v>1475923.73648</v>
          </cell>
          <cell r="E2174">
            <v>76254.289820000005</v>
          </cell>
          <cell r="F2174">
            <v>3994117.18034</v>
          </cell>
          <cell r="G2174">
            <v>1321769.2035300001</v>
          </cell>
          <cell r="H2174">
            <v>1539394.5714</v>
          </cell>
          <cell r="I2174">
            <v>900429.37977</v>
          </cell>
          <cell r="J2174">
            <v>909194.86069</v>
          </cell>
          <cell r="K2174">
            <v>53230.993949999996</v>
          </cell>
          <cell r="L2174">
            <v>486995.93190999981</v>
          </cell>
          <cell r="M2174">
            <v>1113902.80477</v>
          </cell>
          <cell r="N2174">
            <v>6.0000000000000001E-3</v>
          </cell>
          <cell r="O2174">
            <v>97158.220200000011</v>
          </cell>
          <cell r="P2174">
            <v>1393652.9750000003</v>
          </cell>
          <cell r="Q2174">
            <v>273642</v>
          </cell>
          <cell r="R2174">
            <v>944050.28823999991</v>
          </cell>
          <cell r="S2174">
            <v>720048.19183000003</v>
          </cell>
          <cell r="T2174">
            <v>0</v>
          </cell>
          <cell r="U2174">
            <v>13587199.892949998</v>
          </cell>
          <cell r="V2174">
            <v>3139832.9622800006</v>
          </cell>
          <cell r="W2174">
            <v>16727032.85523</v>
          </cell>
          <cell r="X2174">
            <v>2027586.2985699996</v>
          </cell>
          <cell r="Y2174">
            <v>286255.81874000002</v>
          </cell>
          <cell r="Z2174">
            <v>526974.60635000002</v>
          </cell>
          <cell r="AA2174">
            <v>2840816.7236599997</v>
          </cell>
          <cell r="AB2174">
            <v>563826.53648000001</v>
          </cell>
          <cell r="AC2174">
            <v>20131676.115369998</v>
          </cell>
          <cell r="AD2174">
            <v>16428016.616609998</v>
          </cell>
          <cell r="AE2174">
            <v>3703659.4987599999</v>
          </cell>
        </row>
        <row r="2175">
          <cell r="A2175">
            <v>38335</v>
          </cell>
          <cell r="B2175">
            <v>738960.60074000002</v>
          </cell>
          <cell r="C2175">
            <v>677599.45319999999</v>
          </cell>
          <cell r="D2175">
            <v>1465424.0217299999</v>
          </cell>
          <cell r="E2175">
            <v>56357.509290000002</v>
          </cell>
          <cell r="F2175">
            <v>3987931.1650800002</v>
          </cell>
          <cell r="G2175">
            <v>1321652.40389</v>
          </cell>
          <cell r="H2175">
            <v>1539611.5738299999</v>
          </cell>
          <cell r="I2175">
            <v>900408.37526</v>
          </cell>
          <cell r="J2175">
            <v>916988.68489999999</v>
          </cell>
          <cell r="K2175">
            <v>53125.135760000005</v>
          </cell>
          <cell r="L2175">
            <v>490543.68270999985</v>
          </cell>
          <cell r="M2175">
            <v>1116396.80476</v>
          </cell>
          <cell r="N2175">
            <v>6.0000000000000001E-3</v>
          </cell>
          <cell r="O2175">
            <v>97011.558380000002</v>
          </cell>
          <cell r="P2175">
            <v>1393652.9750000003</v>
          </cell>
          <cell r="Q2175">
            <v>273642</v>
          </cell>
          <cell r="R2175">
            <v>945535.81139999989</v>
          </cell>
          <cell r="S2175">
            <v>717671.07252000005</v>
          </cell>
          <cell r="T2175">
            <v>0</v>
          </cell>
          <cell r="U2175">
            <v>13651528.382300003</v>
          </cell>
          <cell r="V2175">
            <v>3040984.4521499998</v>
          </cell>
          <cell r="W2175">
            <v>16692512.834450003</v>
          </cell>
          <cell r="X2175">
            <v>2030016.7257699997</v>
          </cell>
          <cell r="Y2175">
            <v>287814.83412000001</v>
          </cell>
          <cell r="Z2175">
            <v>526945.93221</v>
          </cell>
          <cell r="AA2175">
            <v>2844777.4920999999</v>
          </cell>
          <cell r="AB2175">
            <v>563904.46461999998</v>
          </cell>
          <cell r="AC2175">
            <v>20101194.791170005</v>
          </cell>
          <cell r="AD2175">
            <v>16496305.874400003</v>
          </cell>
          <cell r="AE2175">
            <v>3604888.9167699995</v>
          </cell>
        </row>
        <row r="2176">
          <cell r="A2176">
            <v>38336</v>
          </cell>
          <cell r="B2176">
            <v>757544.43616000004</v>
          </cell>
          <cell r="C2176">
            <v>627639.48100000003</v>
          </cell>
          <cell r="D2176">
            <v>1467461.3200700001</v>
          </cell>
          <cell r="E2176">
            <v>81323.376510000002</v>
          </cell>
          <cell r="F2176">
            <v>3997280.4894499998</v>
          </cell>
          <cell r="G2176">
            <v>1321763.2604800002</v>
          </cell>
          <cell r="H2176">
            <v>1538829.6572399999</v>
          </cell>
          <cell r="I2176">
            <v>901150.54685999989</v>
          </cell>
          <cell r="J2176">
            <v>916573.12425999995</v>
          </cell>
          <cell r="K2176">
            <v>53382.912680000001</v>
          </cell>
          <cell r="L2176">
            <v>482653.93249999988</v>
          </cell>
          <cell r="M2176">
            <v>1115090.83791</v>
          </cell>
          <cell r="N2176">
            <v>6.0000000000000001E-3</v>
          </cell>
          <cell r="O2176">
            <v>96920.492970000021</v>
          </cell>
          <cell r="P2176">
            <v>1393652.9750000003</v>
          </cell>
          <cell r="Q2176">
            <v>273642</v>
          </cell>
          <cell r="R2176">
            <v>946844.05937999999</v>
          </cell>
          <cell r="S2176">
            <v>722481.74374999991</v>
          </cell>
          <cell r="T2176">
            <v>0</v>
          </cell>
          <cell r="U2176">
            <v>13679965.832540002</v>
          </cell>
          <cell r="V2176">
            <v>3014268.8196800002</v>
          </cell>
          <cell r="W2176">
            <v>16694234.652220001</v>
          </cell>
          <cell r="X2176">
            <v>2029974.0646399998</v>
          </cell>
          <cell r="Y2176">
            <v>288117.36488999997</v>
          </cell>
          <cell r="Z2176">
            <v>527203.68917999999</v>
          </cell>
          <cell r="AA2176">
            <v>2845295.1187099996</v>
          </cell>
          <cell r="AB2176">
            <v>563728.53110999998</v>
          </cell>
          <cell r="AC2176">
            <v>20103258.30204</v>
          </cell>
          <cell r="AD2176">
            <v>16525260.951250002</v>
          </cell>
          <cell r="AE2176">
            <v>3577997.3507900001</v>
          </cell>
        </row>
        <row r="2177">
          <cell r="A2177">
            <v>38337</v>
          </cell>
          <cell r="B2177">
            <v>745445.45418</v>
          </cell>
          <cell r="C2177">
            <v>469439.6384</v>
          </cell>
          <cell r="D2177">
            <v>1486602.54427</v>
          </cell>
          <cell r="E2177">
            <v>98749.385250000007</v>
          </cell>
          <cell r="F2177">
            <v>3979945.80853</v>
          </cell>
          <cell r="G2177">
            <v>1320913.1804599999</v>
          </cell>
          <cell r="H2177">
            <v>1538473.9882599998</v>
          </cell>
          <cell r="I2177">
            <v>901839.98542999988</v>
          </cell>
          <cell r="J2177">
            <v>916420.14433000004</v>
          </cell>
          <cell r="K2177">
            <v>53553.485570000004</v>
          </cell>
          <cell r="L2177">
            <v>489496.32150000008</v>
          </cell>
          <cell r="M2177">
            <v>1071234.8379599999</v>
          </cell>
          <cell r="N2177">
            <v>6.0000000000000001E-3</v>
          </cell>
          <cell r="O2177">
            <v>96920.912790000002</v>
          </cell>
          <cell r="P2177">
            <v>1393652.9750000003</v>
          </cell>
          <cell r="Q2177">
            <v>273642</v>
          </cell>
          <cell r="R2177">
            <v>946443.77497999999</v>
          </cell>
          <cell r="S2177">
            <v>718143.20437999989</v>
          </cell>
          <cell r="T2177">
            <v>0</v>
          </cell>
          <cell r="U2177">
            <v>13671431.641350001</v>
          </cell>
          <cell r="V2177">
            <v>2829486.0059400001</v>
          </cell>
          <cell r="W2177">
            <v>16500917.647290001</v>
          </cell>
          <cell r="X2177">
            <v>2030703.4294099996</v>
          </cell>
          <cell r="Y2177">
            <v>289158.36978000001</v>
          </cell>
          <cell r="Z2177">
            <v>527402.07487999997</v>
          </cell>
          <cell r="AA2177">
            <v>2847263.8740699994</v>
          </cell>
          <cell r="AB2177">
            <v>563686.75494000001</v>
          </cell>
          <cell r="AC2177">
            <v>19911868.276299998</v>
          </cell>
          <cell r="AD2177">
            <v>16518695.515420001</v>
          </cell>
          <cell r="AE2177">
            <v>3393172.76088</v>
          </cell>
        </row>
        <row r="2178">
          <cell r="A2178">
            <v>38338</v>
          </cell>
          <cell r="B2178">
            <v>756570.29778000002</v>
          </cell>
          <cell r="C2178">
            <v>438359.81219999999</v>
          </cell>
          <cell r="D2178">
            <v>1492402.7142699999</v>
          </cell>
          <cell r="E2178">
            <v>91623.491869999998</v>
          </cell>
          <cell r="F2178">
            <v>3980222.7961999997</v>
          </cell>
          <cell r="G2178">
            <v>1320553.4367300002</v>
          </cell>
          <cell r="H2178">
            <v>1538217.14267</v>
          </cell>
          <cell r="I2178">
            <v>901381.15882999997</v>
          </cell>
          <cell r="J2178">
            <v>916183.14433000004</v>
          </cell>
          <cell r="K2178">
            <v>53650.488440000001</v>
          </cell>
          <cell r="L2178">
            <v>486094.07620000001</v>
          </cell>
          <cell r="M2178">
            <v>1070604.8379500001</v>
          </cell>
          <cell r="N2178">
            <v>6.0000000000000001E-3</v>
          </cell>
          <cell r="O2178">
            <v>98129.76503000001</v>
          </cell>
          <cell r="P2178">
            <v>1393652.9750000003</v>
          </cell>
          <cell r="Q2178">
            <v>243642</v>
          </cell>
          <cell r="R2178">
            <v>947153.36755000008</v>
          </cell>
          <cell r="S2178">
            <v>722368.62991999998</v>
          </cell>
          <cell r="T2178">
            <v>0</v>
          </cell>
          <cell r="U2178">
            <v>13690396.854619997</v>
          </cell>
          <cell r="V2178">
            <v>2760413.2863500002</v>
          </cell>
          <cell r="W2178">
            <v>16450810.140969997</v>
          </cell>
          <cell r="X2178">
            <v>2032645.8942200001</v>
          </cell>
          <cell r="Y2178">
            <v>291179.06906000001</v>
          </cell>
          <cell r="Z2178">
            <v>527525.90009000001</v>
          </cell>
          <cell r="AA2178">
            <v>2851350.8633700004</v>
          </cell>
          <cell r="AB2178">
            <v>563712.60267000005</v>
          </cell>
          <cell r="AC2178">
            <v>19865873.607009996</v>
          </cell>
          <cell r="AD2178">
            <v>16541747.717989996</v>
          </cell>
          <cell r="AE2178">
            <v>3324125.8890200001</v>
          </cell>
        </row>
        <row r="2179">
          <cell r="A2179">
            <v>38339</v>
          </cell>
          <cell r="B2179">
            <v>756570.29778000002</v>
          </cell>
          <cell r="C2179">
            <v>438359.81219999999</v>
          </cell>
          <cell r="D2179">
            <v>1492402.7142699999</v>
          </cell>
          <cell r="E2179">
            <v>91623.491869999998</v>
          </cell>
          <cell r="F2179">
            <v>3980222.7961999997</v>
          </cell>
          <cell r="G2179">
            <v>1320553.4367300002</v>
          </cell>
          <cell r="H2179">
            <v>1538217.14267</v>
          </cell>
          <cell r="I2179">
            <v>901381.15882999997</v>
          </cell>
          <cell r="J2179">
            <v>916183.14433000004</v>
          </cell>
          <cell r="K2179">
            <v>53650.488440000001</v>
          </cell>
          <cell r="L2179">
            <v>486094.07620000001</v>
          </cell>
          <cell r="M2179">
            <v>1070604.8379500001</v>
          </cell>
          <cell r="N2179">
            <v>6.0000000000000001E-3</v>
          </cell>
          <cell r="O2179">
            <v>98129.76503000001</v>
          </cell>
          <cell r="P2179">
            <v>1393652.9750000003</v>
          </cell>
          <cell r="Q2179">
            <v>243642</v>
          </cell>
          <cell r="R2179">
            <v>947153.36755000008</v>
          </cell>
          <cell r="S2179">
            <v>722368.62991999998</v>
          </cell>
          <cell r="T2179">
            <v>0</v>
          </cell>
          <cell r="U2179">
            <v>13690396.854619997</v>
          </cell>
          <cell r="V2179">
            <v>2760413.2863500002</v>
          </cell>
          <cell r="W2179">
            <v>16450810.140969997</v>
          </cell>
          <cell r="X2179">
            <v>2032645.8942200001</v>
          </cell>
          <cell r="Y2179">
            <v>291179.06906000001</v>
          </cell>
          <cell r="Z2179">
            <v>527525.90009000001</v>
          </cell>
          <cell r="AA2179">
            <v>2851350.8633700004</v>
          </cell>
          <cell r="AB2179">
            <v>563712.60267000005</v>
          </cell>
          <cell r="AC2179">
            <v>19865873.607009996</v>
          </cell>
          <cell r="AD2179">
            <v>16541747.717989996</v>
          </cell>
          <cell r="AE2179">
            <v>3324125.8890200001</v>
          </cell>
        </row>
        <row r="2180">
          <cell r="A2180">
            <v>38340</v>
          </cell>
          <cell r="B2180">
            <v>756570.29778000002</v>
          </cell>
          <cell r="C2180">
            <v>438359.81219999999</v>
          </cell>
          <cell r="D2180">
            <v>1492402.7142699999</v>
          </cell>
          <cell r="E2180">
            <v>91623.491869999998</v>
          </cell>
          <cell r="F2180">
            <v>3980222.7961999997</v>
          </cell>
          <cell r="G2180">
            <v>1320553.4367300002</v>
          </cell>
          <cell r="H2180">
            <v>1538217.14267</v>
          </cell>
          <cell r="I2180">
            <v>901381.15882999997</v>
          </cell>
          <cell r="J2180">
            <v>916183.14433000004</v>
          </cell>
          <cell r="K2180">
            <v>53650.488440000001</v>
          </cell>
          <cell r="L2180">
            <v>486094.07620000001</v>
          </cell>
          <cell r="M2180">
            <v>1070604.8379500001</v>
          </cell>
          <cell r="N2180">
            <v>6.0000000000000001E-3</v>
          </cell>
          <cell r="O2180">
            <v>98129.76503000001</v>
          </cell>
          <cell r="P2180">
            <v>1393652.9750000003</v>
          </cell>
          <cell r="Q2180">
            <v>243642</v>
          </cell>
          <cell r="R2180">
            <v>947153.36755000008</v>
          </cell>
          <cell r="S2180">
            <v>722368.62991999998</v>
          </cell>
          <cell r="T2180">
            <v>0</v>
          </cell>
          <cell r="U2180">
            <v>13690396.854619997</v>
          </cell>
          <cell r="V2180">
            <v>2760413.2863500002</v>
          </cell>
          <cell r="W2180">
            <v>16450810.140969997</v>
          </cell>
          <cell r="X2180">
            <v>2032645.8942200001</v>
          </cell>
          <cell r="Y2180">
            <v>291179.06906000001</v>
          </cell>
          <cell r="Z2180">
            <v>527525.90009000001</v>
          </cell>
          <cell r="AA2180">
            <v>2851350.8633700004</v>
          </cell>
          <cell r="AB2180">
            <v>563712.60267000005</v>
          </cell>
          <cell r="AC2180">
            <v>19865873.607009996</v>
          </cell>
          <cell r="AD2180">
            <v>16541747.717989996</v>
          </cell>
          <cell r="AE2180">
            <v>3324125.8890200001</v>
          </cell>
        </row>
        <row r="2181">
          <cell r="A2181">
            <v>38341</v>
          </cell>
          <cell r="B2181">
            <v>808111.22500999994</v>
          </cell>
          <cell r="C2181">
            <v>325759.56540000002</v>
          </cell>
          <cell r="D2181">
            <v>1489115.59938</v>
          </cell>
          <cell r="E2181">
            <v>89182.610990000001</v>
          </cell>
          <cell r="F2181">
            <v>4008033.8771300004</v>
          </cell>
          <cell r="G2181">
            <v>1321346.0494300001</v>
          </cell>
          <cell r="H2181">
            <v>1535937.0277699998</v>
          </cell>
          <cell r="I2181">
            <v>901036.49889999989</v>
          </cell>
          <cell r="J2181">
            <v>915865.99202999996</v>
          </cell>
          <cell r="K2181">
            <v>54574.130340000003</v>
          </cell>
          <cell r="L2181">
            <v>460921.65598000004</v>
          </cell>
          <cell r="M2181">
            <v>1111352.44135</v>
          </cell>
          <cell r="N2181">
            <v>6.0000000000000001E-3</v>
          </cell>
          <cell r="O2181">
            <v>97597.307650000002</v>
          </cell>
          <cell r="P2181">
            <v>1393652.9750000001</v>
          </cell>
          <cell r="Q2181">
            <v>243642</v>
          </cell>
          <cell r="R2181">
            <v>949014.14486</v>
          </cell>
          <cell r="S2181">
            <v>717541.39737999998</v>
          </cell>
          <cell r="T2181">
            <v>0</v>
          </cell>
          <cell r="U2181">
            <v>13736881.894830002</v>
          </cell>
          <cell r="V2181">
            <v>2685802.6097700004</v>
          </cell>
          <cell r="W2181">
            <v>16422684.504600001</v>
          </cell>
          <cell r="X2181">
            <v>2031282.5200300002</v>
          </cell>
          <cell r="Y2181">
            <v>290078.71948999999</v>
          </cell>
          <cell r="Z2181">
            <v>527595.12231000001</v>
          </cell>
          <cell r="AA2181">
            <v>2848956.3618300003</v>
          </cell>
          <cell r="AB2181">
            <v>563606.40734000003</v>
          </cell>
          <cell r="AC2181">
            <v>19835247.273770005</v>
          </cell>
          <cell r="AD2181">
            <v>16585838.256660001</v>
          </cell>
          <cell r="AE2181">
            <v>3249409.0171100004</v>
          </cell>
        </row>
        <row r="2182">
          <cell r="A2182">
            <v>38342</v>
          </cell>
          <cell r="B2182">
            <v>759740.39997999987</v>
          </cell>
          <cell r="C2182">
            <v>416599.55859999999</v>
          </cell>
          <cell r="D2182">
            <v>1521125.3732999999</v>
          </cell>
          <cell r="E2182">
            <v>55829.997949999997</v>
          </cell>
          <cell r="F2182">
            <v>4036821.2931600004</v>
          </cell>
          <cell r="G2182">
            <v>1324143.9687799998</v>
          </cell>
          <cell r="H2182">
            <v>1537052.8061499998</v>
          </cell>
          <cell r="I2182">
            <v>901373.78415999992</v>
          </cell>
          <cell r="J2182">
            <v>915958.82446999999</v>
          </cell>
          <cell r="K2182">
            <v>54668.431840000005</v>
          </cell>
          <cell r="L2182">
            <v>479303.42438000022</v>
          </cell>
          <cell r="M2182">
            <v>1193962.9818899999</v>
          </cell>
          <cell r="N2182">
            <v>6.0000000000000001E-3</v>
          </cell>
          <cell r="O2182">
            <v>98719.257280000005</v>
          </cell>
          <cell r="P2182">
            <v>1393652.9750000001</v>
          </cell>
          <cell r="Q2182">
            <v>243642</v>
          </cell>
          <cell r="R2182">
            <v>950834.43140999996</v>
          </cell>
          <cell r="S2182">
            <v>717204.21769000008</v>
          </cell>
          <cell r="T2182">
            <v>0</v>
          </cell>
          <cell r="U2182">
            <v>13774640.36913</v>
          </cell>
          <cell r="V2182">
            <v>2825993.3629100001</v>
          </cell>
          <cell r="W2182">
            <v>16600633.732040001</v>
          </cell>
          <cell r="X2182">
            <v>2031906.3200100001</v>
          </cell>
          <cell r="Y2182">
            <v>291233.91115</v>
          </cell>
          <cell r="Z2182">
            <v>527805.32028999995</v>
          </cell>
          <cell r="AA2182">
            <v>2850945.5514500001</v>
          </cell>
          <cell r="AB2182">
            <v>563611.41449999996</v>
          </cell>
          <cell r="AC2182">
            <v>20015190.69799</v>
          </cell>
          <cell r="AD2182">
            <v>16625585.92058</v>
          </cell>
          <cell r="AE2182">
            <v>3389604.7774100001</v>
          </cell>
        </row>
        <row r="2183">
          <cell r="A2183">
            <v>38343</v>
          </cell>
          <cell r="B2183">
            <v>676892.72210000001</v>
          </cell>
          <cell r="C2183">
            <v>334359.83260000002</v>
          </cell>
          <cell r="D2183">
            <v>1505383.3777899998</v>
          </cell>
          <cell r="E2183">
            <v>93131.684080000006</v>
          </cell>
          <cell r="F2183">
            <v>4097598.2920700009</v>
          </cell>
          <cell r="G2183">
            <v>1326952.5365500001</v>
          </cell>
          <cell r="H2183">
            <v>1536473.6484600001</v>
          </cell>
          <cell r="I2183">
            <v>902386.90243999998</v>
          </cell>
          <cell r="J2183">
            <v>915435.62447000004</v>
          </cell>
          <cell r="K2183">
            <v>54965.779880000002</v>
          </cell>
          <cell r="L2183">
            <v>479070.33258000016</v>
          </cell>
          <cell r="M2183">
            <v>1319429.14169</v>
          </cell>
          <cell r="N2183">
            <v>6.0000000000000001E-3</v>
          </cell>
          <cell r="O2183">
            <v>98982.887669999996</v>
          </cell>
          <cell r="P2183">
            <v>1393652.9750000001</v>
          </cell>
          <cell r="Q2183">
            <v>233642</v>
          </cell>
          <cell r="R2183">
            <v>950987.71161</v>
          </cell>
          <cell r="S2183">
            <v>717563.49476000003</v>
          </cell>
          <cell r="T2183">
            <v>0</v>
          </cell>
          <cell r="U2183">
            <v>13740910.666910004</v>
          </cell>
          <cell r="V2183">
            <v>2895998.28284</v>
          </cell>
          <cell r="W2183">
            <v>16636908.949750004</v>
          </cell>
          <cell r="X2183">
            <v>2034000.29153</v>
          </cell>
          <cell r="Y2183">
            <v>292465.51081999997</v>
          </cell>
          <cell r="Z2183">
            <v>528291.57943000004</v>
          </cell>
          <cell r="AA2183">
            <v>2854757.3817799999</v>
          </cell>
          <cell r="AB2183">
            <v>563655.40153000003</v>
          </cell>
          <cell r="AC2183">
            <v>20055321.733060006</v>
          </cell>
          <cell r="AD2183">
            <v>16595668.048690004</v>
          </cell>
          <cell r="AE2183">
            <v>3459653.6843699999</v>
          </cell>
        </row>
        <row r="2184">
          <cell r="A2184">
            <v>38344</v>
          </cell>
          <cell r="B2184">
            <v>639429.90068999992</v>
          </cell>
          <cell r="C2184">
            <v>283679.07040000003</v>
          </cell>
          <cell r="D2184">
            <v>1505648.2000299997</v>
          </cell>
          <cell r="E2184">
            <v>75862.890700000004</v>
          </cell>
          <cell r="F2184">
            <v>4102636.6138800001</v>
          </cell>
          <cell r="G2184">
            <v>1327733.83238</v>
          </cell>
          <cell r="H2184">
            <v>1536400.3835100001</v>
          </cell>
          <cell r="I2184">
            <v>903175.11800999998</v>
          </cell>
          <cell r="J2184">
            <v>915119.68339999998</v>
          </cell>
          <cell r="K2184">
            <v>55431.675880000003</v>
          </cell>
          <cell r="L2184">
            <v>469346.80777999992</v>
          </cell>
          <cell r="M2184">
            <v>1337671.14167</v>
          </cell>
          <cell r="N2184">
            <v>6.0000000000000001E-3</v>
          </cell>
          <cell r="O2184">
            <v>98718.629889999997</v>
          </cell>
          <cell r="P2184">
            <v>1393652.9750000001</v>
          </cell>
          <cell r="Q2184">
            <v>233642</v>
          </cell>
          <cell r="R2184">
            <v>951094.47166000004</v>
          </cell>
          <cell r="S2184">
            <v>714328.99693000002</v>
          </cell>
          <cell r="T2184">
            <v>0</v>
          </cell>
          <cell r="U2184">
            <v>13697597.611639997</v>
          </cell>
          <cell r="V2184">
            <v>2845974.7861700002</v>
          </cell>
          <cell r="W2184">
            <v>16543572.397809997</v>
          </cell>
          <cell r="X2184">
            <v>2035701.4570799998</v>
          </cell>
          <cell r="Y2184">
            <v>293558.18139999994</v>
          </cell>
          <cell r="Z2184">
            <v>528528.64827000001</v>
          </cell>
          <cell r="AA2184">
            <v>2857788.28675</v>
          </cell>
          <cell r="AB2184">
            <v>563646.65388</v>
          </cell>
          <cell r="AC2184">
            <v>19965007.338439997</v>
          </cell>
          <cell r="AD2184">
            <v>16555385.898389997</v>
          </cell>
          <cell r="AE2184">
            <v>3409621.4400500003</v>
          </cell>
        </row>
        <row r="2185">
          <cell r="A2185">
            <v>38345</v>
          </cell>
          <cell r="B2185">
            <v>637588.19971999992</v>
          </cell>
          <cell r="C2185">
            <v>283959.76809999999</v>
          </cell>
          <cell r="D2185">
            <v>1506181.4083200002</v>
          </cell>
          <cell r="E2185">
            <v>78879.292400000006</v>
          </cell>
          <cell r="F2185">
            <v>4112953.8386400002</v>
          </cell>
          <cell r="G2185">
            <v>1327314.9139299998</v>
          </cell>
          <cell r="H2185">
            <v>1536800.7277800001</v>
          </cell>
          <cell r="I2185">
            <v>904135.17316999997</v>
          </cell>
          <cell r="J2185">
            <v>914909.68339999998</v>
          </cell>
          <cell r="K2185">
            <v>56236.771630000003</v>
          </cell>
          <cell r="L2185">
            <v>481293.75028000004</v>
          </cell>
          <cell r="M2185">
            <v>1343888.14164</v>
          </cell>
          <cell r="N2185">
            <v>6.0000000000000001E-3</v>
          </cell>
          <cell r="O2185">
            <v>98645.898730000015</v>
          </cell>
          <cell r="P2185">
            <v>1393652.9750000001</v>
          </cell>
          <cell r="Q2185">
            <v>233642</v>
          </cell>
          <cell r="R2185">
            <v>951267.37820999988</v>
          </cell>
          <cell r="S2185">
            <v>709885.12396</v>
          </cell>
          <cell r="T2185">
            <v>0</v>
          </cell>
          <cell r="U2185">
            <v>13715956.165370002</v>
          </cell>
          <cell r="V2185">
            <v>2855278.8855400002</v>
          </cell>
          <cell r="W2185">
            <v>16571235.050910003</v>
          </cell>
          <cell r="X2185">
            <v>2036649.7239999999</v>
          </cell>
          <cell r="Y2185">
            <v>296036.34020999999</v>
          </cell>
          <cell r="Z2185">
            <v>528626.80981000001</v>
          </cell>
          <cell r="AA2185">
            <v>2861312.87402</v>
          </cell>
          <cell r="AB2185">
            <v>563626.10401999997</v>
          </cell>
          <cell r="AC2185">
            <v>19996174.028950002</v>
          </cell>
          <cell r="AD2185">
            <v>16577269.039390001</v>
          </cell>
          <cell r="AE2185">
            <v>3418904.9895599997</v>
          </cell>
        </row>
        <row r="2186">
          <cell r="A2186">
            <v>38346</v>
          </cell>
          <cell r="B2186">
            <v>637588.19971999992</v>
          </cell>
          <cell r="C2186">
            <v>283959.76809999999</v>
          </cell>
          <cell r="D2186">
            <v>1506181.4083200002</v>
          </cell>
          <cell r="E2186">
            <v>78879.292400000006</v>
          </cell>
          <cell r="F2186">
            <v>4112953.8386400002</v>
          </cell>
          <cell r="G2186">
            <v>1327314.9139299998</v>
          </cell>
          <cell r="H2186">
            <v>1536800.7277800001</v>
          </cell>
          <cell r="I2186">
            <v>904135.17316999997</v>
          </cell>
          <cell r="J2186">
            <v>914909.68339999998</v>
          </cell>
          <cell r="K2186">
            <v>56236.771630000003</v>
          </cell>
          <cell r="L2186">
            <v>481293.75028000004</v>
          </cell>
          <cell r="M2186">
            <v>1343888.14164</v>
          </cell>
          <cell r="N2186">
            <v>6.0000000000000001E-3</v>
          </cell>
          <cell r="O2186">
            <v>98645.898730000015</v>
          </cell>
          <cell r="P2186">
            <v>1393652.9750000001</v>
          </cell>
          <cell r="Q2186">
            <v>233642</v>
          </cell>
          <cell r="R2186">
            <v>951267.37820999988</v>
          </cell>
          <cell r="S2186">
            <v>709885.12396</v>
          </cell>
          <cell r="T2186">
            <v>0</v>
          </cell>
          <cell r="U2186">
            <v>13715956.165370002</v>
          </cell>
          <cell r="V2186">
            <v>2855278.8855400002</v>
          </cell>
          <cell r="W2186">
            <v>16571235.050910003</v>
          </cell>
          <cell r="X2186">
            <v>2036649.7239999999</v>
          </cell>
          <cell r="Y2186">
            <v>296036.34020999999</v>
          </cell>
          <cell r="Z2186">
            <v>528626.80981000001</v>
          </cell>
          <cell r="AA2186">
            <v>2861312.87402</v>
          </cell>
          <cell r="AB2186">
            <v>563626.10401999997</v>
          </cell>
          <cell r="AC2186">
            <v>19996174.028950002</v>
          </cell>
          <cell r="AD2186">
            <v>16577269.039390001</v>
          </cell>
          <cell r="AE2186">
            <v>3418904.9895599997</v>
          </cell>
        </row>
        <row r="2187">
          <cell r="A2187">
            <v>38347</v>
          </cell>
          <cell r="B2187">
            <v>637588.19971999992</v>
          </cell>
          <cell r="C2187">
            <v>283959.76809999999</v>
          </cell>
          <cell r="D2187">
            <v>1506181.4083200002</v>
          </cell>
          <cell r="E2187">
            <v>78879.292400000006</v>
          </cell>
          <cell r="F2187">
            <v>4112953.8386400002</v>
          </cell>
          <cell r="G2187">
            <v>1327314.9139299998</v>
          </cell>
          <cell r="H2187">
            <v>1536800.7277800001</v>
          </cell>
          <cell r="I2187">
            <v>904135.17316999997</v>
          </cell>
          <cell r="J2187">
            <v>914909.68339999998</v>
          </cell>
          <cell r="K2187">
            <v>56236.771630000003</v>
          </cell>
          <cell r="L2187">
            <v>481293.75028000004</v>
          </cell>
          <cell r="M2187">
            <v>1343888.14164</v>
          </cell>
          <cell r="N2187">
            <v>6.0000000000000001E-3</v>
          </cell>
          <cell r="O2187">
            <v>98645.898730000015</v>
          </cell>
          <cell r="P2187">
            <v>1393652.9750000001</v>
          </cell>
          <cell r="Q2187">
            <v>233642</v>
          </cell>
          <cell r="R2187">
            <v>951267.37820999988</v>
          </cell>
          <cell r="S2187">
            <v>709885.12396</v>
          </cell>
          <cell r="T2187">
            <v>0</v>
          </cell>
          <cell r="U2187">
            <v>13715956.165370002</v>
          </cell>
          <cell r="V2187">
            <v>2855278.8855400002</v>
          </cell>
          <cell r="W2187">
            <v>16571235.050910003</v>
          </cell>
          <cell r="X2187">
            <v>2036649.7239999999</v>
          </cell>
          <cell r="Y2187">
            <v>296036.34020999999</v>
          </cell>
          <cell r="Z2187">
            <v>528626.80981000001</v>
          </cell>
          <cell r="AA2187">
            <v>2861312.87402</v>
          </cell>
          <cell r="AB2187">
            <v>563626.10401999997</v>
          </cell>
          <cell r="AC2187">
            <v>19996174.028950002</v>
          </cell>
          <cell r="AD2187">
            <v>16577269.039390001</v>
          </cell>
          <cell r="AE2187">
            <v>3418904.9895599997</v>
          </cell>
        </row>
        <row r="2188">
          <cell r="A2188">
            <v>38348</v>
          </cell>
          <cell r="B2188">
            <v>636848.30271999992</v>
          </cell>
          <cell r="C2188">
            <v>251799.86480000001</v>
          </cell>
          <cell r="D2188">
            <v>1607735.0679400002</v>
          </cell>
          <cell r="E2188">
            <v>164250.20978999999</v>
          </cell>
          <cell r="F2188">
            <v>4141838.0311700003</v>
          </cell>
          <cell r="G2188">
            <v>1326764.2811399999</v>
          </cell>
          <cell r="H2188">
            <v>1535867.82966</v>
          </cell>
          <cell r="I2188">
            <v>904140.69594000001</v>
          </cell>
          <cell r="J2188">
            <v>914021.53587000002</v>
          </cell>
          <cell r="K2188">
            <v>57280.577229999995</v>
          </cell>
          <cell r="L2188">
            <v>472367.34168000007</v>
          </cell>
          <cell r="M2188">
            <v>1421379.4742399999</v>
          </cell>
          <cell r="N2188">
            <v>6.0000000000000001E-3</v>
          </cell>
          <cell r="O2188">
            <v>98647.384460000001</v>
          </cell>
          <cell r="P2188">
            <v>1393652.9750000001</v>
          </cell>
          <cell r="Q2188">
            <v>233642</v>
          </cell>
          <cell r="R2188">
            <v>950678.66425999999</v>
          </cell>
          <cell r="S2188">
            <v>712873.20311</v>
          </cell>
          <cell r="T2188">
            <v>0</v>
          </cell>
          <cell r="U2188">
            <v>13838694.360310003</v>
          </cell>
          <cell r="V2188">
            <v>2985093.0847</v>
          </cell>
          <cell r="W2188">
            <v>16823787.445010003</v>
          </cell>
          <cell r="X2188">
            <v>2033551.1766399997</v>
          </cell>
          <cell r="Y2188">
            <v>296185.44572000002</v>
          </cell>
          <cell r="Z2188">
            <v>528620.71693</v>
          </cell>
          <cell r="AA2188">
            <v>2858357.33929</v>
          </cell>
          <cell r="AB2188">
            <v>563618.90498999995</v>
          </cell>
          <cell r="AC2188">
            <v>20245763.689290002</v>
          </cell>
          <cell r="AD2188">
            <v>16697051.699600004</v>
          </cell>
          <cell r="AE2188">
            <v>3548711.9896899997</v>
          </cell>
        </row>
        <row r="2189">
          <cell r="A2189">
            <v>38349</v>
          </cell>
          <cell r="B2189">
            <v>620779.15418999991</v>
          </cell>
          <cell r="C2189">
            <v>187599.141</v>
          </cell>
          <cell r="D2189">
            <v>1512102.3991100001</v>
          </cell>
          <cell r="E2189">
            <v>84410.464399999997</v>
          </cell>
          <cell r="F2189">
            <v>4136717.9253100003</v>
          </cell>
          <cell r="G2189">
            <v>1326796.0532999998</v>
          </cell>
          <cell r="H2189">
            <v>1535876.5497999999</v>
          </cell>
          <cell r="I2189">
            <v>904320.0655899999</v>
          </cell>
          <cell r="J2189">
            <v>913609.26280999999</v>
          </cell>
          <cell r="K2189">
            <v>58044.506170000001</v>
          </cell>
          <cell r="L2189">
            <v>480305.68492000015</v>
          </cell>
          <cell r="M2189">
            <v>1468833.4742399999</v>
          </cell>
          <cell r="N2189">
            <v>6.0000000000000001E-3</v>
          </cell>
          <cell r="O2189">
            <v>98574.919899999994</v>
          </cell>
          <cell r="P2189">
            <v>1393652.9750000001</v>
          </cell>
          <cell r="Q2189">
            <v>233642</v>
          </cell>
          <cell r="R2189">
            <v>950496.81592999992</v>
          </cell>
          <cell r="S2189">
            <v>708311.92863999982</v>
          </cell>
          <cell r="T2189">
            <v>0</v>
          </cell>
          <cell r="U2189">
            <v>13725978.983860001</v>
          </cell>
          <cell r="V2189">
            <v>2888094.3424499994</v>
          </cell>
          <cell r="W2189">
            <v>16614073.326310001</v>
          </cell>
          <cell r="X2189">
            <v>2035043.6858299999</v>
          </cell>
          <cell r="Y2189">
            <v>296686.24212999997</v>
          </cell>
          <cell r="Z2189">
            <v>529025.34681000002</v>
          </cell>
          <cell r="AA2189">
            <v>2860755.27477</v>
          </cell>
          <cell r="AB2189">
            <v>563591.00486999995</v>
          </cell>
          <cell r="AC2189">
            <v>20038419.605950002</v>
          </cell>
          <cell r="AD2189">
            <v>16586734.25863</v>
          </cell>
          <cell r="AE2189">
            <v>3451685.3473199997</v>
          </cell>
        </row>
        <row r="2190">
          <cell r="A2190">
            <v>38350</v>
          </cell>
          <cell r="B2190">
            <v>572098.78446999996</v>
          </cell>
          <cell r="C2190">
            <v>471758.98920000001</v>
          </cell>
          <cell r="D2190">
            <v>1538972.0374099999</v>
          </cell>
          <cell r="E2190">
            <v>105854.86951</v>
          </cell>
          <cell r="F2190">
            <v>4139969.9108799999</v>
          </cell>
          <cell r="G2190">
            <v>1327862.1857700001</v>
          </cell>
          <cell r="H2190">
            <v>1534716.04896</v>
          </cell>
          <cell r="I2190">
            <v>905652.23569999996</v>
          </cell>
          <cell r="J2190">
            <v>912997.33779999998</v>
          </cell>
          <cell r="K2190">
            <v>59369.899789999996</v>
          </cell>
          <cell r="L2190">
            <v>479629.61332</v>
          </cell>
          <cell r="M2190">
            <v>1454143.4742399999</v>
          </cell>
          <cell r="N2190">
            <v>6.0000000000000001E-3</v>
          </cell>
          <cell r="O2190">
            <v>98484.214290000004</v>
          </cell>
          <cell r="P2190">
            <v>1393652.9750000001</v>
          </cell>
          <cell r="Q2190">
            <v>233642</v>
          </cell>
          <cell r="R2190">
            <v>950480.12915999978</v>
          </cell>
          <cell r="S2190">
            <v>709861.17550999997</v>
          </cell>
          <cell r="T2190">
            <v>0</v>
          </cell>
          <cell r="U2190">
            <v>13710749.216260001</v>
          </cell>
          <cell r="V2190">
            <v>3178396.67075</v>
          </cell>
          <cell r="W2190">
            <v>16889145.887010001</v>
          </cell>
          <cell r="X2190">
            <v>2035816.8514299996</v>
          </cell>
          <cell r="Y2190">
            <v>302682.30725000001</v>
          </cell>
          <cell r="Z2190">
            <v>529535.73236000002</v>
          </cell>
          <cell r="AA2190">
            <v>2868034.8910399997</v>
          </cell>
          <cell r="AB2190">
            <v>563612.63225000002</v>
          </cell>
          <cell r="AC2190">
            <v>20320793.410300002</v>
          </cell>
          <cell r="AD2190">
            <v>16578784.1073</v>
          </cell>
          <cell r="AE2190">
            <v>3742009.3030000003</v>
          </cell>
        </row>
        <row r="2191">
          <cell r="A2191">
            <v>38351</v>
          </cell>
          <cell r="B2191">
            <v>539021.24456000002</v>
          </cell>
          <cell r="C2191">
            <v>464279.44280000002</v>
          </cell>
          <cell r="D2191">
            <v>1569364.0314399998</v>
          </cell>
          <cell r="E2191">
            <v>89167.592080000002</v>
          </cell>
          <cell r="F2191">
            <v>4140086.4860100001</v>
          </cell>
          <cell r="G2191">
            <v>1324577.7863099999</v>
          </cell>
          <cell r="H2191">
            <v>1533861.5678000001</v>
          </cell>
          <cell r="I2191">
            <v>906876.19532000006</v>
          </cell>
          <cell r="J2191">
            <v>913465.41255999997</v>
          </cell>
          <cell r="K2191">
            <v>61330.003190000003</v>
          </cell>
          <cell r="L2191">
            <v>485913.77551999968</v>
          </cell>
          <cell r="M2191">
            <v>1642329.5611</v>
          </cell>
          <cell r="N2191">
            <v>6.0000000000000001E-3</v>
          </cell>
          <cell r="O2191">
            <v>98599.551430000007</v>
          </cell>
          <cell r="P2191">
            <v>1393652.9750000001</v>
          </cell>
          <cell r="Q2191">
            <v>233642</v>
          </cell>
          <cell r="R2191">
            <v>951185.87673000002</v>
          </cell>
          <cell r="S2191">
            <v>711796.52</v>
          </cell>
          <cell r="T2191">
            <v>0</v>
          </cell>
          <cell r="U2191">
            <v>13716266.019309998</v>
          </cell>
          <cell r="V2191">
            <v>3342884.0085400003</v>
          </cell>
          <cell r="W2191">
            <v>17059150.027849998</v>
          </cell>
          <cell r="X2191">
            <v>2039440.78504</v>
          </cell>
          <cell r="Y2191">
            <v>305430.85795000003</v>
          </cell>
          <cell r="Z2191">
            <v>529803.76228999998</v>
          </cell>
          <cell r="AA2191">
            <v>2874675.4052800001</v>
          </cell>
          <cell r="AB2191">
            <v>563613.57030000002</v>
          </cell>
          <cell r="AC2191">
            <v>20497439.003430001</v>
          </cell>
          <cell r="AD2191">
            <v>16590941.424589997</v>
          </cell>
          <cell r="AE2191">
            <v>3906497.5788400001</v>
          </cell>
        </row>
        <row r="2192">
          <cell r="A2192">
            <v>38352</v>
          </cell>
          <cell r="B2192">
            <v>479176.72821000003</v>
          </cell>
          <cell r="C2192">
            <v>465279.89750000002</v>
          </cell>
          <cell r="D2192">
            <v>1520863.2210200001</v>
          </cell>
          <cell r="E2192">
            <v>74939.417100000006</v>
          </cell>
          <cell r="F2192">
            <v>4206045.2594299996</v>
          </cell>
          <cell r="G2192">
            <v>1325921.0660300001</v>
          </cell>
          <cell r="H2192">
            <v>1533761.6094</v>
          </cell>
          <cell r="I2192">
            <v>907170.42408999999</v>
          </cell>
          <cell r="J2192">
            <v>909390.01255999994</v>
          </cell>
          <cell r="K2192">
            <v>62635.403960000003</v>
          </cell>
          <cell r="L2192">
            <v>468756.77392000007</v>
          </cell>
          <cell r="M2192">
            <v>1669950.56109</v>
          </cell>
          <cell r="N2192">
            <v>0</v>
          </cell>
          <cell r="O2192">
            <v>97954.56783</v>
          </cell>
          <cell r="P2192">
            <v>1393652.9750000001</v>
          </cell>
          <cell r="Q2192">
            <v>233642</v>
          </cell>
          <cell r="R2192">
            <v>951429.93401999993</v>
          </cell>
          <cell r="S2192">
            <v>710049.07156000007</v>
          </cell>
          <cell r="T2192">
            <v>0</v>
          </cell>
          <cell r="U2192">
            <v>13657417.034469999</v>
          </cell>
          <cell r="V2192">
            <v>3353201.8882499998</v>
          </cell>
          <cell r="W2192">
            <v>17010618.92272</v>
          </cell>
          <cell r="X2192">
            <v>2040621.0731399998</v>
          </cell>
          <cell r="Y2192">
            <v>305738.30297000002</v>
          </cell>
          <cell r="Z2192">
            <v>530114.09868000005</v>
          </cell>
          <cell r="AA2192">
            <v>2876473.4747899999</v>
          </cell>
          <cell r="AB2192">
            <v>564860.68819999998</v>
          </cell>
          <cell r="AC2192">
            <v>20451953.08571</v>
          </cell>
          <cell r="AD2192">
            <v>16533890.509259999</v>
          </cell>
          <cell r="AE2192">
            <v>3918062.5764499996</v>
          </cell>
        </row>
        <row r="2193">
          <cell r="A2193">
            <v>38353</v>
          </cell>
          <cell r="B2193">
            <v>479176.72821000003</v>
          </cell>
          <cell r="C2193">
            <v>465279.89750000002</v>
          </cell>
          <cell r="D2193">
            <v>1520863.2210200001</v>
          </cell>
          <cell r="E2193">
            <v>74939.417099999991</v>
          </cell>
          <cell r="F2193">
            <v>4206045.2594300006</v>
          </cell>
          <cell r="G2193">
            <v>1325921.0660300001</v>
          </cell>
          <cell r="H2193">
            <v>1533761.6094</v>
          </cell>
          <cell r="I2193">
            <v>907170.4240900001</v>
          </cell>
          <cell r="J2193">
            <v>909390.01255999994</v>
          </cell>
          <cell r="K2193">
            <v>62635.403960000003</v>
          </cell>
          <cell r="L2193">
            <v>468756.77392000007</v>
          </cell>
          <cell r="M2193">
            <v>1669950.56109</v>
          </cell>
          <cell r="N2193">
            <v>0</v>
          </cell>
          <cell r="O2193">
            <v>97954.56783</v>
          </cell>
          <cell r="P2193">
            <v>1393652.9750000001</v>
          </cell>
          <cell r="Q2193">
            <v>233642</v>
          </cell>
          <cell r="R2193">
            <v>951429.93401999993</v>
          </cell>
          <cell r="S2193">
            <v>710049.07156000007</v>
          </cell>
          <cell r="T2193">
            <v>0</v>
          </cell>
          <cell r="U2193">
            <v>13657417.034469999</v>
          </cell>
          <cell r="V2193">
            <v>3353201.8882499998</v>
          </cell>
          <cell r="W2193">
            <v>17010618.92272</v>
          </cell>
          <cell r="X2193">
            <v>2040621.0731399993</v>
          </cell>
          <cell r="Y2193">
            <v>305738.30297000008</v>
          </cell>
          <cell r="Z2193">
            <v>530114.09868000005</v>
          </cell>
          <cell r="AA2193">
            <v>2876473.4747899994</v>
          </cell>
          <cell r="AB2193">
            <v>564860.68819999998</v>
          </cell>
          <cell r="AC2193">
            <v>20451953.08571</v>
          </cell>
          <cell r="AD2193">
            <v>16533890.509259999</v>
          </cell>
          <cell r="AE2193">
            <v>3918062.5764499996</v>
          </cell>
        </row>
        <row r="2194">
          <cell r="A2194">
            <v>38354</v>
          </cell>
          <cell r="B2194">
            <v>479176.72821000003</v>
          </cell>
          <cell r="C2194">
            <v>465279.89750000002</v>
          </cell>
          <cell r="D2194">
            <v>1520863.2210200001</v>
          </cell>
          <cell r="E2194">
            <v>74939.417099999991</v>
          </cell>
          <cell r="F2194">
            <v>4206045.2594300006</v>
          </cell>
          <cell r="G2194">
            <v>1325921.0660300001</v>
          </cell>
          <cell r="H2194">
            <v>1533761.6094</v>
          </cell>
          <cell r="I2194">
            <v>907170.4240900001</v>
          </cell>
          <cell r="J2194">
            <v>909390.01255999994</v>
          </cell>
          <cell r="K2194">
            <v>62635.403960000003</v>
          </cell>
          <cell r="L2194">
            <v>468756.77392000007</v>
          </cell>
          <cell r="M2194">
            <v>1669950.56109</v>
          </cell>
          <cell r="N2194">
            <v>0</v>
          </cell>
          <cell r="O2194">
            <v>97954.56783</v>
          </cell>
          <cell r="P2194">
            <v>1393652.9750000001</v>
          </cell>
          <cell r="Q2194">
            <v>233642</v>
          </cell>
          <cell r="R2194">
            <v>951429.93401999993</v>
          </cell>
          <cell r="S2194">
            <v>710049.07156000007</v>
          </cell>
          <cell r="T2194">
            <v>0</v>
          </cell>
          <cell r="U2194">
            <v>13657417.034469999</v>
          </cell>
          <cell r="V2194">
            <v>3353201.8882499998</v>
          </cell>
          <cell r="W2194">
            <v>17010618.92272</v>
          </cell>
          <cell r="X2194">
            <v>2040621.0731399993</v>
          </cell>
          <cell r="Y2194">
            <v>305738.30297000008</v>
          </cell>
          <cell r="Z2194">
            <v>530114.09868000005</v>
          </cell>
          <cell r="AA2194">
            <v>2876473.4747899994</v>
          </cell>
          <cell r="AB2194">
            <v>564860.68819999998</v>
          </cell>
          <cell r="AC2194">
            <v>20451953.08571</v>
          </cell>
          <cell r="AD2194">
            <v>16533890.509259999</v>
          </cell>
          <cell r="AE2194">
            <v>3918062.5764499996</v>
          </cell>
        </row>
        <row r="2195">
          <cell r="A2195">
            <v>38355</v>
          </cell>
          <cell r="B2195">
            <v>470405.49361000006</v>
          </cell>
          <cell r="C2195">
            <v>461439.01060000004</v>
          </cell>
          <cell r="D2195">
            <v>1529441.4592499998</v>
          </cell>
          <cell r="E2195">
            <v>183901.10800000001</v>
          </cell>
          <cell r="F2195">
            <v>4220556.5208200002</v>
          </cell>
          <cell r="G2195">
            <v>1325776.3721200002</v>
          </cell>
          <cell r="H2195">
            <v>1532658.22119</v>
          </cell>
          <cell r="I2195">
            <v>908190.70374999999</v>
          </cell>
          <cell r="J2195">
            <v>917014.69536999997</v>
          </cell>
          <cell r="K2195">
            <v>62502.853100000008</v>
          </cell>
          <cell r="L2195">
            <v>454071.01402000012</v>
          </cell>
          <cell r="M2195">
            <v>1179625.14169</v>
          </cell>
          <cell r="N2195">
            <v>0</v>
          </cell>
          <cell r="O2195">
            <v>98751.527289999998</v>
          </cell>
          <cell r="P2195">
            <v>1393652.9750000001</v>
          </cell>
          <cell r="Q2195">
            <v>233642</v>
          </cell>
          <cell r="R2195">
            <v>952019.91458000022</v>
          </cell>
          <cell r="S2195">
            <v>712867.67847000004</v>
          </cell>
          <cell r="T2195">
            <v>0</v>
          </cell>
          <cell r="U2195">
            <v>13660894.733199999</v>
          </cell>
          <cell r="V2195">
            <v>2975621.95566</v>
          </cell>
          <cell r="W2195">
            <v>16636516.688859999</v>
          </cell>
          <cell r="X2195">
            <v>2037327.7723499998</v>
          </cell>
          <cell r="Y2195">
            <v>307364.13747999998</v>
          </cell>
          <cell r="Z2195">
            <v>531994.47205999994</v>
          </cell>
          <cell r="AA2195">
            <v>2876686.3818899998</v>
          </cell>
          <cell r="AB2195">
            <v>564860.67130000005</v>
          </cell>
          <cell r="AC2195">
            <v>20078063.74205</v>
          </cell>
          <cell r="AD2195">
            <v>16537581.11509</v>
          </cell>
          <cell r="AE2195">
            <v>3540482.6269600005</v>
          </cell>
        </row>
        <row r="2196">
          <cell r="A2196">
            <v>38356</v>
          </cell>
          <cell r="B2196">
            <v>450660.39380000002</v>
          </cell>
          <cell r="C2196">
            <v>471119.1274</v>
          </cell>
          <cell r="D2196">
            <v>1533889.4209599998</v>
          </cell>
          <cell r="E2196">
            <v>62872.653659999996</v>
          </cell>
          <cell r="F2196">
            <v>4136282.4246100001</v>
          </cell>
          <cell r="G2196">
            <v>1329300.8979699998</v>
          </cell>
          <cell r="H2196">
            <v>1534067.07378</v>
          </cell>
          <cell r="I2196">
            <v>905298.58666999999</v>
          </cell>
          <cell r="J2196">
            <v>916187.49826999998</v>
          </cell>
          <cell r="K2196">
            <v>62216.797229999996</v>
          </cell>
          <cell r="L2196">
            <v>487880.70912000001</v>
          </cell>
          <cell r="M2196">
            <v>1444996.5444500002</v>
          </cell>
          <cell r="N2196">
            <v>0</v>
          </cell>
          <cell r="O2196">
            <v>103045.68468000001</v>
          </cell>
          <cell r="P2196">
            <v>1393652.9750000003</v>
          </cell>
          <cell r="Q2196">
            <v>233642</v>
          </cell>
          <cell r="R2196">
            <v>949859.69078999991</v>
          </cell>
          <cell r="S2196">
            <v>717005.11478000006</v>
          </cell>
          <cell r="T2196">
            <v>0</v>
          </cell>
          <cell r="U2196">
            <v>13603159.769389998</v>
          </cell>
          <cell r="V2196">
            <v>3128817.8237800007</v>
          </cell>
          <cell r="W2196">
            <v>16731977.593169998</v>
          </cell>
          <cell r="X2196">
            <v>2040777.0058000004</v>
          </cell>
          <cell r="Y2196">
            <v>307029.35926999996</v>
          </cell>
          <cell r="Z2196">
            <v>533028.17556</v>
          </cell>
          <cell r="AA2196">
            <v>2880834.5406300002</v>
          </cell>
          <cell r="AB2196">
            <v>564929.33131000004</v>
          </cell>
          <cell r="AC2196">
            <v>20177741.46511</v>
          </cell>
          <cell r="AD2196">
            <v>16483994.31002</v>
          </cell>
          <cell r="AE2196">
            <v>3693747.1550900005</v>
          </cell>
        </row>
        <row r="2197">
          <cell r="A2197">
            <v>38357</v>
          </cell>
          <cell r="B2197">
            <v>455444.27438000002</v>
          </cell>
          <cell r="C2197">
            <v>510639.40100000001</v>
          </cell>
          <cell r="D2197">
            <v>1523579.9628100002</v>
          </cell>
          <cell r="E2197">
            <v>63562.068520000001</v>
          </cell>
          <cell r="F2197">
            <v>4104643.1944300001</v>
          </cell>
          <cell r="G2197">
            <v>1330750.4517999999</v>
          </cell>
          <cell r="H2197">
            <v>1534289.4486500002</v>
          </cell>
          <cell r="I2197">
            <v>906278.11161999998</v>
          </cell>
          <cell r="J2197">
            <v>915740.03038999997</v>
          </cell>
          <cell r="K2197">
            <v>62129.868400000007</v>
          </cell>
          <cell r="L2197">
            <v>499852.27981999982</v>
          </cell>
          <cell r="M2197">
            <v>1144544.45276</v>
          </cell>
          <cell r="N2197">
            <v>0</v>
          </cell>
          <cell r="O2197">
            <v>104178.67462999999</v>
          </cell>
          <cell r="P2197">
            <v>1393652.9750000003</v>
          </cell>
          <cell r="Q2197">
            <v>233642</v>
          </cell>
          <cell r="R2197">
            <v>949620.46200000006</v>
          </cell>
          <cell r="S2197">
            <v>721608.48989999993</v>
          </cell>
          <cell r="T2197">
            <v>0</v>
          </cell>
          <cell r="U2197">
            <v>13586028.19344</v>
          </cell>
          <cell r="V2197">
            <v>2868127.95267</v>
          </cell>
          <cell r="W2197">
            <v>16454156.14611</v>
          </cell>
          <cell r="X2197">
            <v>2042811.2913899999</v>
          </cell>
          <cell r="Y2197">
            <v>307031.69231999997</v>
          </cell>
          <cell r="Z2197">
            <v>533580.83178000012</v>
          </cell>
          <cell r="AA2197">
            <v>2883423.8154899999</v>
          </cell>
          <cell r="AB2197">
            <v>564902.94158999994</v>
          </cell>
          <cell r="AC2197">
            <v>19902482.903189998</v>
          </cell>
          <cell r="AD2197">
            <v>16469452.00893</v>
          </cell>
          <cell r="AE2197">
            <v>3433030.89426</v>
          </cell>
        </row>
        <row r="2198">
          <cell r="A2198">
            <v>38358</v>
          </cell>
          <cell r="B2198">
            <v>456003.77027000004</v>
          </cell>
          <cell r="C2198">
            <v>510639.40100000001</v>
          </cell>
          <cell r="D2198">
            <v>1526314.0856600001</v>
          </cell>
          <cell r="E2198">
            <v>66075.562130000006</v>
          </cell>
          <cell r="F2198">
            <v>4100627.2884299997</v>
          </cell>
          <cell r="G2198">
            <v>1330778.2607399998</v>
          </cell>
          <cell r="H2198">
            <v>1534061.8706400001</v>
          </cell>
          <cell r="I2198">
            <v>906350.30028999993</v>
          </cell>
          <cell r="J2198">
            <v>915740.03038999997</v>
          </cell>
          <cell r="K2198">
            <v>62127.642100000005</v>
          </cell>
          <cell r="L2198">
            <v>502209.16902000015</v>
          </cell>
          <cell r="M2198">
            <v>1144544.4887600001</v>
          </cell>
          <cell r="N2198">
            <v>0</v>
          </cell>
          <cell r="O2198">
            <v>104483.17284000001</v>
          </cell>
          <cell r="P2198">
            <v>1393652.9750000003</v>
          </cell>
          <cell r="Q2198">
            <v>233642</v>
          </cell>
          <cell r="R2198">
            <v>949801.43815000006</v>
          </cell>
          <cell r="S2198">
            <v>722589.63520000014</v>
          </cell>
          <cell r="T2198">
            <v>0</v>
          </cell>
          <cell r="U2198">
            <v>13588999.608339999</v>
          </cell>
          <cell r="V2198">
            <v>2870641.4822800001</v>
          </cell>
          <cell r="W2198">
            <v>16459641.09062</v>
          </cell>
          <cell r="X2198">
            <v>2042427.4375100003</v>
          </cell>
          <cell r="Y2198">
            <v>307037.36022999993</v>
          </cell>
          <cell r="Z2198">
            <v>533578.08007999999</v>
          </cell>
          <cell r="AA2198">
            <v>2883042.8778200001</v>
          </cell>
          <cell r="AB2198">
            <v>564903.08010999998</v>
          </cell>
          <cell r="AC2198">
            <v>19907587.048549999</v>
          </cell>
          <cell r="AD2198">
            <v>16472042.486160001</v>
          </cell>
          <cell r="AE2198">
            <v>3435544.5623900001</v>
          </cell>
        </row>
        <row r="2199">
          <cell r="A2199">
            <v>38359</v>
          </cell>
          <cell r="B2199">
            <v>455498.58291999996</v>
          </cell>
          <cell r="C2199">
            <v>505559.92950000003</v>
          </cell>
          <cell r="D2199">
            <v>1523453.15038</v>
          </cell>
          <cell r="E2199">
            <v>70170.873970000001</v>
          </cell>
          <cell r="F2199">
            <v>4090767.1263100002</v>
          </cell>
          <cell r="G2199">
            <v>1332390.82654</v>
          </cell>
          <cell r="H2199">
            <v>1534432.1020000002</v>
          </cell>
          <cell r="I2199">
            <v>907450.57016000012</v>
          </cell>
          <cell r="J2199">
            <v>915367.13032999996</v>
          </cell>
          <cell r="K2199">
            <v>62101.105089999997</v>
          </cell>
          <cell r="L2199">
            <v>496709.12957999995</v>
          </cell>
          <cell r="M2199">
            <v>1444527.4057100001</v>
          </cell>
          <cell r="N2199">
            <v>0</v>
          </cell>
          <cell r="O2199">
            <v>104345.20795000001</v>
          </cell>
          <cell r="P2199">
            <v>1393652.9750000003</v>
          </cell>
          <cell r="Q2199">
            <v>233642</v>
          </cell>
          <cell r="R2199">
            <v>949226.90989000001</v>
          </cell>
          <cell r="S2199">
            <v>722408.53725000005</v>
          </cell>
          <cell r="T2199">
            <v>0</v>
          </cell>
          <cell r="U2199">
            <v>13572436.223069999</v>
          </cell>
          <cell r="V2199">
            <v>3169267.3395100003</v>
          </cell>
          <cell r="W2199">
            <v>16741703.562580001</v>
          </cell>
          <cell r="X2199">
            <v>2045401.3086000001</v>
          </cell>
          <cell r="Y2199">
            <v>306856.74720000004</v>
          </cell>
          <cell r="Z2199">
            <v>534032.1949</v>
          </cell>
          <cell r="AA2199">
            <v>2886290.2507000002</v>
          </cell>
          <cell r="AB2199">
            <v>564861.28549000004</v>
          </cell>
          <cell r="AC2199">
            <v>20192855.09877</v>
          </cell>
          <cell r="AD2199">
            <v>16458726.47377</v>
          </cell>
          <cell r="AE2199">
            <v>3734128.6250000005</v>
          </cell>
        </row>
        <row r="2200">
          <cell r="A2200">
            <v>38360</v>
          </cell>
          <cell r="B2200">
            <v>455498.58291999996</v>
          </cell>
          <cell r="C2200">
            <v>505559.92950000003</v>
          </cell>
          <cell r="D2200">
            <v>1523453.15038</v>
          </cell>
          <cell r="E2200">
            <v>70170.873970000001</v>
          </cell>
          <cell r="F2200">
            <v>4090767.1263100002</v>
          </cell>
          <cell r="G2200">
            <v>1332390.82654</v>
          </cell>
          <cell r="H2200">
            <v>1534432.1020000002</v>
          </cell>
          <cell r="I2200">
            <v>907450.57016000012</v>
          </cell>
          <cell r="J2200">
            <v>915367.13032999996</v>
          </cell>
          <cell r="K2200">
            <v>62101.105089999997</v>
          </cell>
          <cell r="L2200">
            <v>496709.12957999995</v>
          </cell>
          <cell r="M2200">
            <v>1444527.4057100001</v>
          </cell>
          <cell r="N2200">
            <v>0</v>
          </cell>
          <cell r="O2200">
            <v>104345.20795000001</v>
          </cell>
          <cell r="P2200">
            <v>1393652.9750000003</v>
          </cell>
          <cell r="Q2200">
            <v>233642</v>
          </cell>
          <cell r="R2200">
            <v>949226.90989000001</v>
          </cell>
          <cell r="S2200">
            <v>722408.53725000005</v>
          </cell>
          <cell r="T2200">
            <v>0</v>
          </cell>
          <cell r="U2200">
            <v>13572436.223069999</v>
          </cell>
          <cell r="V2200">
            <v>3169267.3395100003</v>
          </cell>
          <cell r="W2200">
            <v>16741703.562580001</v>
          </cell>
          <cell r="X2200">
            <v>2045401.3086000001</v>
          </cell>
          <cell r="Y2200">
            <v>306856.74720000004</v>
          </cell>
          <cell r="Z2200">
            <v>534032.1949</v>
          </cell>
          <cell r="AA2200">
            <v>2886290.2507000002</v>
          </cell>
          <cell r="AB2200">
            <v>564861.28549000004</v>
          </cell>
          <cell r="AC2200">
            <v>20192855.09877</v>
          </cell>
          <cell r="AD2200">
            <v>16458726.47377</v>
          </cell>
          <cell r="AE2200">
            <v>3734128.6250000005</v>
          </cell>
        </row>
        <row r="2201">
          <cell r="A2201">
            <v>38361</v>
          </cell>
          <cell r="B2201">
            <v>455498.58291999996</v>
          </cell>
          <cell r="C2201">
            <v>505559.92950000003</v>
          </cell>
          <cell r="D2201">
            <v>1523453.15038</v>
          </cell>
          <cell r="E2201">
            <v>70170.873970000001</v>
          </cell>
          <cell r="F2201">
            <v>4090767.1263100002</v>
          </cell>
          <cell r="G2201">
            <v>1332390.82654</v>
          </cell>
          <cell r="H2201">
            <v>1534432.1020000002</v>
          </cell>
          <cell r="I2201">
            <v>907450.57016000012</v>
          </cell>
          <cell r="J2201">
            <v>915367.13032999996</v>
          </cell>
          <cell r="K2201">
            <v>62101.105089999997</v>
          </cell>
          <cell r="L2201">
            <v>496709.12957999995</v>
          </cell>
          <cell r="M2201">
            <v>1444527.4057100001</v>
          </cell>
          <cell r="N2201">
            <v>0</v>
          </cell>
          <cell r="O2201">
            <v>104345.20795000001</v>
          </cell>
          <cell r="P2201">
            <v>1393652.9750000003</v>
          </cell>
          <cell r="Q2201">
            <v>233642</v>
          </cell>
          <cell r="R2201">
            <v>949226.90989000001</v>
          </cell>
          <cell r="S2201">
            <v>722408.53725000005</v>
          </cell>
          <cell r="T2201">
            <v>0</v>
          </cell>
          <cell r="U2201">
            <v>13572436.223069999</v>
          </cell>
          <cell r="V2201">
            <v>3169267.3395100003</v>
          </cell>
          <cell r="W2201">
            <v>16741703.562580001</v>
          </cell>
          <cell r="X2201">
            <v>2045401.3086000001</v>
          </cell>
          <cell r="Y2201">
            <v>306856.74720000004</v>
          </cell>
          <cell r="Z2201">
            <v>534032.1949</v>
          </cell>
          <cell r="AA2201">
            <v>2886290.2507000002</v>
          </cell>
          <cell r="AB2201">
            <v>564861.28549000004</v>
          </cell>
          <cell r="AC2201">
            <v>20192855.09877</v>
          </cell>
          <cell r="AD2201">
            <v>16458726.47377</v>
          </cell>
          <cell r="AE2201">
            <v>3734128.6250000005</v>
          </cell>
        </row>
        <row r="2202">
          <cell r="A2202">
            <v>38362</v>
          </cell>
          <cell r="B2202">
            <v>481878.88884999999</v>
          </cell>
          <cell r="C2202">
            <v>696719.54249999998</v>
          </cell>
          <cell r="D2202">
            <v>1522389.0402700002</v>
          </cell>
          <cell r="E2202">
            <v>84805.031019999995</v>
          </cell>
          <cell r="F2202">
            <v>4086622.3681400004</v>
          </cell>
          <cell r="G2202">
            <v>1333630.5434600001</v>
          </cell>
          <cell r="H2202">
            <v>1532669.6786</v>
          </cell>
          <cell r="I2202">
            <v>907163.28370000003</v>
          </cell>
          <cell r="J2202">
            <v>916054.09034</v>
          </cell>
          <cell r="K2202">
            <v>62038.892659999998</v>
          </cell>
          <cell r="L2202">
            <v>497709.45057999995</v>
          </cell>
          <cell r="M2202">
            <v>1153204.99991</v>
          </cell>
          <cell r="N2202">
            <v>0</v>
          </cell>
          <cell r="O2202">
            <v>105310.58051</v>
          </cell>
          <cell r="P2202">
            <v>1393652.9750000001</v>
          </cell>
          <cell r="Q2202">
            <v>293642</v>
          </cell>
          <cell r="R2202">
            <v>948590.8824</v>
          </cell>
          <cell r="S2202">
            <v>726984.94930999994</v>
          </cell>
          <cell r="T2202">
            <v>0</v>
          </cell>
          <cell r="U2202">
            <v>13598641.53348</v>
          </cell>
          <cell r="V2202">
            <v>3144425.66377</v>
          </cell>
          <cell r="W2202">
            <v>16743067.197249999</v>
          </cell>
          <cell r="X2202">
            <v>2048549.6001600004</v>
          </cell>
          <cell r="Y2202">
            <v>307369.17408999999</v>
          </cell>
          <cell r="Z2202">
            <v>534068.17194999999</v>
          </cell>
          <cell r="AA2202">
            <v>2889986.9462000001</v>
          </cell>
          <cell r="AB2202">
            <v>564899.10858999996</v>
          </cell>
          <cell r="AC2202">
            <v>20197953.252039999</v>
          </cell>
          <cell r="AD2202">
            <v>16488628.47968</v>
          </cell>
          <cell r="AE2202">
            <v>3709324.7723599998</v>
          </cell>
        </row>
        <row r="2203">
          <cell r="A2203">
            <v>38363</v>
          </cell>
          <cell r="B2203">
            <v>480593.53047000006</v>
          </cell>
          <cell r="C2203">
            <v>688079.52339999995</v>
          </cell>
          <cell r="D2203">
            <v>1485606.0455399998</v>
          </cell>
          <cell r="E2203">
            <v>93029.591830000005</v>
          </cell>
          <cell r="F2203">
            <v>4080090.5147899999</v>
          </cell>
          <cell r="G2203">
            <v>1337490.8399799999</v>
          </cell>
          <cell r="H2203">
            <v>1532859.3879600002</v>
          </cell>
          <cell r="I2203">
            <v>908884.57111999986</v>
          </cell>
          <cell r="J2203">
            <v>915567.49034000002</v>
          </cell>
          <cell r="K2203">
            <v>61975.660729999996</v>
          </cell>
          <cell r="L2203">
            <v>504926.82897999999</v>
          </cell>
          <cell r="M2203">
            <v>1166550.9999000002</v>
          </cell>
          <cell r="N2203">
            <v>0</v>
          </cell>
          <cell r="O2203">
            <v>106110.01155</v>
          </cell>
          <cell r="P2203">
            <v>1393652.9750000001</v>
          </cell>
          <cell r="Q2203">
            <v>293642</v>
          </cell>
          <cell r="R2203">
            <v>947259.91084000014</v>
          </cell>
          <cell r="S2203">
            <v>722364.97289000009</v>
          </cell>
          <cell r="T2203">
            <v>0</v>
          </cell>
          <cell r="U2203">
            <v>13561815.249850003</v>
          </cell>
          <cell r="V2203">
            <v>3156869.6054700003</v>
          </cell>
          <cell r="W2203">
            <v>16718684.855320003</v>
          </cell>
          <cell r="X2203">
            <v>2053019.8155700001</v>
          </cell>
          <cell r="Y2203">
            <v>307498.26666999998</v>
          </cell>
          <cell r="Z2203">
            <v>534633.37692000007</v>
          </cell>
          <cell r="AA2203">
            <v>2895151.4591600001</v>
          </cell>
          <cell r="AB2203">
            <v>564917.11852999998</v>
          </cell>
          <cell r="AC2203">
            <v>20178753.433010004</v>
          </cell>
          <cell r="AD2203">
            <v>16456966.709010003</v>
          </cell>
          <cell r="AE2203">
            <v>3721786.7239999999</v>
          </cell>
        </row>
        <row r="2204">
          <cell r="A2204">
            <v>38364</v>
          </cell>
          <cell r="B2204">
            <v>497063.30763</v>
          </cell>
          <cell r="C2204">
            <v>678959.88360000006</v>
          </cell>
          <cell r="D2204">
            <v>1486397.8609399996</v>
          </cell>
          <cell r="E2204">
            <v>65881.461420000007</v>
          </cell>
          <cell r="F2204">
            <v>4070421.9298800002</v>
          </cell>
          <cell r="G2204">
            <v>1339827.90631</v>
          </cell>
          <cell r="H2204">
            <v>1532057.6257399998</v>
          </cell>
          <cell r="I2204">
            <v>910492.65743999998</v>
          </cell>
          <cell r="J2204">
            <v>915193.32461000001</v>
          </cell>
          <cell r="K2204">
            <v>61951.937240000007</v>
          </cell>
          <cell r="L2204">
            <v>518474.62517999974</v>
          </cell>
          <cell r="M2204">
            <v>1167658.9999300002</v>
          </cell>
          <cell r="N2204">
            <v>0</v>
          </cell>
          <cell r="O2204">
            <v>105906.61937</v>
          </cell>
          <cell r="P2204">
            <v>1393652.9750000003</v>
          </cell>
          <cell r="Q2204">
            <v>293642</v>
          </cell>
          <cell r="R2204">
            <v>947036.73757999996</v>
          </cell>
          <cell r="S2204">
            <v>722445.61498999991</v>
          </cell>
          <cell r="T2204">
            <v>0</v>
          </cell>
          <cell r="U2204">
            <v>13585729.797299998</v>
          </cell>
          <cell r="V2204">
            <v>3121335.6695600003</v>
          </cell>
          <cell r="W2204">
            <v>16707065.466859998</v>
          </cell>
          <cell r="X2204">
            <v>2052527.65934</v>
          </cell>
          <cell r="Y2204">
            <v>307364.46716999996</v>
          </cell>
          <cell r="Z2204">
            <v>535534.26451999997</v>
          </cell>
          <cell r="AA2204">
            <v>2895426.3910300001</v>
          </cell>
          <cell r="AB2204">
            <v>564835.62086000002</v>
          </cell>
          <cell r="AC2204">
            <v>20167327.478749998</v>
          </cell>
          <cell r="AD2204">
            <v>16481156.188329998</v>
          </cell>
          <cell r="AE2204">
            <v>3686171.2904200004</v>
          </cell>
        </row>
        <row r="2205">
          <cell r="A2205">
            <v>38365</v>
          </cell>
          <cell r="B2205">
            <v>507481.56823999999</v>
          </cell>
          <cell r="C2205">
            <v>663899.13139999995</v>
          </cell>
          <cell r="D2205">
            <v>1495597.25214</v>
          </cell>
          <cell r="E2205">
            <v>67148.012819999989</v>
          </cell>
          <cell r="F2205">
            <v>4056114.1551100002</v>
          </cell>
          <cell r="G2205">
            <v>1339877.4481400002</v>
          </cell>
          <cell r="H2205">
            <v>1531786.47967</v>
          </cell>
          <cell r="I2205">
            <v>910935.16125</v>
          </cell>
          <cell r="J2205">
            <v>914360.80822000001</v>
          </cell>
          <cell r="K2205">
            <v>61980.32402</v>
          </cell>
          <cell r="L2205">
            <v>515805.97724000015</v>
          </cell>
          <cell r="M2205">
            <v>1169406.3266099999</v>
          </cell>
          <cell r="N2205">
            <v>0</v>
          </cell>
          <cell r="O2205">
            <v>100641.23638</v>
          </cell>
          <cell r="P2205">
            <v>1393652.9750000003</v>
          </cell>
          <cell r="Q2205">
            <v>293642</v>
          </cell>
          <cell r="R2205">
            <v>948229.91801999998</v>
          </cell>
          <cell r="S2205">
            <v>723966.34725999995</v>
          </cell>
          <cell r="T2205">
            <v>0</v>
          </cell>
          <cell r="U2205">
            <v>13586068.842470001</v>
          </cell>
          <cell r="V2205">
            <v>3108456.2790499995</v>
          </cell>
          <cell r="W2205">
            <v>16694525.121520001</v>
          </cell>
          <cell r="X2205">
            <v>2055187.8647500002</v>
          </cell>
          <cell r="Y2205">
            <v>306642.36829000001</v>
          </cell>
          <cell r="Z2205">
            <v>536353.51778999995</v>
          </cell>
          <cell r="AA2205">
            <v>2898183.7508300003</v>
          </cell>
          <cell r="AB2205">
            <v>564779.78975</v>
          </cell>
          <cell r="AC2205">
            <v>20157488.662099998</v>
          </cell>
          <cell r="AD2205">
            <v>16484252.5933</v>
          </cell>
          <cell r="AE2205">
            <v>3673236.0688</v>
          </cell>
        </row>
        <row r="2206">
          <cell r="A2206">
            <v>38366</v>
          </cell>
          <cell r="B2206">
            <v>513110.34372</v>
          </cell>
          <cell r="C2206">
            <v>659098.99399999995</v>
          </cell>
          <cell r="D2206">
            <v>1495784.6014099999</v>
          </cell>
          <cell r="E2206">
            <v>101617.80073999999</v>
          </cell>
          <cell r="F2206">
            <v>4049502.7027500002</v>
          </cell>
          <cell r="G2206">
            <v>1342255.63512</v>
          </cell>
          <cell r="H2206">
            <v>1532730.8601299999</v>
          </cell>
          <cell r="I2206">
            <v>912540.62059000006</v>
          </cell>
          <cell r="J2206">
            <v>913376.80822000001</v>
          </cell>
          <cell r="K2206">
            <v>61841.588020000003</v>
          </cell>
          <cell r="L2206">
            <v>515446.6601900002</v>
          </cell>
          <cell r="M2206">
            <v>1139001.3266199999</v>
          </cell>
          <cell r="N2206">
            <v>0</v>
          </cell>
          <cell r="O2206">
            <v>101643.69945</v>
          </cell>
          <cell r="P2206">
            <v>1393652.9750000003</v>
          </cell>
          <cell r="Q2206">
            <v>413342</v>
          </cell>
          <cell r="R2206">
            <v>947409.99957999995</v>
          </cell>
          <cell r="S2206">
            <v>730013.03807999985</v>
          </cell>
          <cell r="T2206">
            <v>0</v>
          </cell>
          <cell r="U2206">
            <v>13595932.724039998</v>
          </cell>
          <cell r="V2206">
            <v>3226436.9295800002</v>
          </cell>
          <cell r="W2206">
            <v>16822369.653619997</v>
          </cell>
          <cell r="X2206">
            <v>2058557.1065199994</v>
          </cell>
          <cell r="Y2206">
            <v>306716.63779999997</v>
          </cell>
          <cell r="Z2206">
            <v>537506.12517000001</v>
          </cell>
          <cell r="AA2206">
            <v>2902779.8694899995</v>
          </cell>
          <cell r="AB2206">
            <v>564797.84336000006</v>
          </cell>
          <cell r="AC2206">
            <v>20289947.366469994</v>
          </cell>
          <cell r="AD2206">
            <v>16498712.593529997</v>
          </cell>
          <cell r="AE2206">
            <v>3791234.7729400001</v>
          </cell>
        </row>
        <row r="2207">
          <cell r="A2207">
            <v>38367</v>
          </cell>
          <cell r="B2207">
            <v>513110.34372</v>
          </cell>
          <cell r="C2207">
            <v>659098.99399999995</v>
          </cell>
          <cell r="D2207">
            <v>1495784.6014099999</v>
          </cell>
          <cell r="E2207">
            <v>101617.80073999999</v>
          </cell>
          <cell r="F2207">
            <v>4049502.7027500002</v>
          </cell>
          <cell r="G2207">
            <v>1342255.63512</v>
          </cell>
          <cell r="H2207">
            <v>1532730.8601299999</v>
          </cell>
          <cell r="I2207">
            <v>912540.62059000006</v>
          </cell>
          <cell r="J2207">
            <v>913376.80822000001</v>
          </cell>
          <cell r="K2207">
            <v>61841.588020000003</v>
          </cell>
          <cell r="L2207">
            <v>515446.6601900002</v>
          </cell>
          <cell r="M2207">
            <v>1139001.3266199999</v>
          </cell>
          <cell r="N2207">
            <v>0</v>
          </cell>
          <cell r="O2207">
            <v>101643.69945</v>
          </cell>
          <cell r="P2207">
            <v>1393652.9750000003</v>
          </cell>
          <cell r="Q2207">
            <v>413342</v>
          </cell>
          <cell r="R2207">
            <v>947409.99957999995</v>
          </cell>
          <cell r="S2207">
            <v>730013.03807999985</v>
          </cell>
          <cell r="T2207">
            <v>0</v>
          </cell>
          <cell r="U2207">
            <v>13595932.724039998</v>
          </cell>
          <cell r="V2207">
            <v>3226436.9295800002</v>
          </cell>
          <cell r="W2207">
            <v>16822369.653619997</v>
          </cell>
          <cell r="X2207">
            <v>2058557.1065199994</v>
          </cell>
          <cell r="Y2207">
            <v>306716.63779999997</v>
          </cell>
          <cell r="Z2207">
            <v>537506.12517000001</v>
          </cell>
          <cell r="AA2207">
            <v>2902779.8694899995</v>
          </cell>
          <cell r="AB2207">
            <v>564797.84336000006</v>
          </cell>
          <cell r="AC2207">
            <v>20289947.366469994</v>
          </cell>
          <cell r="AD2207">
            <v>16498712.593529997</v>
          </cell>
          <cell r="AE2207">
            <v>3791234.7729400001</v>
          </cell>
        </row>
        <row r="2208">
          <cell r="A2208">
            <v>38368</v>
          </cell>
          <cell r="B2208">
            <v>513110.34372</v>
          </cell>
          <cell r="C2208">
            <v>659098.99399999995</v>
          </cell>
          <cell r="D2208">
            <v>1495784.6014099999</v>
          </cell>
          <cell r="E2208">
            <v>101617.80073999999</v>
          </cell>
          <cell r="F2208">
            <v>4049502.7027500002</v>
          </cell>
          <cell r="G2208">
            <v>1342255.63512</v>
          </cell>
          <cell r="H2208">
            <v>1532730.8601299999</v>
          </cell>
          <cell r="I2208">
            <v>912540.62059000006</v>
          </cell>
          <cell r="J2208">
            <v>913376.80822000001</v>
          </cell>
          <cell r="K2208">
            <v>61841.588020000003</v>
          </cell>
          <cell r="L2208">
            <v>515446.6601900002</v>
          </cell>
          <cell r="M2208">
            <v>1139001.3266199999</v>
          </cell>
          <cell r="N2208">
            <v>0</v>
          </cell>
          <cell r="O2208">
            <v>101643.69945</v>
          </cell>
          <cell r="P2208">
            <v>1393652.9750000003</v>
          </cell>
          <cell r="Q2208">
            <v>413342</v>
          </cell>
          <cell r="R2208">
            <v>947409.99957999995</v>
          </cell>
          <cell r="S2208">
            <v>730013.03807999985</v>
          </cell>
          <cell r="T2208">
            <v>0</v>
          </cell>
          <cell r="U2208">
            <v>13595932.724039998</v>
          </cell>
          <cell r="V2208">
            <v>3226436.9295800002</v>
          </cell>
          <cell r="W2208">
            <v>16822369.653619997</v>
          </cell>
          <cell r="X2208">
            <v>2058557.1065199994</v>
          </cell>
          <cell r="Y2208">
            <v>306716.63779999997</v>
          </cell>
          <cell r="Z2208">
            <v>537506.12517000001</v>
          </cell>
          <cell r="AA2208">
            <v>2902779.8694899995</v>
          </cell>
          <cell r="AB2208">
            <v>564797.84336000006</v>
          </cell>
          <cell r="AC2208">
            <v>20289947.366469994</v>
          </cell>
          <cell r="AD2208">
            <v>16498712.593529997</v>
          </cell>
          <cell r="AE2208">
            <v>3791234.7729400001</v>
          </cell>
        </row>
        <row r="2209">
          <cell r="A2209">
            <v>38369</v>
          </cell>
          <cell r="B2209">
            <v>641793.55216999992</v>
          </cell>
          <cell r="C2209">
            <v>787679.0307</v>
          </cell>
          <cell r="D2209">
            <v>1618479.33284</v>
          </cell>
          <cell r="E2209">
            <v>101395.42629</v>
          </cell>
          <cell r="F2209">
            <v>4039097.9956299998</v>
          </cell>
          <cell r="G2209">
            <v>1342171.7775999999</v>
          </cell>
          <cell r="H2209">
            <v>1530770.1931400001</v>
          </cell>
          <cell r="I2209">
            <v>913224.73309000011</v>
          </cell>
          <cell r="J2209">
            <v>913914.53535000002</v>
          </cell>
          <cell r="K2209">
            <v>61727.591139999997</v>
          </cell>
          <cell r="L2209">
            <v>504224.4615900002</v>
          </cell>
          <cell r="M2209">
            <v>1130277.3266199999</v>
          </cell>
          <cell r="N2209">
            <v>0</v>
          </cell>
          <cell r="O2209">
            <v>101493.13046</v>
          </cell>
          <cell r="P2209">
            <v>1393652.9750000001</v>
          </cell>
          <cell r="Q2209">
            <v>405342</v>
          </cell>
          <cell r="R2209">
            <v>947676.59721000004</v>
          </cell>
          <cell r="S2209">
            <v>728502.65197000001</v>
          </cell>
          <cell r="T2209">
            <v>0</v>
          </cell>
          <cell r="U2209">
            <v>13822814.991839997</v>
          </cell>
          <cell r="V2209">
            <v>3338608.3189599998</v>
          </cell>
          <cell r="W2209">
            <v>17161423.310799997</v>
          </cell>
          <cell r="X2209">
            <v>2064792.5029600002</v>
          </cell>
          <cell r="Y2209">
            <v>308938.81212999998</v>
          </cell>
          <cell r="Z2209">
            <v>538069.07551999995</v>
          </cell>
          <cell r="AA2209">
            <v>2911800.3906100001</v>
          </cell>
          <cell r="AB2209">
            <v>564926.18078000005</v>
          </cell>
          <cell r="AC2209">
            <v>20638149.882189997</v>
          </cell>
          <cell r="AD2209">
            <v>16734615.382449998</v>
          </cell>
          <cell r="AE2209">
            <v>3903534.4997399999</v>
          </cell>
        </row>
        <row r="2210">
          <cell r="A2210">
            <v>38370</v>
          </cell>
          <cell r="B2210">
            <v>643902.9235899999</v>
          </cell>
          <cell r="C2210">
            <v>913079.43720000004</v>
          </cell>
          <cell r="D2210">
            <v>1518816.46587</v>
          </cell>
          <cell r="E2210">
            <v>82066.315799999997</v>
          </cell>
          <cell r="F2210">
            <v>4015171.8766100002</v>
          </cell>
          <cell r="G2210">
            <v>1343648.1713000003</v>
          </cell>
          <cell r="H2210">
            <v>1530847.2527500002</v>
          </cell>
          <cell r="I2210">
            <v>914562.99467999989</v>
          </cell>
          <cell r="J2210">
            <v>913466.33534999995</v>
          </cell>
          <cell r="K2210">
            <v>61976.042509999999</v>
          </cell>
          <cell r="L2210">
            <v>503412.24799000006</v>
          </cell>
          <cell r="M2210">
            <v>1135382.3942799999</v>
          </cell>
          <cell r="N2210">
            <v>0</v>
          </cell>
          <cell r="O2210">
            <v>101636.1148</v>
          </cell>
          <cell r="P2210">
            <v>1393652.9750000001</v>
          </cell>
          <cell r="Q2210">
            <v>405342</v>
          </cell>
          <cell r="R2210">
            <v>946565.39424000017</v>
          </cell>
          <cell r="S2210">
            <v>734072.96626999998</v>
          </cell>
          <cell r="T2210">
            <v>0</v>
          </cell>
          <cell r="U2210">
            <v>13708265.425609998</v>
          </cell>
          <cell r="V2210">
            <v>3449336.48263</v>
          </cell>
          <cell r="W2210">
            <v>17157601.908239998</v>
          </cell>
          <cell r="X2210">
            <v>2067025.1660800003</v>
          </cell>
          <cell r="Y2210">
            <v>309519.28930999996</v>
          </cell>
          <cell r="Z2210">
            <v>538698.77266999998</v>
          </cell>
          <cell r="AA2210">
            <v>2915243.2280600001</v>
          </cell>
          <cell r="AB2210">
            <v>564928.56252000004</v>
          </cell>
          <cell r="AC2210">
            <v>20637773.698819999</v>
          </cell>
          <cell r="AD2210">
            <v>16623508.65367</v>
          </cell>
          <cell r="AE2210">
            <v>4014265.0451500001</v>
          </cell>
        </row>
        <row r="2211">
          <cell r="A2211">
            <v>38371</v>
          </cell>
          <cell r="B2211">
            <v>895383.02649000008</v>
          </cell>
          <cell r="C2211">
            <v>771959.83610000007</v>
          </cell>
          <cell r="D2211">
            <v>1552788.1226799998</v>
          </cell>
          <cell r="E2211">
            <v>88339.014469999995</v>
          </cell>
          <cell r="F2211">
            <v>4012013.5188799999</v>
          </cell>
          <cell r="G2211">
            <v>1340781.41763</v>
          </cell>
          <cell r="H2211">
            <v>1531010.37053</v>
          </cell>
          <cell r="I2211">
            <v>916380.25316999992</v>
          </cell>
          <cell r="J2211">
            <v>912721.28943999996</v>
          </cell>
          <cell r="K2211">
            <v>61802.421600000001</v>
          </cell>
          <cell r="L2211">
            <v>516178.48338999995</v>
          </cell>
          <cell r="M2211">
            <v>1139172.39427</v>
          </cell>
          <cell r="N2211">
            <v>0</v>
          </cell>
          <cell r="O2211">
            <v>101411.80516</v>
          </cell>
          <cell r="P2211">
            <v>1393652.9750000001</v>
          </cell>
          <cell r="Q2211">
            <v>405342</v>
          </cell>
          <cell r="R2211">
            <v>946465.14004000009</v>
          </cell>
          <cell r="S2211">
            <v>729472.91662000003</v>
          </cell>
          <cell r="T2211">
            <v>0</v>
          </cell>
          <cell r="U2211">
            <v>13997340.45119</v>
          </cell>
          <cell r="V2211">
            <v>3317534.5342800003</v>
          </cell>
          <cell r="W2211">
            <v>17314874.985470001</v>
          </cell>
          <cell r="X2211">
            <v>2069340.0373</v>
          </cell>
          <cell r="Y2211">
            <v>309623.49742000009</v>
          </cell>
          <cell r="Z2211">
            <v>540102.41842</v>
          </cell>
          <cell r="AA2211">
            <v>2919065.9531399999</v>
          </cell>
          <cell r="AB2211">
            <v>564937.01405999996</v>
          </cell>
          <cell r="AC2211">
            <v>20798877.95267</v>
          </cell>
          <cell r="AD2211">
            <v>16916406.40433</v>
          </cell>
          <cell r="AE2211">
            <v>3882471.5483400002</v>
          </cell>
        </row>
        <row r="2212">
          <cell r="A2212">
            <v>38372</v>
          </cell>
          <cell r="B2212">
            <v>674635.55606999993</v>
          </cell>
          <cell r="C2212">
            <v>777659.99199999997</v>
          </cell>
          <cell r="D2212">
            <v>1515649.2077499998</v>
          </cell>
          <cell r="E2212">
            <v>63113.385990000002</v>
          </cell>
          <cell r="F2212">
            <v>4026843.9761600001</v>
          </cell>
          <cell r="G2212">
            <v>1341034.64696</v>
          </cell>
          <cell r="H2212">
            <v>1530722.8963500001</v>
          </cell>
          <cell r="I2212">
            <v>917870.41417999996</v>
          </cell>
          <cell r="J2212">
            <v>915276.64476000005</v>
          </cell>
          <cell r="K2212">
            <v>61694.506029999997</v>
          </cell>
          <cell r="L2212">
            <v>499519.33336999989</v>
          </cell>
          <cell r="M2212">
            <v>901778.61011000001</v>
          </cell>
          <cell r="N2212">
            <v>0</v>
          </cell>
          <cell r="O2212">
            <v>103045.92787000001</v>
          </cell>
          <cell r="P2212">
            <v>1393652.9750000001</v>
          </cell>
          <cell r="Q2212">
            <v>405342</v>
          </cell>
          <cell r="R2212">
            <v>947215.8626900001</v>
          </cell>
          <cell r="S2212">
            <v>736034.08189999999</v>
          </cell>
          <cell r="T2212">
            <v>0</v>
          </cell>
          <cell r="U2212">
            <v>13747919.384330001</v>
          </cell>
          <cell r="V2212">
            <v>3063170.6328600002</v>
          </cell>
          <cell r="W2212">
            <v>16811090.017190002</v>
          </cell>
          <cell r="X2212">
            <v>2069672.6257000002</v>
          </cell>
          <cell r="Y2212">
            <v>309693.66260000004</v>
          </cell>
          <cell r="Z2212">
            <v>541132.93284000002</v>
          </cell>
          <cell r="AA2212">
            <v>2920499.22114</v>
          </cell>
          <cell r="AB2212">
            <v>564910.36294999998</v>
          </cell>
          <cell r="AC2212">
            <v>20296499.601280004</v>
          </cell>
          <cell r="AD2212">
            <v>16668418.605470002</v>
          </cell>
          <cell r="AE2212">
            <v>3628080.9958100002</v>
          </cell>
        </row>
        <row r="2213">
          <cell r="A2213">
            <v>38373</v>
          </cell>
          <cell r="B2213">
            <v>672062.7342399999</v>
          </cell>
          <cell r="C2213">
            <v>935279.56550000003</v>
          </cell>
          <cell r="D2213">
            <v>1479261.2769199999</v>
          </cell>
          <cell r="E2213">
            <v>61271.066880000006</v>
          </cell>
          <cell r="F2213">
            <v>4018087.7674600002</v>
          </cell>
          <cell r="G2213">
            <v>1340253.5339500001</v>
          </cell>
          <cell r="H2213">
            <v>1530362.6811499998</v>
          </cell>
          <cell r="I2213">
            <v>919105.35392999998</v>
          </cell>
          <cell r="J2213">
            <v>915384.13693000004</v>
          </cell>
          <cell r="K2213">
            <v>61585.307260000009</v>
          </cell>
          <cell r="L2213">
            <v>523514.25137000007</v>
          </cell>
          <cell r="M2213">
            <v>915293.66986999998</v>
          </cell>
          <cell r="N2213">
            <v>0</v>
          </cell>
          <cell r="O2213">
            <v>101721.46394999999</v>
          </cell>
          <cell r="P2213">
            <v>1393652.9750000001</v>
          </cell>
          <cell r="Q2213">
            <v>405342</v>
          </cell>
          <cell r="R2213">
            <v>947615.07582000014</v>
          </cell>
          <cell r="S2213">
            <v>733995.75293000008</v>
          </cell>
          <cell r="T2213">
            <v>0</v>
          </cell>
          <cell r="U2213">
            <v>13721218.173980001</v>
          </cell>
          <cell r="V2213">
            <v>3232570.4391800002</v>
          </cell>
          <cell r="W2213">
            <v>16953788.613160003</v>
          </cell>
          <cell r="X2213">
            <v>2071185.0486099999</v>
          </cell>
          <cell r="Y2213">
            <v>308994.3751699999</v>
          </cell>
          <cell r="Z2213">
            <v>541829.87909000006</v>
          </cell>
          <cell r="AA2213">
            <v>2922009.3028699998</v>
          </cell>
          <cell r="AB2213">
            <v>564829.81657999998</v>
          </cell>
          <cell r="AC2213">
            <v>20440627.732610006</v>
          </cell>
          <cell r="AD2213">
            <v>16643227.476850001</v>
          </cell>
          <cell r="AE2213">
            <v>3797400.2557600001</v>
          </cell>
        </row>
        <row r="2214">
          <cell r="A2214">
            <v>38374</v>
          </cell>
          <cell r="B2214">
            <v>672062.7342399999</v>
          </cell>
          <cell r="C2214">
            <v>935279.56550000003</v>
          </cell>
          <cell r="D2214">
            <v>1479261.2769199999</v>
          </cell>
          <cell r="E2214">
            <v>61271.066880000006</v>
          </cell>
          <cell r="F2214">
            <v>4018087.7674600002</v>
          </cell>
          <cell r="G2214">
            <v>1340253.5339500001</v>
          </cell>
          <cell r="H2214">
            <v>1530362.6811499998</v>
          </cell>
          <cell r="I2214">
            <v>919105.35392999998</v>
          </cell>
          <cell r="J2214">
            <v>915384.13693000004</v>
          </cell>
          <cell r="K2214">
            <v>61585.307260000009</v>
          </cell>
          <cell r="L2214">
            <v>523514.25137000007</v>
          </cell>
          <cell r="M2214">
            <v>915293.66986999998</v>
          </cell>
          <cell r="N2214">
            <v>0</v>
          </cell>
          <cell r="O2214">
            <v>101721.46394999999</v>
          </cell>
          <cell r="P2214">
            <v>1393652.9750000001</v>
          </cell>
          <cell r="Q2214">
            <v>405342</v>
          </cell>
          <cell r="R2214">
            <v>947615.07582000014</v>
          </cell>
          <cell r="S2214">
            <v>733995.75293000008</v>
          </cell>
          <cell r="T2214">
            <v>0</v>
          </cell>
          <cell r="U2214">
            <v>13721218.173980001</v>
          </cell>
          <cell r="V2214">
            <v>3232570.4391800002</v>
          </cell>
          <cell r="W2214">
            <v>16953788.613160003</v>
          </cell>
          <cell r="X2214">
            <v>2071185.0486099999</v>
          </cell>
          <cell r="Y2214">
            <v>308994.3751699999</v>
          </cell>
          <cell r="Z2214">
            <v>541829.87909000006</v>
          </cell>
          <cell r="AA2214">
            <v>2922009.3028699998</v>
          </cell>
          <cell r="AB2214">
            <v>564829.81657999998</v>
          </cell>
          <cell r="AC2214">
            <v>20440627.732610006</v>
          </cell>
          <cell r="AD2214">
            <v>16643227.476850001</v>
          </cell>
          <cell r="AE2214">
            <v>3797400.2557600001</v>
          </cell>
        </row>
        <row r="2215">
          <cell r="A2215">
            <v>38375</v>
          </cell>
          <cell r="B2215">
            <v>672062.7342399999</v>
          </cell>
          <cell r="C2215">
            <v>935279.56550000003</v>
          </cell>
          <cell r="D2215">
            <v>1479261.2769199999</v>
          </cell>
          <cell r="E2215">
            <v>61271.066880000006</v>
          </cell>
          <cell r="F2215">
            <v>4018087.7674600002</v>
          </cell>
          <cell r="G2215">
            <v>1340253.5339500001</v>
          </cell>
          <cell r="H2215">
            <v>1530362.6811499998</v>
          </cell>
          <cell r="I2215">
            <v>919105.35392999998</v>
          </cell>
          <cell r="J2215">
            <v>915384.13693000004</v>
          </cell>
          <cell r="K2215">
            <v>61585.307260000009</v>
          </cell>
          <cell r="L2215">
            <v>523514.25137000007</v>
          </cell>
          <cell r="M2215">
            <v>915293.66986999998</v>
          </cell>
          <cell r="N2215">
            <v>0</v>
          </cell>
          <cell r="O2215">
            <v>101721.46394999999</v>
          </cell>
          <cell r="P2215">
            <v>1393652.9750000001</v>
          </cell>
          <cell r="Q2215">
            <v>405342</v>
          </cell>
          <cell r="R2215">
            <v>947615.07582000014</v>
          </cell>
          <cell r="S2215">
            <v>733995.75293000008</v>
          </cell>
          <cell r="T2215">
            <v>0</v>
          </cell>
          <cell r="U2215">
            <v>13721218.173980001</v>
          </cell>
          <cell r="V2215">
            <v>3232570.4391800002</v>
          </cell>
          <cell r="W2215">
            <v>16953788.613160003</v>
          </cell>
          <cell r="X2215">
            <v>2071185.0486099999</v>
          </cell>
          <cell r="Y2215">
            <v>308994.3751699999</v>
          </cell>
          <cell r="Z2215">
            <v>541829.87909000006</v>
          </cell>
          <cell r="AA2215">
            <v>2922009.3028699998</v>
          </cell>
          <cell r="AB2215">
            <v>564829.81657999998</v>
          </cell>
          <cell r="AC2215">
            <v>20440627.732610006</v>
          </cell>
          <cell r="AD2215">
            <v>16643227.476850001</v>
          </cell>
          <cell r="AE2215">
            <v>3797400.2557600001</v>
          </cell>
        </row>
        <row r="2216">
          <cell r="A2216">
            <v>38376</v>
          </cell>
          <cell r="B2216">
            <v>676205.22253000003</v>
          </cell>
          <cell r="C2216">
            <v>932819.01279999991</v>
          </cell>
          <cell r="D2216">
            <v>1489538.83849</v>
          </cell>
          <cell r="E2216">
            <v>63570.891159999999</v>
          </cell>
          <cell r="F2216">
            <v>4002515.4643600001</v>
          </cell>
          <cell r="G2216">
            <v>1340231.0977699999</v>
          </cell>
          <cell r="H2216">
            <v>1528217.7047999999</v>
          </cell>
          <cell r="I2216">
            <v>920199.83066000009</v>
          </cell>
          <cell r="J2216">
            <v>914379.13693000004</v>
          </cell>
          <cell r="K2216">
            <v>61537.717390000005</v>
          </cell>
          <cell r="L2216">
            <v>512254.24086999998</v>
          </cell>
          <cell r="M2216">
            <v>990709.56874999998</v>
          </cell>
          <cell r="N2216">
            <v>0</v>
          </cell>
          <cell r="O2216">
            <v>101082.88440999998</v>
          </cell>
          <cell r="P2216">
            <v>1393652.9750000001</v>
          </cell>
          <cell r="Q2216">
            <v>405342</v>
          </cell>
          <cell r="R2216">
            <v>946650.76510000008</v>
          </cell>
          <cell r="S2216">
            <v>728607.73922999995</v>
          </cell>
          <cell r="T2216">
            <v>0</v>
          </cell>
          <cell r="U2216">
            <v>13700694.480610002</v>
          </cell>
          <cell r="V2216">
            <v>3306820.6096399995</v>
          </cell>
          <cell r="W2216">
            <v>17007515.09025</v>
          </cell>
          <cell r="X2216">
            <v>2073183.0470699999</v>
          </cell>
          <cell r="Y2216">
            <v>308751.57647999999</v>
          </cell>
          <cell r="Z2216">
            <v>543008.67148999998</v>
          </cell>
          <cell r="AA2216">
            <v>2924943.2950399998</v>
          </cell>
          <cell r="AB2216">
            <v>564800.06498000002</v>
          </cell>
          <cell r="AC2216">
            <v>20497258.450270001</v>
          </cell>
          <cell r="AD2216">
            <v>16625637.775650002</v>
          </cell>
          <cell r="AE2216">
            <v>3871620.6746199997</v>
          </cell>
        </row>
        <row r="2217">
          <cell r="A2217">
            <v>38377</v>
          </cell>
          <cell r="B2217">
            <v>679602.12312</v>
          </cell>
          <cell r="C2217">
            <v>980339.04479999992</v>
          </cell>
          <cell r="D2217">
            <v>1495956.6595100001</v>
          </cell>
          <cell r="E2217">
            <v>82603.840200000006</v>
          </cell>
          <cell r="F2217">
            <v>4001585.7434900003</v>
          </cell>
          <cell r="G2217">
            <v>1341271.1316300002</v>
          </cell>
          <cell r="H2217">
            <v>1532428.9151000001</v>
          </cell>
          <cell r="I2217">
            <v>921004.12326000002</v>
          </cell>
          <cell r="J2217">
            <v>916702.58276999998</v>
          </cell>
          <cell r="K2217">
            <v>61338.385549999999</v>
          </cell>
          <cell r="L2217">
            <v>516828.31446999998</v>
          </cell>
          <cell r="M2217">
            <v>940237.87615000003</v>
          </cell>
          <cell r="N2217">
            <v>0</v>
          </cell>
          <cell r="O2217">
            <v>101596.55723000001</v>
          </cell>
          <cell r="P2217">
            <v>1393652.9750000001</v>
          </cell>
          <cell r="Q2217">
            <v>383342</v>
          </cell>
          <cell r="R2217">
            <v>950169.97878</v>
          </cell>
          <cell r="S2217">
            <v>726367.35232000006</v>
          </cell>
          <cell r="T2217">
            <v>0</v>
          </cell>
          <cell r="U2217">
            <v>13721802.259460002</v>
          </cell>
          <cell r="V2217">
            <v>3303225.3439199999</v>
          </cell>
          <cell r="W2217">
            <v>17025027.603380002</v>
          </cell>
          <cell r="X2217">
            <v>2073346.2212400001</v>
          </cell>
          <cell r="Y2217">
            <v>308427.58781999996</v>
          </cell>
          <cell r="Z2217">
            <v>543728.91703999997</v>
          </cell>
          <cell r="AA2217">
            <v>2925502.7261000001</v>
          </cell>
          <cell r="AB2217">
            <v>564736.29607000004</v>
          </cell>
          <cell r="AC2217">
            <v>20515266.625550002</v>
          </cell>
          <cell r="AD2217">
            <v>16647304.985560002</v>
          </cell>
          <cell r="AE2217">
            <v>3867961.6399900001</v>
          </cell>
        </row>
        <row r="2218">
          <cell r="A2218">
            <v>38378</v>
          </cell>
          <cell r="B2218">
            <v>687633.93721000012</v>
          </cell>
          <cell r="C2218">
            <v>975179.60499999998</v>
          </cell>
          <cell r="D2218">
            <v>1506547.9476499998</v>
          </cell>
          <cell r="E2218">
            <v>70732.877730000007</v>
          </cell>
          <cell r="F2218">
            <v>4009130.27042</v>
          </cell>
          <cell r="G2218">
            <v>1343192.7799200001</v>
          </cell>
          <cell r="H2218">
            <v>1531237.9156899999</v>
          </cell>
          <cell r="I2218">
            <v>922976.99510000006</v>
          </cell>
          <cell r="J2218">
            <v>916215.38277000003</v>
          </cell>
          <cell r="K2218">
            <v>60892.140680000004</v>
          </cell>
          <cell r="L2218">
            <v>510093.46437000018</v>
          </cell>
          <cell r="M2218">
            <v>931537.8761799999</v>
          </cell>
          <cell r="N2218">
            <v>0</v>
          </cell>
          <cell r="O2218">
            <v>101681.08715000001</v>
          </cell>
          <cell r="P2218">
            <v>1393652.9750000001</v>
          </cell>
          <cell r="Q2218">
            <v>403062</v>
          </cell>
          <cell r="R2218">
            <v>950110.26025999989</v>
          </cell>
          <cell r="S2218">
            <v>728153.74366000004</v>
          </cell>
          <cell r="T2218">
            <v>0</v>
          </cell>
          <cell r="U2218">
            <v>13745303.517109998</v>
          </cell>
          <cell r="V2218">
            <v>3296727.74168</v>
          </cell>
          <cell r="W2218">
            <v>17042031.258789998</v>
          </cell>
          <cell r="X2218">
            <v>2076986.08996</v>
          </cell>
          <cell r="Y2218">
            <v>308861.58707000007</v>
          </cell>
          <cell r="Z2218">
            <v>544540.55562999996</v>
          </cell>
          <cell r="AA2218">
            <v>2930388.2326599997</v>
          </cell>
          <cell r="AB2218">
            <v>564802.95426000003</v>
          </cell>
          <cell r="AC2218">
            <v>20537222.445709996</v>
          </cell>
          <cell r="AD2218">
            <v>16675691.749769997</v>
          </cell>
          <cell r="AE2218">
            <v>3861530.69594</v>
          </cell>
        </row>
        <row r="2219">
          <cell r="A2219">
            <v>38379</v>
          </cell>
          <cell r="B2219">
            <v>679043.78933000006</v>
          </cell>
          <cell r="C2219">
            <v>968519.24089999998</v>
          </cell>
          <cell r="D2219">
            <v>1529347.5323100002</v>
          </cell>
          <cell r="E2219">
            <v>72884.630550000002</v>
          </cell>
          <cell r="F2219">
            <v>4076656.7215499999</v>
          </cell>
          <cell r="G2219">
            <v>1343928.5821199999</v>
          </cell>
          <cell r="H2219">
            <v>1530226.8145500002</v>
          </cell>
          <cell r="I2219">
            <v>924024.59148000006</v>
          </cell>
          <cell r="J2219">
            <v>915559.77211000002</v>
          </cell>
          <cell r="K2219">
            <v>60702.610500000003</v>
          </cell>
          <cell r="L2219">
            <v>511635.74107000011</v>
          </cell>
          <cell r="M2219">
            <v>927555.87612000003</v>
          </cell>
          <cell r="N2219">
            <v>0</v>
          </cell>
          <cell r="O2219">
            <v>101289.13756</v>
          </cell>
          <cell r="P2219">
            <v>1393652.9750000001</v>
          </cell>
          <cell r="Q2219">
            <v>401762</v>
          </cell>
          <cell r="R2219">
            <v>950016.31565999996</v>
          </cell>
          <cell r="S2219">
            <v>726983.86414000008</v>
          </cell>
          <cell r="T2219">
            <v>0</v>
          </cell>
          <cell r="U2219">
            <v>13827508.675270002</v>
          </cell>
          <cell r="V2219">
            <v>3286281.5196800004</v>
          </cell>
          <cell r="W2219">
            <v>17113790.194950003</v>
          </cell>
          <cell r="X2219">
            <v>2077722.51517</v>
          </cell>
          <cell r="Y2219">
            <v>308816.55948999996</v>
          </cell>
          <cell r="Z2219">
            <v>545069.03385999997</v>
          </cell>
          <cell r="AA2219">
            <v>2931608.1085199998</v>
          </cell>
          <cell r="AB2219">
            <v>564813.04174999997</v>
          </cell>
          <cell r="AC2219">
            <v>20610211.345220003</v>
          </cell>
          <cell r="AD2219">
            <v>16759116.783790004</v>
          </cell>
          <cell r="AE2219">
            <v>3851094.5614300002</v>
          </cell>
        </row>
        <row r="2220">
          <cell r="A2220">
            <v>38380</v>
          </cell>
          <cell r="B2220">
            <v>670113.61499999999</v>
          </cell>
          <cell r="C2220">
            <v>961919.45710999996</v>
          </cell>
          <cell r="D2220">
            <v>1523151.4729300002</v>
          </cell>
          <cell r="E2220">
            <v>71233.845349999989</v>
          </cell>
          <cell r="F2220">
            <v>4108060.5615800004</v>
          </cell>
          <cell r="G2220">
            <v>1343579.5343799999</v>
          </cell>
          <cell r="H2220">
            <v>1530438.1492300001</v>
          </cell>
          <cell r="I2220">
            <v>925133.14807999996</v>
          </cell>
          <cell r="J2220">
            <v>915463.77211000002</v>
          </cell>
          <cell r="K2220">
            <v>60702.137920000001</v>
          </cell>
          <cell r="L2220">
            <v>508016.11967000004</v>
          </cell>
          <cell r="M2220">
            <v>921875.87615000003</v>
          </cell>
          <cell r="N2220">
            <v>0</v>
          </cell>
          <cell r="O2220">
            <v>101057.44372</v>
          </cell>
          <cell r="P2220">
            <v>1393652.9750000001</v>
          </cell>
          <cell r="Q2220">
            <v>401762</v>
          </cell>
          <cell r="R2220">
            <v>950348.44053000002</v>
          </cell>
          <cell r="S2220">
            <v>727086.67462000006</v>
          </cell>
          <cell r="T2220">
            <v>0</v>
          </cell>
          <cell r="U2220">
            <v>13841340.272660002</v>
          </cell>
          <cell r="V2220">
            <v>3272254.9507200001</v>
          </cell>
          <cell r="W2220">
            <v>17113595.223380003</v>
          </cell>
          <cell r="X2220">
            <v>2081167.0860200003</v>
          </cell>
          <cell r="Y2220">
            <v>309097.20089000004</v>
          </cell>
          <cell r="Z2220">
            <v>546245.19495999999</v>
          </cell>
          <cell r="AA2220">
            <v>2936509.4818700003</v>
          </cell>
          <cell r="AB2220">
            <v>570127.93708000006</v>
          </cell>
          <cell r="AC2220">
            <v>20620232.642330002</v>
          </cell>
          <cell r="AD2220">
            <v>16777849.754530005</v>
          </cell>
          <cell r="AE2220">
            <v>3842382.8877999997</v>
          </cell>
        </row>
        <row r="2221">
          <cell r="A2221">
            <v>38381</v>
          </cell>
          <cell r="B2221">
            <v>670113.61499999999</v>
          </cell>
          <cell r="C2221">
            <v>961919.45710999996</v>
          </cell>
          <cell r="D2221">
            <v>1523151.4729300002</v>
          </cell>
          <cell r="E2221">
            <v>71233.845349999989</v>
          </cell>
          <cell r="F2221">
            <v>4108060.5615800004</v>
          </cell>
          <cell r="G2221">
            <v>1343579.5343799999</v>
          </cell>
          <cell r="H2221">
            <v>1530438.1492300001</v>
          </cell>
          <cell r="I2221">
            <v>925133.14807999996</v>
          </cell>
          <cell r="J2221">
            <v>915463.77211000002</v>
          </cell>
          <cell r="K2221">
            <v>60702.137920000001</v>
          </cell>
          <cell r="L2221">
            <v>508016.11967000004</v>
          </cell>
          <cell r="M2221">
            <v>921875.87615000003</v>
          </cell>
          <cell r="N2221">
            <v>0</v>
          </cell>
          <cell r="O2221">
            <v>101057.44372</v>
          </cell>
          <cell r="P2221">
            <v>1393652.9750000001</v>
          </cell>
          <cell r="Q2221">
            <v>401762</v>
          </cell>
          <cell r="R2221">
            <v>950348.44053000002</v>
          </cell>
          <cell r="S2221">
            <v>727086.67462000006</v>
          </cell>
          <cell r="T2221">
            <v>0</v>
          </cell>
          <cell r="U2221">
            <v>13841340.272660002</v>
          </cell>
          <cell r="V2221">
            <v>3272254.9507200001</v>
          </cell>
          <cell r="W2221">
            <v>17113595.223380003</v>
          </cell>
          <cell r="X2221">
            <v>2081167.0860200003</v>
          </cell>
          <cell r="Y2221">
            <v>309097.20089000004</v>
          </cell>
          <cell r="Z2221">
            <v>546245.19495999999</v>
          </cell>
          <cell r="AA2221">
            <v>2936509.4818700003</v>
          </cell>
          <cell r="AB2221">
            <v>570127.93708000006</v>
          </cell>
          <cell r="AC2221">
            <v>20620232.642330002</v>
          </cell>
          <cell r="AD2221">
            <v>16777849.754530005</v>
          </cell>
          <cell r="AE2221">
            <v>3842382.8877999997</v>
          </cell>
        </row>
        <row r="2222">
          <cell r="A2222">
            <v>38382</v>
          </cell>
          <cell r="B2222">
            <v>670113.61499999999</v>
          </cell>
          <cell r="C2222">
            <v>961919.45710999996</v>
          </cell>
          <cell r="D2222">
            <v>1523151.4729300002</v>
          </cell>
          <cell r="E2222">
            <v>71233.845349999989</v>
          </cell>
          <cell r="F2222">
            <v>4108060.5615800004</v>
          </cell>
          <cell r="G2222">
            <v>1343579.5343799999</v>
          </cell>
          <cell r="H2222">
            <v>1530438.1492300001</v>
          </cell>
          <cell r="I2222">
            <v>925133.14807999996</v>
          </cell>
          <cell r="J2222">
            <v>915463.77211000002</v>
          </cell>
          <cell r="K2222">
            <v>60702.137920000001</v>
          </cell>
          <cell r="L2222">
            <v>508016.11967000004</v>
          </cell>
          <cell r="M2222">
            <v>921875.87615000003</v>
          </cell>
          <cell r="N2222">
            <v>0</v>
          </cell>
          <cell r="O2222">
            <v>101057.44372</v>
          </cell>
          <cell r="P2222">
            <v>1393652.9750000001</v>
          </cell>
          <cell r="Q2222">
            <v>401762</v>
          </cell>
          <cell r="R2222">
            <v>950348.44053000002</v>
          </cell>
          <cell r="S2222">
            <v>727086.67462000006</v>
          </cell>
          <cell r="T2222">
            <v>0</v>
          </cell>
          <cell r="U2222">
            <v>13841340.272660002</v>
          </cell>
          <cell r="V2222">
            <v>3272254.9507200001</v>
          </cell>
          <cell r="W2222">
            <v>17113595.223380003</v>
          </cell>
          <cell r="X2222">
            <v>2081167.0860200003</v>
          </cell>
          <cell r="Y2222">
            <v>309097.20089000004</v>
          </cell>
          <cell r="Z2222">
            <v>546245.19495999999</v>
          </cell>
          <cell r="AA2222">
            <v>2936509.4818700003</v>
          </cell>
          <cell r="AB2222">
            <v>570127.93708000006</v>
          </cell>
          <cell r="AC2222">
            <v>20620232.642330002</v>
          </cell>
          <cell r="AD2222">
            <v>16777849.754530005</v>
          </cell>
          <cell r="AE2222">
            <v>3842382.8877999997</v>
          </cell>
        </row>
        <row r="2223">
          <cell r="A2223">
            <v>38383</v>
          </cell>
          <cell r="B2223">
            <v>713199.00891999993</v>
          </cell>
          <cell r="C2223">
            <v>673199.89480000001</v>
          </cell>
          <cell r="D2223">
            <v>1488481.3380700001</v>
          </cell>
          <cell r="E2223">
            <v>65543.392689999993</v>
          </cell>
          <cell r="F2223">
            <v>4182098.6294499999</v>
          </cell>
          <cell r="G2223">
            <v>1342489.30164</v>
          </cell>
          <cell r="H2223">
            <v>1527610.1389499998</v>
          </cell>
          <cell r="I2223">
            <v>926359.69933999993</v>
          </cell>
          <cell r="J2223">
            <v>915820.06371000002</v>
          </cell>
          <cell r="K2223">
            <v>60483.402309999998</v>
          </cell>
          <cell r="L2223">
            <v>495260.91605000012</v>
          </cell>
          <cell r="M2223">
            <v>1297498.26101</v>
          </cell>
          <cell r="N2223">
            <v>0</v>
          </cell>
          <cell r="O2223">
            <v>101213.18368</v>
          </cell>
          <cell r="P2223">
            <v>1393652.9750000001</v>
          </cell>
          <cell r="Q2223">
            <v>401762</v>
          </cell>
          <cell r="R2223">
            <v>949620.8399100001</v>
          </cell>
          <cell r="S2223">
            <v>729710.48978999991</v>
          </cell>
          <cell r="T2223">
            <v>0</v>
          </cell>
          <cell r="U2223">
            <v>13910179.923110001</v>
          </cell>
          <cell r="V2223">
            <v>3353823.6122099999</v>
          </cell>
          <cell r="W2223">
            <v>17264003.535319999</v>
          </cell>
          <cell r="X2223">
            <v>2081860.9026000004</v>
          </cell>
          <cell r="Y2223">
            <v>308988.69523999997</v>
          </cell>
          <cell r="Z2223">
            <v>547116.69004000002</v>
          </cell>
          <cell r="AA2223">
            <v>2937966.2878800002</v>
          </cell>
          <cell r="AB2223">
            <v>570353.92078000004</v>
          </cell>
          <cell r="AC2223">
            <v>20772323.743979998</v>
          </cell>
          <cell r="AD2223">
            <v>16848146.210990001</v>
          </cell>
          <cell r="AE2223">
            <v>3924177.5329899997</v>
          </cell>
        </row>
        <row r="2224">
          <cell r="A2224">
            <v>38384</v>
          </cell>
          <cell r="B2224">
            <v>691195.80695</v>
          </cell>
          <cell r="C2224">
            <v>669479.98560000001</v>
          </cell>
          <cell r="D2224">
            <v>1459033.1501200001</v>
          </cell>
          <cell r="E2224">
            <v>82394.768500000006</v>
          </cell>
          <cell r="F2224">
            <v>4135368.2337900004</v>
          </cell>
          <cell r="G2224">
            <v>1343533.84665</v>
          </cell>
          <cell r="H2224">
            <v>1528135.90231</v>
          </cell>
          <cell r="I2224">
            <v>927668.96121999994</v>
          </cell>
          <cell r="J2224">
            <v>913231.14251999999</v>
          </cell>
          <cell r="K2224">
            <v>60538.047060000004</v>
          </cell>
          <cell r="L2224">
            <v>501835.41175000009</v>
          </cell>
          <cell r="M2224">
            <v>899683.87615000003</v>
          </cell>
          <cell r="N2224">
            <v>0</v>
          </cell>
          <cell r="O2224">
            <v>101805.58713999999</v>
          </cell>
          <cell r="P2224">
            <v>1393652.9750000003</v>
          </cell>
          <cell r="Q2224">
            <v>401762</v>
          </cell>
          <cell r="R2224">
            <v>948347.02145000012</v>
          </cell>
          <cell r="S2224">
            <v>730090.85365999991</v>
          </cell>
          <cell r="T2224">
            <v>0</v>
          </cell>
          <cell r="U2224">
            <v>13821205.7971</v>
          </cell>
          <cell r="V2224">
            <v>2966551.7727699997</v>
          </cell>
          <cell r="W2224">
            <v>16787757.569869999</v>
          </cell>
          <cell r="X2224">
            <v>2086170.1376699996</v>
          </cell>
          <cell r="Y2224">
            <v>309705.57096000004</v>
          </cell>
          <cell r="Z2224">
            <v>547325.11284000007</v>
          </cell>
          <cell r="AA2224">
            <v>2943200.8214699998</v>
          </cell>
          <cell r="AB2224">
            <v>570441.93197999999</v>
          </cell>
          <cell r="AC2224">
            <v>20301400.323319998</v>
          </cell>
          <cell r="AD2224">
            <v>16764406.61857</v>
          </cell>
          <cell r="AE2224">
            <v>3536993.7047499996</v>
          </cell>
        </row>
        <row r="2225">
          <cell r="A2225">
            <v>38385</v>
          </cell>
          <cell r="B2225">
            <v>667205.64214000001</v>
          </cell>
          <cell r="C2225">
            <v>664619.27039999992</v>
          </cell>
          <cell r="D2225">
            <v>1447415.15341</v>
          </cell>
          <cell r="E2225">
            <v>85990.871319999991</v>
          </cell>
          <cell r="F2225">
            <v>4122153.1430300004</v>
          </cell>
          <cell r="G2225">
            <v>1345212.77563</v>
          </cell>
          <cell r="H2225">
            <v>1527458.71802</v>
          </cell>
          <cell r="I2225">
            <v>928842.47609999997</v>
          </cell>
          <cell r="J2225">
            <v>912317.94733</v>
          </cell>
          <cell r="K2225">
            <v>60357.310949999999</v>
          </cell>
          <cell r="L2225">
            <v>506646.37915000017</v>
          </cell>
          <cell r="M2225">
            <v>876562.87609999999</v>
          </cell>
          <cell r="N2225">
            <v>0</v>
          </cell>
          <cell r="O2225">
            <v>101710.17194000001</v>
          </cell>
          <cell r="P2225">
            <v>1393652.9750000003</v>
          </cell>
          <cell r="Q2225">
            <v>401762</v>
          </cell>
          <cell r="R2225">
            <v>948900.21841999993</v>
          </cell>
          <cell r="S2225">
            <v>728147.15729999996</v>
          </cell>
          <cell r="T2225">
            <v>0</v>
          </cell>
          <cell r="U2225">
            <v>13777702.12109</v>
          </cell>
          <cell r="V2225">
            <v>2941252.9651499996</v>
          </cell>
          <cell r="W2225">
            <v>16718955.086240001</v>
          </cell>
          <cell r="X2225">
            <v>2090136.6140099997</v>
          </cell>
          <cell r="Y2225">
            <v>310420.06585000001</v>
          </cell>
          <cell r="Z2225">
            <v>549943.37894000008</v>
          </cell>
          <cell r="AA2225">
            <v>2950500.0587999998</v>
          </cell>
          <cell r="AB2225">
            <v>570488.06061000004</v>
          </cell>
          <cell r="AC2225">
            <v>20239943.205650002</v>
          </cell>
          <cell r="AD2225">
            <v>16728202.179890001</v>
          </cell>
          <cell r="AE2225">
            <v>3511741.0257599996</v>
          </cell>
        </row>
        <row r="2226">
          <cell r="A2226">
            <v>38386</v>
          </cell>
          <cell r="B2226">
            <v>665799.35793000006</v>
          </cell>
          <cell r="C2226">
            <v>831879.66960000002</v>
          </cell>
          <cell r="D2226">
            <v>1433285.31917</v>
          </cell>
          <cell r="E2226">
            <v>79010.44415000001</v>
          </cell>
          <cell r="F2226">
            <v>4107868.5204600003</v>
          </cell>
          <cell r="G2226">
            <v>1346752.06984</v>
          </cell>
          <cell r="H2226">
            <v>1527440.2469200001</v>
          </cell>
          <cell r="I2226">
            <v>929561.83239</v>
          </cell>
          <cell r="J2226">
            <v>921767.80769000005</v>
          </cell>
          <cell r="K2226">
            <v>60262.644549999997</v>
          </cell>
          <cell r="L2226">
            <v>505346.32435000013</v>
          </cell>
          <cell r="M2226">
            <v>948208.88436000003</v>
          </cell>
          <cell r="N2226">
            <v>0</v>
          </cell>
          <cell r="O2226">
            <v>103262.04278</v>
          </cell>
          <cell r="P2226">
            <v>1393652.9750000003</v>
          </cell>
          <cell r="Q2226">
            <v>401762</v>
          </cell>
          <cell r="R2226">
            <v>949708.0623600001</v>
          </cell>
          <cell r="S2226">
            <v>730263.78774000006</v>
          </cell>
          <cell r="T2226">
            <v>0</v>
          </cell>
          <cell r="U2226">
            <v>13753203.183489999</v>
          </cell>
          <cell r="V2226">
            <v>3182628.8058000002</v>
          </cell>
          <cell r="W2226">
            <v>16935831.989289999</v>
          </cell>
          <cell r="X2226">
            <v>2092744.9114400004</v>
          </cell>
          <cell r="Y2226">
            <v>310599.84766999999</v>
          </cell>
          <cell r="Z2226">
            <v>550612.90408000012</v>
          </cell>
          <cell r="AA2226">
            <v>2953957.6631900007</v>
          </cell>
          <cell r="AB2226">
            <v>571105.97817999998</v>
          </cell>
          <cell r="AC2226">
            <v>20460895.630659997</v>
          </cell>
          <cell r="AD2226">
            <v>16707160.846679999</v>
          </cell>
          <cell r="AE2226">
            <v>3753734.7839800003</v>
          </cell>
        </row>
        <row r="2227">
          <cell r="A2227">
            <v>38387</v>
          </cell>
          <cell r="B2227">
            <v>591354.35369999986</v>
          </cell>
          <cell r="C2227">
            <v>837129.85259999998</v>
          </cell>
          <cell r="D2227">
            <v>1426446.9278800001</v>
          </cell>
          <cell r="E2227">
            <v>86333.877710000001</v>
          </cell>
          <cell r="F2227">
            <v>4105718.0435100002</v>
          </cell>
          <cell r="G2227">
            <v>1349130.3713100003</v>
          </cell>
          <cell r="H2227">
            <v>1526689.4246099999</v>
          </cell>
          <cell r="I2227">
            <v>930587.80813999998</v>
          </cell>
          <cell r="J2227">
            <v>921158.89543000003</v>
          </cell>
          <cell r="K2227">
            <v>60272.344700000001</v>
          </cell>
          <cell r="L2227">
            <v>511816.55274999992</v>
          </cell>
          <cell r="M2227">
            <v>963372.74632000003</v>
          </cell>
          <cell r="N2227">
            <v>0</v>
          </cell>
          <cell r="O2227">
            <v>103426.68652999999</v>
          </cell>
          <cell r="P2227">
            <v>1393652.9750000003</v>
          </cell>
          <cell r="Q2227">
            <v>313262</v>
          </cell>
          <cell r="R2227">
            <v>950013.04030000011</v>
          </cell>
          <cell r="S2227">
            <v>733036.97649999999</v>
          </cell>
          <cell r="T2227">
            <v>0</v>
          </cell>
          <cell r="U2227">
            <v>13682145.504930001</v>
          </cell>
          <cell r="V2227">
            <v>3121257.37206</v>
          </cell>
          <cell r="W2227">
            <v>16803402.876990002</v>
          </cell>
          <cell r="X2227">
            <v>2097893.5827199994</v>
          </cell>
          <cell r="Y2227">
            <v>312506.98509999999</v>
          </cell>
          <cell r="Z2227">
            <v>551531.50902</v>
          </cell>
          <cell r="AA2227">
            <v>2961932.0768399998</v>
          </cell>
          <cell r="AB2227">
            <v>571073.56311999995</v>
          </cell>
          <cell r="AC2227">
            <v>20336408.51695</v>
          </cell>
          <cell r="AD2227">
            <v>16644077.581770001</v>
          </cell>
          <cell r="AE2227">
            <v>3692330.93518</v>
          </cell>
        </row>
        <row r="2228">
          <cell r="A2228">
            <v>38388</v>
          </cell>
          <cell r="B2228">
            <v>591354.35369999986</v>
          </cell>
          <cell r="C2228">
            <v>837129.85259999998</v>
          </cell>
          <cell r="D2228">
            <v>1426446.9278800001</v>
          </cell>
          <cell r="E2228">
            <v>86333.877710000001</v>
          </cell>
          <cell r="F2228">
            <v>4105718.0435100002</v>
          </cell>
          <cell r="G2228">
            <v>1349130.3713100003</v>
          </cell>
          <cell r="H2228">
            <v>1526689.4246099999</v>
          </cell>
          <cell r="I2228">
            <v>930587.80813999998</v>
          </cell>
          <cell r="J2228">
            <v>921158.89543000003</v>
          </cell>
          <cell r="K2228">
            <v>60272.344700000001</v>
          </cell>
          <cell r="L2228">
            <v>511816.55274999992</v>
          </cell>
          <cell r="M2228">
            <v>963372.74632000003</v>
          </cell>
          <cell r="N2228">
            <v>0</v>
          </cell>
          <cell r="O2228">
            <v>103426.68652999999</v>
          </cell>
          <cell r="P2228">
            <v>1393652.9750000003</v>
          </cell>
          <cell r="Q2228">
            <v>313262</v>
          </cell>
          <cell r="R2228">
            <v>950013.04030000011</v>
          </cell>
          <cell r="S2228">
            <v>733036.97649999999</v>
          </cell>
          <cell r="T2228">
            <v>0</v>
          </cell>
          <cell r="U2228">
            <v>13682145.504930001</v>
          </cell>
          <cell r="V2228">
            <v>3121257.37206</v>
          </cell>
          <cell r="W2228">
            <v>16803402.876990002</v>
          </cell>
          <cell r="X2228">
            <v>2097893.5827199994</v>
          </cell>
          <cell r="Y2228">
            <v>312506.98509999999</v>
          </cell>
          <cell r="Z2228">
            <v>551531.50902</v>
          </cell>
          <cell r="AA2228">
            <v>2961932.0768399998</v>
          </cell>
          <cell r="AB2228">
            <v>571073.56311999995</v>
          </cell>
          <cell r="AC2228">
            <v>20336408.51695</v>
          </cell>
          <cell r="AD2228">
            <v>16644077.581770001</v>
          </cell>
          <cell r="AE2228">
            <v>3692330.93518</v>
          </cell>
        </row>
        <row r="2229">
          <cell r="A2229">
            <v>38389</v>
          </cell>
          <cell r="B2229">
            <v>591354.35369999986</v>
          </cell>
          <cell r="C2229">
            <v>837129.85259999998</v>
          </cell>
          <cell r="D2229">
            <v>1426446.9278800001</v>
          </cell>
          <cell r="E2229">
            <v>86333.877710000001</v>
          </cell>
          <cell r="F2229">
            <v>4105718.0435100002</v>
          </cell>
          <cell r="G2229">
            <v>1349130.3713100003</v>
          </cell>
          <cell r="H2229">
            <v>1526689.4246099999</v>
          </cell>
          <cell r="I2229">
            <v>930587.80813999998</v>
          </cell>
          <cell r="J2229">
            <v>921158.89543000003</v>
          </cell>
          <cell r="K2229">
            <v>60272.344700000001</v>
          </cell>
          <cell r="L2229">
            <v>511816.55274999992</v>
          </cell>
          <cell r="M2229">
            <v>963372.74632000003</v>
          </cell>
          <cell r="N2229">
            <v>0</v>
          </cell>
          <cell r="O2229">
            <v>103426.68652999999</v>
          </cell>
          <cell r="P2229">
            <v>1393652.9750000003</v>
          </cell>
          <cell r="Q2229">
            <v>313262</v>
          </cell>
          <cell r="R2229">
            <v>950013.04030000011</v>
          </cell>
          <cell r="S2229">
            <v>733036.97649999999</v>
          </cell>
          <cell r="T2229">
            <v>0</v>
          </cell>
          <cell r="U2229">
            <v>13682145.504930001</v>
          </cell>
          <cell r="V2229">
            <v>3121257.37206</v>
          </cell>
          <cell r="W2229">
            <v>16803402.876990002</v>
          </cell>
          <cell r="X2229">
            <v>2097893.5827199994</v>
          </cell>
          <cell r="Y2229">
            <v>312506.98509999999</v>
          </cell>
          <cell r="Z2229">
            <v>551531.50902</v>
          </cell>
          <cell r="AA2229">
            <v>2961932.0768399998</v>
          </cell>
          <cell r="AB2229">
            <v>571073.56311999995</v>
          </cell>
          <cell r="AC2229">
            <v>20336408.51695</v>
          </cell>
          <cell r="AD2229">
            <v>16644077.581770001</v>
          </cell>
          <cell r="AE2229">
            <v>3692330.93518</v>
          </cell>
        </row>
        <row r="2230">
          <cell r="A2230">
            <v>38390</v>
          </cell>
          <cell r="B2230">
            <v>576502.9508600001</v>
          </cell>
          <cell r="C2230">
            <v>820609.13500000001</v>
          </cell>
          <cell r="D2230">
            <v>1441731.0673899997</v>
          </cell>
          <cell r="E2230">
            <v>72333.468229999999</v>
          </cell>
          <cell r="F2230">
            <v>4088145.1594900005</v>
          </cell>
          <cell r="G2230">
            <v>1349828.6339099999</v>
          </cell>
          <cell r="H2230">
            <v>1524196.7601099999</v>
          </cell>
          <cell r="I2230">
            <v>931038.00585000007</v>
          </cell>
          <cell r="J2230">
            <v>920445.49543000001</v>
          </cell>
          <cell r="K2230">
            <v>59968.433219999999</v>
          </cell>
          <cell r="L2230">
            <v>510228.47618999996</v>
          </cell>
          <cell r="M2230">
            <v>970507.14621000004</v>
          </cell>
          <cell r="N2230">
            <v>0</v>
          </cell>
          <cell r="O2230">
            <v>105480.7259</v>
          </cell>
          <cell r="P2230">
            <v>1393652.9750000003</v>
          </cell>
          <cell r="Q2230">
            <v>313262</v>
          </cell>
          <cell r="R2230">
            <v>950629.02387999999</v>
          </cell>
          <cell r="S2230">
            <v>739087.49211999995</v>
          </cell>
          <cell r="T2230">
            <v>0</v>
          </cell>
          <cell r="U2230">
            <v>13670489.703919999</v>
          </cell>
          <cell r="V2230">
            <v>3097157.2448699996</v>
          </cell>
          <cell r="W2230">
            <v>16767646.948789999</v>
          </cell>
          <cell r="X2230">
            <v>2106482.5262800003</v>
          </cell>
          <cell r="Y2230">
            <v>313555.30207999999</v>
          </cell>
          <cell r="Z2230">
            <v>552389.05154999997</v>
          </cell>
          <cell r="AA2230">
            <v>2972426.8799100001</v>
          </cell>
          <cell r="AB2230">
            <v>571192.80521999998</v>
          </cell>
          <cell r="AC2230">
            <v>20311266.633919999</v>
          </cell>
          <cell r="AD2230">
            <v>16642916.583829999</v>
          </cell>
          <cell r="AE2230">
            <v>3668350.05009</v>
          </cell>
        </row>
        <row r="2231">
          <cell r="A2231">
            <v>38391</v>
          </cell>
          <cell r="B2231">
            <v>575393.12881999998</v>
          </cell>
          <cell r="C2231">
            <v>952489.67440000002</v>
          </cell>
          <cell r="D2231">
            <v>1441892.2946599999</v>
          </cell>
          <cell r="E2231">
            <v>78760.069300000003</v>
          </cell>
          <cell r="F2231">
            <v>4082534.8339500003</v>
          </cell>
          <cell r="G2231">
            <v>1349664.9204599999</v>
          </cell>
          <cell r="H2231">
            <v>1524568.1659899999</v>
          </cell>
          <cell r="I2231">
            <v>931269.11439999996</v>
          </cell>
          <cell r="J2231">
            <v>920217.49543000001</v>
          </cell>
          <cell r="K2231">
            <v>59892.829009999994</v>
          </cell>
          <cell r="L2231">
            <v>510559.21999000001</v>
          </cell>
          <cell r="M2231">
            <v>757066.21805999998</v>
          </cell>
          <cell r="N2231">
            <v>0</v>
          </cell>
          <cell r="O2231">
            <v>106124.05791</v>
          </cell>
          <cell r="P2231">
            <v>1393652.9750000001</v>
          </cell>
          <cell r="Q2231">
            <v>313262</v>
          </cell>
          <cell r="R2231">
            <v>950941.6571500001</v>
          </cell>
          <cell r="S2231">
            <v>742255.61601999996</v>
          </cell>
          <cell r="T2231">
            <v>0</v>
          </cell>
          <cell r="U2231">
            <v>13668748.81336</v>
          </cell>
          <cell r="V2231">
            <v>3021795.45719</v>
          </cell>
          <cell r="W2231">
            <v>16690544.27055</v>
          </cell>
          <cell r="X2231">
            <v>2111360.6970000002</v>
          </cell>
          <cell r="Y2231">
            <v>314389.98139999999</v>
          </cell>
          <cell r="Z2231">
            <v>552767.13108999992</v>
          </cell>
          <cell r="AA2231">
            <v>2978517.8094899999</v>
          </cell>
          <cell r="AB2231">
            <v>571265.15061999997</v>
          </cell>
          <cell r="AC2231">
            <v>20240327.230659999</v>
          </cell>
          <cell r="AD2231">
            <v>16647266.622850001</v>
          </cell>
          <cell r="AE2231">
            <v>3593060.60781</v>
          </cell>
        </row>
        <row r="2232">
          <cell r="A2232">
            <v>38392</v>
          </cell>
          <cell r="B2232">
            <v>584790.8030800001</v>
          </cell>
          <cell r="C2232">
            <v>949619.69</v>
          </cell>
          <cell r="D2232">
            <v>1456695.7240799998</v>
          </cell>
          <cell r="E2232">
            <v>61643.208549999996</v>
          </cell>
          <cell r="F2232">
            <v>4081471.2627400006</v>
          </cell>
          <cell r="G2232">
            <v>1351652.8540199997</v>
          </cell>
          <cell r="H2232">
            <v>1523878.9385500001</v>
          </cell>
          <cell r="I2232">
            <v>932886.75947000005</v>
          </cell>
          <cell r="J2232">
            <v>919447.69542999996</v>
          </cell>
          <cell r="K2232">
            <v>59789.594429999997</v>
          </cell>
          <cell r="L2232">
            <v>511621.71368999989</v>
          </cell>
          <cell r="M2232">
            <v>865176.6820700001</v>
          </cell>
          <cell r="N2232">
            <v>0</v>
          </cell>
          <cell r="O2232">
            <v>106035.78390000001</v>
          </cell>
          <cell r="P2232">
            <v>1393652.9750000001</v>
          </cell>
          <cell r="Q2232">
            <v>313262</v>
          </cell>
          <cell r="R2232">
            <v>952829.74797000003</v>
          </cell>
          <cell r="S2232">
            <v>741185.23703000008</v>
          </cell>
          <cell r="T2232">
            <v>0</v>
          </cell>
          <cell r="U2232">
            <v>13696491.393959999</v>
          </cell>
          <cell r="V2232">
            <v>3109149.27605</v>
          </cell>
          <cell r="W2232">
            <v>16805640.67001</v>
          </cell>
          <cell r="X2232">
            <v>2115639.6808100003</v>
          </cell>
          <cell r="Y2232">
            <v>314589.14774000004</v>
          </cell>
          <cell r="Z2232">
            <v>553485.65455999982</v>
          </cell>
          <cell r="AA2232">
            <v>2983714.4831099999</v>
          </cell>
          <cell r="AB2232">
            <v>571296.48149000003</v>
          </cell>
          <cell r="AC2232">
            <v>20360651.634610001</v>
          </cell>
          <cell r="AD2232">
            <v>16680205.87707</v>
          </cell>
          <cell r="AE2232">
            <v>3680445.7575400001</v>
          </cell>
        </row>
        <row r="2233">
          <cell r="A2233">
            <v>38393</v>
          </cell>
          <cell r="B2233">
            <v>574155.24076000007</v>
          </cell>
          <cell r="C2233">
            <v>942549.58279999997</v>
          </cell>
          <cell r="D2233">
            <v>1458499.5024999999</v>
          </cell>
          <cell r="E2233">
            <v>64163.865409999999</v>
          </cell>
          <cell r="F2233">
            <v>4083598.1257400005</v>
          </cell>
          <cell r="G2233">
            <v>1355188.33446</v>
          </cell>
          <cell r="H2233">
            <v>1528078.07455</v>
          </cell>
          <cell r="I2233">
            <v>935036.76303000015</v>
          </cell>
          <cell r="J2233">
            <v>918254.59438999998</v>
          </cell>
          <cell r="K2233">
            <v>59635.10426</v>
          </cell>
          <cell r="L2233">
            <v>513392.1796899999</v>
          </cell>
          <cell r="M2233">
            <v>864388.68212000001</v>
          </cell>
          <cell r="N2233">
            <v>0</v>
          </cell>
          <cell r="O2233">
            <v>105363.89771</v>
          </cell>
          <cell r="P2233">
            <v>1393652.9750000003</v>
          </cell>
          <cell r="Q2233">
            <v>297080</v>
          </cell>
          <cell r="R2233">
            <v>953582.62691999995</v>
          </cell>
          <cell r="S2233">
            <v>740746.21767000004</v>
          </cell>
          <cell r="T2233">
            <v>0</v>
          </cell>
          <cell r="U2233">
            <v>13700929.042289997</v>
          </cell>
          <cell r="V2233">
            <v>3086436.7247199998</v>
          </cell>
          <cell r="W2233">
            <v>16787365.767009996</v>
          </cell>
          <cell r="X2233">
            <v>2116574.12029</v>
          </cell>
          <cell r="Y2233">
            <v>314487.88688999997</v>
          </cell>
          <cell r="Z2233">
            <v>555447.27627999999</v>
          </cell>
          <cell r="AA2233">
            <v>2986509.2834599996</v>
          </cell>
          <cell r="AB2233">
            <v>571268.66552000004</v>
          </cell>
          <cell r="AC2233">
            <v>20345143.715989996</v>
          </cell>
          <cell r="AD2233">
            <v>16687438.325749997</v>
          </cell>
          <cell r="AE2233">
            <v>3657705.3902400001</v>
          </cell>
        </row>
        <row r="2234">
          <cell r="A2234">
            <v>38394</v>
          </cell>
          <cell r="B2234">
            <v>584279.22484000004</v>
          </cell>
          <cell r="C2234">
            <v>941569.31270000001</v>
          </cell>
          <cell r="D2234">
            <v>1457672.27764</v>
          </cell>
          <cell r="E2234">
            <v>72442.931049999999</v>
          </cell>
          <cell r="F2234">
            <v>4072570.3601300004</v>
          </cell>
          <cell r="G2234">
            <v>1355939.6301799999</v>
          </cell>
          <cell r="H2234">
            <v>1527595.26987</v>
          </cell>
          <cell r="I2234">
            <v>935934.57658999995</v>
          </cell>
          <cell r="J2234">
            <v>917710.39439000003</v>
          </cell>
          <cell r="K2234">
            <v>59602.544430000002</v>
          </cell>
          <cell r="L2234">
            <v>511677.0182899998</v>
          </cell>
          <cell r="M2234">
            <v>865900.68215000001</v>
          </cell>
          <cell r="N2234">
            <v>0</v>
          </cell>
          <cell r="O2234">
            <v>105326.02312000001</v>
          </cell>
          <cell r="P2234">
            <v>1393652.9750000003</v>
          </cell>
          <cell r="Q2234">
            <v>297080</v>
          </cell>
          <cell r="R2234">
            <v>953702.73883999989</v>
          </cell>
          <cell r="S2234">
            <v>736325.75014000002</v>
          </cell>
          <cell r="T2234">
            <v>0</v>
          </cell>
          <cell r="U2234">
            <v>13694278.38907</v>
          </cell>
          <cell r="V2234">
            <v>3094703.3202900002</v>
          </cell>
          <cell r="W2234">
            <v>16788981.70936</v>
          </cell>
          <cell r="X2234">
            <v>2120575.1111899992</v>
          </cell>
          <cell r="Y2234">
            <v>314322.44607999997</v>
          </cell>
          <cell r="Z2234">
            <v>556599.20102000004</v>
          </cell>
          <cell r="AA2234">
            <v>2991496.7582899993</v>
          </cell>
          <cell r="AB2234">
            <v>571258.84065999999</v>
          </cell>
          <cell r="AC2234">
            <v>20351737.308309998</v>
          </cell>
          <cell r="AD2234">
            <v>16685775.147359999</v>
          </cell>
          <cell r="AE2234">
            <v>3665962.1609499999</v>
          </cell>
        </row>
        <row r="2235">
          <cell r="A2235">
            <v>38395</v>
          </cell>
          <cell r="B2235">
            <v>584279.22484000004</v>
          </cell>
          <cell r="C2235">
            <v>941569.31270000001</v>
          </cell>
          <cell r="D2235">
            <v>1457672.27764</v>
          </cell>
          <cell r="E2235">
            <v>72442.931049999999</v>
          </cell>
          <cell r="F2235">
            <v>4072570.3601300004</v>
          </cell>
          <cell r="G2235">
            <v>1355939.6301799999</v>
          </cell>
          <cell r="H2235">
            <v>1527595.26987</v>
          </cell>
          <cell r="I2235">
            <v>935934.57658999995</v>
          </cell>
          <cell r="J2235">
            <v>917710.39439000003</v>
          </cell>
          <cell r="K2235">
            <v>59602.544430000002</v>
          </cell>
          <cell r="L2235">
            <v>511677.0182899998</v>
          </cell>
          <cell r="M2235">
            <v>865900.68215000001</v>
          </cell>
          <cell r="N2235">
            <v>0</v>
          </cell>
          <cell r="O2235">
            <v>105326.02312000001</v>
          </cell>
          <cell r="P2235">
            <v>1393652.9750000003</v>
          </cell>
          <cell r="Q2235">
            <v>297080</v>
          </cell>
          <cell r="R2235">
            <v>953702.73883999989</v>
          </cell>
          <cell r="S2235">
            <v>736325.75014000002</v>
          </cell>
          <cell r="T2235">
            <v>0</v>
          </cell>
          <cell r="U2235">
            <v>13694278.38907</v>
          </cell>
          <cell r="V2235">
            <v>3094703.3202900002</v>
          </cell>
          <cell r="W2235">
            <v>16788981.70936</v>
          </cell>
          <cell r="X2235">
            <v>2120575.1111899992</v>
          </cell>
          <cell r="Y2235">
            <v>314322.44607999997</v>
          </cell>
          <cell r="Z2235">
            <v>556599.20102000004</v>
          </cell>
          <cell r="AA2235">
            <v>2991496.7582899993</v>
          </cell>
          <cell r="AB2235">
            <v>571258.84065999999</v>
          </cell>
          <cell r="AC2235">
            <v>20351737.308309998</v>
          </cell>
          <cell r="AD2235">
            <v>16685775.147359999</v>
          </cell>
          <cell r="AE2235">
            <v>3665962.1609499999</v>
          </cell>
        </row>
        <row r="2236">
          <cell r="A2236">
            <v>38396</v>
          </cell>
          <cell r="B2236">
            <v>584279.22484000004</v>
          </cell>
          <cell r="C2236">
            <v>941569.31270000001</v>
          </cell>
          <cell r="D2236">
            <v>1457672.27764</v>
          </cell>
          <cell r="E2236">
            <v>72442.931049999999</v>
          </cell>
          <cell r="F2236">
            <v>4072570.3601300004</v>
          </cell>
          <cell r="G2236">
            <v>1355939.6301799999</v>
          </cell>
          <cell r="H2236">
            <v>1527595.26987</v>
          </cell>
          <cell r="I2236">
            <v>935934.57658999995</v>
          </cell>
          <cell r="J2236">
            <v>917710.39439000003</v>
          </cell>
          <cell r="K2236">
            <v>59602.544430000002</v>
          </cell>
          <cell r="L2236">
            <v>511677.0182899998</v>
          </cell>
          <cell r="M2236">
            <v>865900.68215000001</v>
          </cell>
          <cell r="N2236">
            <v>0</v>
          </cell>
          <cell r="O2236">
            <v>105326.02312000001</v>
          </cell>
          <cell r="P2236">
            <v>1393652.9750000003</v>
          </cell>
          <cell r="Q2236">
            <v>297080</v>
          </cell>
          <cell r="R2236">
            <v>953702.73883999989</v>
          </cell>
          <cell r="S2236">
            <v>736325.75014000002</v>
          </cell>
          <cell r="T2236">
            <v>0</v>
          </cell>
          <cell r="U2236">
            <v>13694278.38907</v>
          </cell>
          <cell r="V2236">
            <v>3094703.3202900002</v>
          </cell>
          <cell r="W2236">
            <v>16788981.70936</v>
          </cell>
          <cell r="X2236">
            <v>2120575.1111899992</v>
          </cell>
          <cell r="Y2236">
            <v>314322.44607999997</v>
          </cell>
          <cell r="Z2236">
            <v>556599.20102000004</v>
          </cell>
          <cell r="AA2236">
            <v>2991496.7582899993</v>
          </cell>
          <cell r="AB2236">
            <v>571258.84065999999</v>
          </cell>
          <cell r="AC2236">
            <v>20351737.308309998</v>
          </cell>
          <cell r="AD2236">
            <v>16685775.147359999</v>
          </cell>
          <cell r="AE2236">
            <v>3665962.1609499999</v>
          </cell>
        </row>
        <row r="2237">
          <cell r="A2237">
            <v>38397</v>
          </cell>
          <cell r="B2237">
            <v>580797.56318000006</v>
          </cell>
          <cell r="C2237">
            <v>936319.76670000004</v>
          </cell>
          <cell r="D2237">
            <v>1461514.5190999999</v>
          </cell>
          <cell r="E2237">
            <v>82347.539470000003</v>
          </cell>
          <cell r="F2237">
            <v>4044079.9750600001</v>
          </cell>
          <cell r="G2237">
            <v>1359571.4768600001</v>
          </cell>
          <cell r="H2237">
            <v>1525156.0655000003</v>
          </cell>
          <cell r="I2237">
            <v>935946.35914000007</v>
          </cell>
          <cell r="J2237">
            <v>916906.23774000001</v>
          </cell>
          <cell r="K2237">
            <v>59616.710530000004</v>
          </cell>
          <cell r="L2237">
            <v>454773.88818000001</v>
          </cell>
          <cell r="M2237">
            <v>880532.68215000001</v>
          </cell>
          <cell r="N2237">
            <v>0</v>
          </cell>
          <cell r="O2237">
            <v>103889.07842000001</v>
          </cell>
          <cell r="P2237">
            <v>1393652.9750000003</v>
          </cell>
          <cell r="Q2237">
            <v>297080</v>
          </cell>
          <cell r="R2237">
            <v>954016.01530000009</v>
          </cell>
          <cell r="S2237">
            <v>742751.88861000002</v>
          </cell>
          <cell r="T2237">
            <v>0</v>
          </cell>
          <cell r="U2237">
            <v>13615766.51488</v>
          </cell>
          <cell r="V2237">
            <v>3113186.2260599998</v>
          </cell>
          <cell r="W2237">
            <v>16728952.740939999</v>
          </cell>
          <cell r="X2237">
            <v>2128163.13179</v>
          </cell>
          <cell r="Y2237">
            <v>315295.43274999998</v>
          </cell>
          <cell r="Z2237">
            <v>557325.57611000002</v>
          </cell>
          <cell r="AA2237">
            <v>3000784.14065</v>
          </cell>
          <cell r="AB2237">
            <v>571348.80249999999</v>
          </cell>
          <cell r="AC2237">
            <v>20301085.684089996</v>
          </cell>
          <cell r="AD2237">
            <v>16616550.655529998</v>
          </cell>
          <cell r="AE2237">
            <v>3684535.02856</v>
          </cell>
        </row>
        <row r="2238">
          <cell r="A2238">
            <v>38398</v>
          </cell>
          <cell r="B2238">
            <v>582447.93995000003</v>
          </cell>
          <cell r="C2238">
            <v>932609.05479999993</v>
          </cell>
          <cell r="D2238">
            <v>1544466.53663</v>
          </cell>
          <cell r="E2238">
            <v>86820.561760000011</v>
          </cell>
          <cell r="F2238">
            <v>4035760.9077400002</v>
          </cell>
          <cell r="G2238">
            <v>1360522.4474200001</v>
          </cell>
          <cell r="H2238">
            <v>1528416.3742799999</v>
          </cell>
          <cell r="I2238">
            <v>937502.59840999986</v>
          </cell>
          <cell r="J2238">
            <v>916213.33745999995</v>
          </cell>
          <cell r="K2238">
            <v>59512.498090000001</v>
          </cell>
          <cell r="L2238">
            <v>454076.82050000003</v>
          </cell>
          <cell r="M2238">
            <v>883145.68212999997</v>
          </cell>
          <cell r="N2238">
            <v>0</v>
          </cell>
          <cell r="O2238">
            <v>103620.59179000001</v>
          </cell>
          <cell r="P2238">
            <v>1393652.9750000003</v>
          </cell>
          <cell r="Q2238">
            <v>297080</v>
          </cell>
          <cell r="R2238">
            <v>953898.68016999995</v>
          </cell>
          <cell r="S2238">
            <v>741642.60793000006</v>
          </cell>
          <cell r="T2238">
            <v>0</v>
          </cell>
          <cell r="U2238">
            <v>13695520.977909999</v>
          </cell>
          <cell r="V2238">
            <v>3115868.6361500002</v>
          </cell>
          <cell r="W2238">
            <v>16811389.61406</v>
          </cell>
          <cell r="X2238">
            <v>2133339.9505199995</v>
          </cell>
          <cell r="Y2238">
            <v>315414.09199000004</v>
          </cell>
          <cell r="Z2238">
            <v>557972.78853999998</v>
          </cell>
          <cell r="AA2238">
            <v>3006726.8310499997</v>
          </cell>
          <cell r="AB2238">
            <v>571369.22753000003</v>
          </cell>
          <cell r="AC2238">
            <v>20389485.67264</v>
          </cell>
          <cell r="AD2238">
            <v>16702247.808959998</v>
          </cell>
          <cell r="AE2238">
            <v>3687237.8636800004</v>
          </cell>
        </row>
        <row r="2239">
          <cell r="A2239">
            <v>38399</v>
          </cell>
          <cell r="B2239">
            <v>582958.30645999999</v>
          </cell>
          <cell r="C2239">
            <v>936039.09439999994</v>
          </cell>
          <cell r="D2239">
            <v>1545267.3252000001</v>
          </cell>
          <cell r="E2239">
            <v>94930.944459999999</v>
          </cell>
          <cell r="F2239">
            <v>4019899.02097</v>
          </cell>
          <cell r="G2239">
            <v>1361003.1523899999</v>
          </cell>
          <cell r="H2239">
            <v>1527629.0790700002</v>
          </cell>
          <cell r="I2239">
            <v>938334.95213999995</v>
          </cell>
          <cell r="J2239">
            <v>915744.41396000003</v>
          </cell>
          <cell r="K2239">
            <v>59452.072950000002</v>
          </cell>
          <cell r="L2239">
            <v>455402.6301000003</v>
          </cell>
          <cell r="M2239">
            <v>896874.32730999996</v>
          </cell>
          <cell r="N2239">
            <v>0</v>
          </cell>
          <cell r="O2239">
            <v>102988.45544999999</v>
          </cell>
          <cell r="P2239">
            <v>1393652.9750000003</v>
          </cell>
          <cell r="Q2239">
            <v>297080</v>
          </cell>
          <cell r="R2239">
            <v>952649.2851000001</v>
          </cell>
          <cell r="S2239">
            <v>741120.78691999998</v>
          </cell>
          <cell r="T2239">
            <v>43763.424659999997</v>
          </cell>
          <cell r="U2239">
            <v>13680358.041749999</v>
          </cell>
          <cell r="V2239">
            <v>3184432.2047899999</v>
          </cell>
          <cell r="W2239">
            <v>16864790.246539999</v>
          </cell>
          <cell r="X2239">
            <v>2133791.5558400005</v>
          </cell>
          <cell r="Y2239">
            <v>315891.95170000003</v>
          </cell>
          <cell r="Z2239">
            <v>558705.77832999988</v>
          </cell>
          <cell r="AA2239">
            <v>3008389.2858700003</v>
          </cell>
          <cell r="AB2239">
            <v>571371.31058000005</v>
          </cell>
          <cell r="AC2239">
            <v>20444550.84299</v>
          </cell>
          <cell r="AD2239">
            <v>16688747.32762</v>
          </cell>
          <cell r="AE2239">
            <v>3755803.5153700002</v>
          </cell>
        </row>
        <row r="2240">
          <cell r="A2240">
            <v>38400</v>
          </cell>
          <cell r="B2240">
            <v>583223.98189000005</v>
          </cell>
          <cell r="C2240">
            <v>1443748.9439999999</v>
          </cell>
          <cell r="D2240">
            <v>1546911.9268500002</v>
          </cell>
          <cell r="E2240">
            <v>114328.15772</v>
          </cell>
          <cell r="F2240">
            <v>4008839.2303000004</v>
          </cell>
          <cell r="G2240">
            <v>1361447.22912</v>
          </cell>
          <cell r="H2240">
            <v>1527348.15818</v>
          </cell>
          <cell r="I2240">
            <v>939690.24375000002</v>
          </cell>
          <cell r="J2240">
            <v>914591.81395999994</v>
          </cell>
          <cell r="K2240">
            <v>59273.813110000003</v>
          </cell>
          <cell r="L2240">
            <v>457697.76540000015</v>
          </cell>
          <cell r="M2240">
            <v>838887.68212000001</v>
          </cell>
          <cell r="N2240">
            <v>0</v>
          </cell>
          <cell r="O2240">
            <v>103511.77334000001</v>
          </cell>
          <cell r="P2240">
            <v>1393652.9750000001</v>
          </cell>
          <cell r="Q2240">
            <v>297080</v>
          </cell>
          <cell r="R2240">
            <v>952600.28904000006</v>
          </cell>
          <cell r="S2240">
            <v>742064.10143999988</v>
          </cell>
          <cell r="T2240">
            <v>0</v>
          </cell>
          <cell r="U2240">
            <v>13676261.487419998</v>
          </cell>
          <cell r="V2240">
            <v>3608636.5977999996</v>
          </cell>
          <cell r="W2240">
            <v>17284898.085219998</v>
          </cell>
          <cell r="X2240">
            <v>2134925.9504399998</v>
          </cell>
          <cell r="Y2240">
            <v>315526.31623</v>
          </cell>
          <cell r="Z2240">
            <v>559933.82383999997</v>
          </cell>
          <cell r="AA2240">
            <v>3010386.09051</v>
          </cell>
          <cell r="AB2240">
            <v>571298.50130999996</v>
          </cell>
          <cell r="AC2240">
            <v>20866582.677039996</v>
          </cell>
          <cell r="AD2240">
            <v>16686647.577929996</v>
          </cell>
          <cell r="AE2240">
            <v>4179935.0991099998</v>
          </cell>
        </row>
        <row r="2241">
          <cell r="A2241">
            <v>38401</v>
          </cell>
          <cell r="B2241">
            <v>592052.15330000001</v>
          </cell>
          <cell r="C2241">
            <v>1215199.5262</v>
          </cell>
          <cell r="D2241">
            <v>1547443.6945499999</v>
          </cell>
          <cell r="E2241">
            <v>103327.07590000001</v>
          </cell>
          <cell r="F2241">
            <v>4002931.16671</v>
          </cell>
          <cell r="G2241">
            <v>1362995.4546999999</v>
          </cell>
          <cell r="H2241">
            <v>1526459.90542</v>
          </cell>
          <cell r="I2241">
            <v>940694.59542999999</v>
          </cell>
          <cell r="J2241">
            <v>914246.21395999996</v>
          </cell>
          <cell r="K2241">
            <v>59205.103470000002</v>
          </cell>
          <cell r="L2241">
            <v>452072.79810000001</v>
          </cell>
          <cell r="M2241">
            <v>849497.68216999993</v>
          </cell>
          <cell r="N2241">
            <v>0</v>
          </cell>
          <cell r="O2241">
            <v>104872.23755000001</v>
          </cell>
          <cell r="P2241">
            <v>1393652.9750000001</v>
          </cell>
          <cell r="Q2241">
            <v>297080</v>
          </cell>
          <cell r="R2241">
            <v>952889.10900000005</v>
          </cell>
          <cell r="S2241">
            <v>742027.05630000005</v>
          </cell>
          <cell r="T2241">
            <v>0</v>
          </cell>
          <cell r="U2241">
            <v>13677296.249529997</v>
          </cell>
          <cell r="V2241">
            <v>3379350.49823</v>
          </cell>
          <cell r="W2241">
            <v>17056646.747759998</v>
          </cell>
          <cell r="X2241">
            <v>2138567.5733999996</v>
          </cell>
          <cell r="Y2241">
            <v>315360.93670000002</v>
          </cell>
          <cell r="Z2241">
            <v>560298.50092000002</v>
          </cell>
          <cell r="AA2241">
            <v>3014227.0110199996</v>
          </cell>
          <cell r="AB2241">
            <v>571260.66186999995</v>
          </cell>
          <cell r="AC2241">
            <v>20642134.420649998</v>
          </cell>
          <cell r="AD2241">
            <v>16691523.260549996</v>
          </cell>
          <cell r="AE2241">
            <v>3950611.1601</v>
          </cell>
        </row>
        <row r="2242">
          <cell r="A2242">
            <v>38402</v>
          </cell>
          <cell r="B2242">
            <v>592052.15330000001</v>
          </cell>
          <cell r="C2242">
            <v>1215199.5262</v>
          </cell>
          <cell r="D2242">
            <v>1547443.6945499999</v>
          </cell>
          <cell r="E2242">
            <v>103327.07590000001</v>
          </cell>
          <cell r="F2242">
            <v>4002931.16671</v>
          </cell>
          <cell r="G2242">
            <v>1362995.4546999999</v>
          </cell>
          <cell r="H2242">
            <v>1526459.90542</v>
          </cell>
          <cell r="I2242">
            <v>940694.59542999999</v>
          </cell>
          <cell r="J2242">
            <v>914246.21395999996</v>
          </cell>
          <cell r="K2242">
            <v>59205.103470000002</v>
          </cell>
          <cell r="L2242">
            <v>452072.79810000001</v>
          </cell>
          <cell r="M2242">
            <v>849497.68216999993</v>
          </cell>
          <cell r="N2242">
            <v>0</v>
          </cell>
          <cell r="O2242">
            <v>104872.23755000001</v>
          </cell>
          <cell r="P2242">
            <v>1393652.9750000001</v>
          </cell>
          <cell r="Q2242">
            <v>297080</v>
          </cell>
          <cell r="R2242">
            <v>952889.10900000005</v>
          </cell>
          <cell r="S2242">
            <v>742027.05630000005</v>
          </cell>
          <cell r="T2242">
            <v>0</v>
          </cell>
          <cell r="U2242">
            <v>13677296.249529997</v>
          </cell>
          <cell r="V2242">
            <v>3379350.49823</v>
          </cell>
          <cell r="W2242">
            <v>17056646.747759998</v>
          </cell>
          <cell r="X2242">
            <v>2138567.5733999996</v>
          </cell>
          <cell r="Y2242">
            <v>315360.93670000002</v>
          </cell>
          <cell r="Z2242">
            <v>560298.50092000002</v>
          </cell>
          <cell r="AA2242">
            <v>3014227.0110199996</v>
          </cell>
          <cell r="AB2242">
            <v>571260.66186999995</v>
          </cell>
          <cell r="AC2242">
            <v>20642134.420649998</v>
          </cell>
          <cell r="AD2242">
            <v>16691523.260549996</v>
          </cell>
          <cell r="AE2242">
            <v>3950611.1601</v>
          </cell>
        </row>
        <row r="2243">
          <cell r="A2243">
            <v>38403</v>
          </cell>
          <cell r="B2243">
            <v>592052.15330000001</v>
          </cell>
          <cell r="C2243">
            <v>1215199.5262</v>
          </cell>
          <cell r="D2243">
            <v>1547443.6945499999</v>
          </cell>
          <cell r="E2243">
            <v>103327.07590000001</v>
          </cell>
          <cell r="F2243">
            <v>4002931.16671</v>
          </cell>
          <cell r="G2243">
            <v>1362995.4546999999</v>
          </cell>
          <cell r="H2243">
            <v>1526459.90542</v>
          </cell>
          <cell r="I2243">
            <v>940694.59542999999</v>
          </cell>
          <cell r="J2243">
            <v>914246.21395999996</v>
          </cell>
          <cell r="K2243">
            <v>59205.103470000002</v>
          </cell>
          <cell r="L2243">
            <v>452072.79810000001</v>
          </cell>
          <cell r="M2243">
            <v>849497.68216999993</v>
          </cell>
          <cell r="N2243">
            <v>0</v>
          </cell>
          <cell r="O2243">
            <v>104872.23755000001</v>
          </cell>
          <cell r="P2243">
            <v>1393652.9750000001</v>
          </cell>
          <cell r="Q2243">
            <v>297080</v>
          </cell>
          <cell r="R2243">
            <v>952889.10900000005</v>
          </cell>
          <cell r="S2243">
            <v>742027.05630000005</v>
          </cell>
          <cell r="T2243">
            <v>0</v>
          </cell>
          <cell r="U2243">
            <v>13677296.249529997</v>
          </cell>
          <cell r="V2243">
            <v>3379350.49823</v>
          </cell>
          <cell r="W2243">
            <v>17056646.747759998</v>
          </cell>
          <cell r="X2243">
            <v>2138567.5733999996</v>
          </cell>
          <cell r="Y2243">
            <v>315360.93670000002</v>
          </cell>
          <cell r="Z2243">
            <v>560298.50092000002</v>
          </cell>
          <cell r="AA2243">
            <v>3014227.0110199996</v>
          </cell>
          <cell r="AB2243">
            <v>571260.66186999995</v>
          </cell>
          <cell r="AC2243">
            <v>20642134.420649998</v>
          </cell>
          <cell r="AD2243">
            <v>16691523.260549996</v>
          </cell>
          <cell r="AE2243">
            <v>3950611.1601</v>
          </cell>
        </row>
        <row r="2244">
          <cell r="A2244">
            <v>38404</v>
          </cell>
          <cell r="B2244">
            <v>615296.90834000008</v>
          </cell>
          <cell r="C2244">
            <v>1209879.0744</v>
          </cell>
          <cell r="D2244">
            <v>1545606.8103399999</v>
          </cell>
          <cell r="E2244">
            <v>84323.460739999995</v>
          </cell>
          <cell r="F2244">
            <v>3990164.0543600004</v>
          </cell>
          <cell r="G2244">
            <v>1365977.4588000001</v>
          </cell>
          <cell r="H2244">
            <v>1525754.4270499998</v>
          </cell>
          <cell r="I2244">
            <v>939807.32631999988</v>
          </cell>
          <cell r="J2244">
            <v>913453.82409999997</v>
          </cell>
          <cell r="K2244">
            <v>59167.04146</v>
          </cell>
          <cell r="L2244">
            <v>436375.39879999985</v>
          </cell>
          <cell r="M2244">
            <v>882249.62244000006</v>
          </cell>
          <cell r="N2244">
            <v>0</v>
          </cell>
          <cell r="O2244">
            <v>104790.99661999999</v>
          </cell>
          <cell r="P2244">
            <v>1393652.9750000003</v>
          </cell>
          <cell r="Q2244">
            <v>297080</v>
          </cell>
          <cell r="R2244">
            <v>952696.60722000001</v>
          </cell>
          <cell r="S2244">
            <v>740673.19023999991</v>
          </cell>
          <cell r="T2244">
            <v>0</v>
          </cell>
          <cell r="U2244">
            <v>13669963.194549998</v>
          </cell>
          <cell r="V2244">
            <v>3386985.9816800002</v>
          </cell>
          <cell r="W2244">
            <v>17056949.176229998</v>
          </cell>
          <cell r="X2244">
            <v>2140948.3215600005</v>
          </cell>
          <cell r="Y2244">
            <v>315084.83543000004</v>
          </cell>
          <cell r="Z2244">
            <v>561292.16701000009</v>
          </cell>
          <cell r="AA2244">
            <v>3017325.3240000005</v>
          </cell>
          <cell r="AB2244">
            <v>571275.75896000001</v>
          </cell>
          <cell r="AC2244">
            <v>20645550.259190001</v>
          </cell>
          <cell r="AD2244">
            <v>16687288.518549999</v>
          </cell>
          <cell r="AE2244">
            <v>3958261.7406400004</v>
          </cell>
        </row>
        <row r="2245">
          <cell r="A2245">
            <v>38405</v>
          </cell>
          <cell r="B2245">
            <v>612679.34750999999</v>
          </cell>
          <cell r="C2245">
            <v>1251459.0962</v>
          </cell>
          <cell r="D2245">
            <v>1569591.1557799999</v>
          </cell>
          <cell r="E2245">
            <v>86746.841159999996</v>
          </cell>
          <cell r="F2245">
            <v>3983996.99865</v>
          </cell>
          <cell r="G2245">
            <v>1364882.4602299999</v>
          </cell>
          <cell r="H2245">
            <v>1527049.9676300001</v>
          </cell>
          <cell r="I2245">
            <v>940491.76737000002</v>
          </cell>
          <cell r="J2245">
            <v>912735.20016000001</v>
          </cell>
          <cell r="K2245">
            <v>59045.113310000001</v>
          </cell>
          <cell r="L2245">
            <v>469552.96760000009</v>
          </cell>
          <cell r="M2245">
            <v>887998.62244000006</v>
          </cell>
          <cell r="N2245">
            <v>0</v>
          </cell>
          <cell r="O2245">
            <v>104369.17977999999</v>
          </cell>
          <cell r="P2245">
            <v>1393652.9750000003</v>
          </cell>
          <cell r="Q2245">
            <v>297080</v>
          </cell>
          <cell r="R2245">
            <v>952303.39601000014</v>
          </cell>
          <cell r="S2245">
            <v>735033.10875999997</v>
          </cell>
          <cell r="T2245">
            <v>0</v>
          </cell>
          <cell r="U2245">
            <v>13712648.437630001</v>
          </cell>
          <cell r="V2245">
            <v>3436019.7599599999</v>
          </cell>
          <cell r="W2245">
            <v>17148668.197590001</v>
          </cell>
          <cell r="X2245">
            <v>2144446.95572</v>
          </cell>
          <cell r="Y2245">
            <v>314902.62242000003</v>
          </cell>
          <cell r="Z2245">
            <v>562296.38435999991</v>
          </cell>
          <cell r="AA2245">
            <v>3021645.9624999999</v>
          </cell>
          <cell r="AB2245">
            <v>570975.65535000002</v>
          </cell>
          <cell r="AC2245">
            <v>20741289.815439999</v>
          </cell>
          <cell r="AD2245">
            <v>16734294.400130002</v>
          </cell>
          <cell r="AE2245">
            <v>4006995.4153100001</v>
          </cell>
        </row>
        <row r="2246">
          <cell r="A2246">
            <v>38406</v>
          </cell>
          <cell r="B2246">
            <v>604013.42329999991</v>
          </cell>
          <cell r="C2246">
            <v>1238859.8321099998</v>
          </cell>
          <cell r="D2246">
            <v>1593711.9994199998</v>
          </cell>
          <cell r="E2246">
            <v>70057.15956</v>
          </cell>
          <cell r="F2246">
            <v>3982310.9422999998</v>
          </cell>
          <cell r="G2246">
            <v>1363461.58014</v>
          </cell>
          <cell r="H2246">
            <v>1526886.6192300001</v>
          </cell>
          <cell r="I2246">
            <v>941313.96037999995</v>
          </cell>
          <cell r="J2246">
            <v>911898.95632</v>
          </cell>
          <cell r="K2246">
            <v>58947.219649999999</v>
          </cell>
          <cell r="L2246">
            <v>467824.62790000031</v>
          </cell>
          <cell r="M2246">
            <v>886013.62240999995</v>
          </cell>
          <cell r="N2246">
            <v>0</v>
          </cell>
          <cell r="O2246">
            <v>104282.70226999999</v>
          </cell>
          <cell r="P2246">
            <v>1393652.9750000003</v>
          </cell>
          <cell r="Q2246">
            <v>297080</v>
          </cell>
          <cell r="R2246">
            <v>952328.07639000006</v>
          </cell>
          <cell r="S2246">
            <v>734827.86673000001</v>
          </cell>
          <cell r="T2246">
            <v>0</v>
          </cell>
          <cell r="U2246">
            <v>13723561.99271</v>
          </cell>
          <cell r="V2246">
            <v>3403909.5703999996</v>
          </cell>
          <cell r="W2246">
            <v>17127471.563110001</v>
          </cell>
          <cell r="X2246">
            <v>2142632.3731999998</v>
          </cell>
          <cell r="Y2246">
            <v>313822.92894999997</v>
          </cell>
          <cell r="Z2246">
            <v>563254.78344999999</v>
          </cell>
          <cell r="AA2246">
            <v>3019710.0855999999</v>
          </cell>
          <cell r="AB2246">
            <v>570855.56720000005</v>
          </cell>
          <cell r="AC2246">
            <v>20718037.215910003</v>
          </cell>
          <cell r="AD2246">
            <v>16743272.07831</v>
          </cell>
          <cell r="AE2246">
            <v>3974765.1376</v>
          </cell>
        </row>
        <row r="2247">
          <cell r="A2247">
            <v>38407</v>
          </cell>
          <cell r="B2247">
            <v>596149.31656000006</v>
          </cell>
          <cell r="C2247">
            <v>1222339.1501</v>
          </cell>
          <cell r="D2247">
            <v>1595289.8956000002</v>
          </cell>
          <cell r="E2247">
            <v>73913.291649999999</v>
          </cell>
          <cell r="F2247">
            <v>3982429.97578</v>
          </cell>
          <cell r="G2247">
            <v>1367677.3480999998</v>
          </cell>
          <cell r="H2247">
            <v>1527120.9288900001</v>
          </cell>
          <cell r="I2247">
            <v>939521.20780999993</v>
          </cell>
          <cell r="J2247">
            <v>910529.27995999996</v>
          </cell>
          <cell r="K2247">
            <v>58862.181790000002</v>
          </cell>
          <cell r="L2247">
            <v>463948.38670000003</v>
          </cell>
          <cell r="M2247">
            <v>909631.13350999996</v>
          </cell>
          <cell r="N2247">
            <v>0</v>
          </cell>
          <cell r="O2247">
            <v>104062.03297</v>
          </cell>
          <cell r="P2247">
            <v>1393652.9750000003</v>
          </cell>
          <cell r="Q2247">
            <v>297080</v>
          </cell>
          <cell r="R2247">
            <v>951798.48180999991</v>
          </cell>
          <cell r="S2247">
            <v>733472.70296999998</v>
          </cell>
          <cell r="T2247">
            <v>0</v>
          </cell>
          <cell r="U2247">
            <v>13713985.433979999</v>
          </cell>
          <cell r="V2247">
            <v>3413492.8552200003</v>
          </cell>
          <cell r="W2247">
            <v>17127478.2892</v>
          </cell>
          <cell r="X2247">
            <v>2143151.7727799998</v>
          </cell>
          <cell r="Y2247">
            <v>313438.34756999998</v>
          </cell>
          <cell r="Z2247">
            <v>564902.94336999999</v>
          </cell>
          <cell r="AA2247">
            <v>3021493.0637199995</v>
          </cell>
          <cell r="AB2247">
            <v>570797.70432000002</v>
          </cell>
          <cell r="AC2247">
            <v>20719769.057239998</v>
          </cell>
          <cell r="AD2247">
            <v>16735478.497699998</v>
          </cell>
          <cell r="AE2247">
            <v>3984290.5595399998</v>
          </cell>
        </row>
        <row r="2248">
          <cell r="A2248">
            <v>38408</v>
          </cell>
          <cell r="B2248">
            <v>547823.2342500001</v>
          </cell>
          <cell r="C2248">
            <v>1207779.477</v>
          </cell>
          <cell r="D2248">
            <v>1608305.2555500001</v>
          </cell>
          <cell r="E2248">
            <v>73225.934870000012</v>
          </cell>
          <cell r="F2248">
            <v>4050250.5810499992</v>
          </cell>
          <cell r="G2248">
            <v>1365294.35179</v>
          </cell>
          <cell r="H2248">
            <v>1526122.11895</v>
          </cell>
          <cell r="I2248">
            <v>940069.50102999993</v>
          </cell>
          <cell r="J2248">
            <v>915932.41153000004</v>
          </cell>
          <cell r="K2248">
            <v>58786.412559999997</v>
          </cell>
          <cell r="L2248">
            <v>458188.13460000022</v>
          </cell>
          <cell r="M2248">
            <v>923815.44702999992</v>
          </cell>
          <cell r="N2248">
            <v>0</v>
          </cell>
          <cell r="O2248">
            <v>106745.91709</v>
          </cell>
          <cell r="P2248">
            <v>1393652.9750000003</v>
          </cell>
          <cell r="Q2248">
            <v>297080</v>
          </cell>
          <cell r="R2248">
            <v>951152.76743999997</v>
          </cell>
          <cell r="S2248">
            <v>738577.07534999994</v>
          </cell>
          <cell r="T2248">
            <v>0</v>
          </cell>
          <cell r="U2248">
            <v>13744968.324659999</v>
          </cell>
          <cell r="V2248">
            <v>3417833.2704299996</v>
          </cell>
          <cell r="W2248">
            <v>17162801.595089998</v>
          </cell>
          <cell r="X2248">
            <v>2149640.3882299997</v>
          </cell>
          <cell r="Y2248">
            <v>313598.32287999993</v>
          </cell>
          <cell r="Z2248">
            <v>565477.53055999998</v>
          </cell>
          <cell r="AA2248">
            <v>3028716.2416699994</v>
          </cell>
          <cell r="AB2248">
            <v>570921.17322</v>
          </cell>
          <cell r="AC2248">
            <v>20762439.009980001</v>
          </cell>
          <cell r="AD2248">
            <v>16773684.566329999</v>
          </cell>
          <cell r="AE2248">
            <v>3988754.4436499998</v>
          </cell>
        </row>
        <row r="2249">
          <cell r="A2249">
            <v>38409</v>
          </cell>
          <cell r="B2249">
            <v>547823.2342500001</v>
          </cell>
          <cell r="C2249">
            <v>1207779.477</v>
          </cell>
          <cell r="D2249">
            <v>1608305.2555500001</v>
          </cell>
          <cell r="E2249">
            <v>73225.934870000012</v>
          </cell>
          <cell r="F2249">
            <v>4050250.5810499992</v>
          </cell>
          <cell r="G2249">
            <v>1365294.35179</v>
          </cell>
          <cell r="H2249">
            <v>1526122.11895</v>
          </cell>
          <cell r="I2249">
            <v>940069.50102999993</v>
          </cell>
          <cell r="J2249">
            <v>915932.41153000004</v>
          </cell>
          <cell r="K2249">
            <v>58786.412559999997</v>
          </cell>
          <cell r="L2249">
            <v>458188.13460000022</v>
          </cell>
          <cell r="M2249">
            <v>923815.44702999992</v>
          </cell>
          <cell r="N2249">
            <v>0</v>
          </cell>
          <cell r="O2249">
            <v>106745.91709</v>
          </cell>
          <cell r="P2249">
            <v>1393652.9750000003</v>
          </cell>
          <cell r="Q2249">
            <v>297080</v>
          </cell>
          <cell r="R2249">
            <v>951152.76743999997</v>
          </cell>
          <cell r="S2249">
            <v>738577.07534999994</v>
          </cell>
          <cell r="T2249">
            <v>0</v>
          </cell>
          <cell r="U2249">
            <v>13744968.324659999</v>
          </cell>
          <cell r="V2249">
            <v>3417833.2704299996</v>
          </cell>
          <cell r="W2249">
            <v>17162801.595089998</v>
          </cell>
          <cell r="X2249">
            <v>2149640.3882299997</v>
          </cell>
          <cell r="Y2249">
            <v>313598.32287999993</v>
          </cell>
          <cell r="Z2249">
            <v>565477.53055999998</v>
          </cell>
          <cell r="AA2249">
            <v>3028716.2416699994</v>
          </cell>
          <cell r="AB2249">
            <v>570921.17322</v>
          </cell>
          <cell r="AC2249">
            <v>20762439.009980001</v>
          </cell>
          <cell r="AD2249">
            <v>16773684.566329999</v>
          </cell>
          <cell r="AE2249">
            <v>3988754.4436499998</v>
          </cell>
        </row>
        <row r="2250">
          <cell r="A2250">
            <v>38410</v>
          </cell>
          <cell r="B2250">
            <v>547823.2342500001</v>
          </cell>
          <cell r="C2250">
            <v>1207779.477</v>
          </cell>
          <cell r="D2250">
            <v>1608305.2555500001</v>
          </cell>
          <cell r="E2250">
            <v>73225.934870000012</v>
          </cell>
          <cell r="F2250">
            <v>4050250.5810499992</v>
          </cell>
          <cell r="G2250">
            <v>1365294.35179</v>
          </cell>
          <cell r="H2250">
            <v>1526122.11895</v>
          </cell>
          <cell r="I2250">
            <v>940069.50102999993</v>
          </cell>
          <cell r="J2250">
            <v>915932.41153000004</v>
          </cell>
          <cell r="K2250">
            <v>58786.412559999997</v>
          </cell>
          <cell r="L2250">
            <v>458188.13460000022</v>
          </cell>
          <cell r="M2250">
            <v>923815.44702999992</v>
          </cell>
          <cell r="N2250">
            <v>0</v>
          </cell>
          <cell r="O2250">
            <v>106745.91709</v>
          </cell>
          <cell r="P2250">
            <v>1393652.9750000003</v>
          </cell>
          <cell r="Q2250">
            <v>297080</v>
          </cell>
          <cell r="R2250">
            <v>951152.76743999997</v>
          </cell>
          <cell r="S2250">
            <v>738577.07534999994</v>
          </cell>
          <cell r="T2250">
            <v>0</v>
          </cell>
          <cell r="U2250">
            <v>13744968.324659999</v>
          </cell>
          <cell r="V2250">
            <v>3417833.2704299996</v>
          </cell>
          <cell r="W2250">
            <v>17162801.595089998</v>
          </cell>
          <cell r="X2250">
            <v>2149640.3882299997</v>
          </cell>
          <cell r="Y2250">
            <v>313598.32287999993</v>
          </cell>
          <cell r="Z2250">
            <v>565477.53055999998</v>
          </cell>
          <cell r="AA2250">
            <v>3028716.2416699994</v>
          </cell>
          <cell r="AB2250">
            <v>570921.17322</v>
          </cell>
          <cell r="AC2250">
            <v>20762439.009980001</v>
          </cell>
          <cell r="AD2250">
            <v>16773684.566329999</v>
          </cell>
          <cell r="AE2250">
            <v>3988754.4436499998</v>
          </cell>
        </row>
        <row r="2251">
          <cell r="A2251">
            <v>38411</v>
          </cell>
          <cell r="B2251">
            <v>613800.74516999989</v>
          </cell>
          <cell r="C2251">
            <v>1048249.5385</v>
          </cell>
          <cell r="D2251">
            <v>1594796.2203899999</v>
          </cell>
          <cell r="E2251">
            <v>61849.107189999995</v>
          </cell>
          <cell r="F2251">
            <v>4189473.1901199999</v>
          </cell>
          <cell r="G2251">
            <v>1363186.6397300002</v>
          </cell>
          <cell r="H2251">
            <v>1524858.3057900001</v>
          </cell>
          <cell r="I2251">
            <v>935549.12923000008</v>
          </cell>
          <cell r="J2251">
            <v>915946.54</v>
          </cell>
          <cell r="K2251">
            <v>58855.134469999997</v>
          </cell>
          <cell r="L2251">
            <v>457819.0475000001</v>
          </cell>
          <cell r="M2251">
            <v>973682.90467999992</v>
          </cell>
          <cell r="N2251">
            <v>0</v>
          </cell>
          <cell r="O2251">
            <v>103896.00338999998</v>
          </cell>
          <cell r="P2251">
            <v>1393652.9750000003</v>
          </cell>
          <cell r="Q2251">
            <v>297080</v>
          </cell>
          <cell r="R2251">
            <v>953893.69125999999</v>
          </cell>
          <cell r="S2251">
            <v>737000.45539999998</v>
          </cell>
          <cell r="T2251">
            <v>0</v>
          </cell>
          <cell r="U2251">
            <v>13926781.537449999</v>
          </cell>
          <cell r="V2251">
            <v>3296808.0903699994</v>
          </cell>
          <cell r="W2251">
            <v>17223589.62782</v>
          </cell>
          <cell r="X2251">
            <v>2151761.9168700003</v>
          </cell>
          <cell r="Y2251">
            <v>314528.78700000001</v>
          </cell>
          <cell r="Z2251">
            <v>566077.26332999999</v>
          </cell>
          <cell r="AA2251">
            <v>3032367.9672000003</v>
          </cell>
          <cell r="AB2251">
            <v>570531.01395000005</v>
          </cell>
          <cell r="AC2251">
            <v>20826488.608970001</v>
          </cell>
          <cell r="AD2251">
            <v>16959149.50465</v>
          </cell>
          <cell r="AE2251">
            <v>3867339.1043199999</v>
          </cell>
        </row>
        <row r="2252">
          <cell r="A2252">
            <v>38412</v>
          </cell>
          <cell r="B2252">
            <v>609272.69562999997</v>
          </cell>
          <cell r="C2252">
            <v>1031449.7656</v>
          </cell>
          <cell r="D2252">
            <v>1577806.8019899998</v>
          </cell>
          <cell r="E2252">
            <v>107813.44117000001</v>
          </cell>
          <cell r="F2252">
            <v>4186185.6852399996</v>
          </cell>
          <cell r="G2252">
            <v>1363287.0315899998</v>
          </cell>
          <cell r="H2252">
            <v>1526099.1685100002</v>
          </cell>
          <cell r="I2252">
            <v>936948.09053000004</v>
          </cell>
          <cell r="J2252">
            <v>914788.75967000006</v>
          </cell>
          <cell r="K2252">
            <v>58826.103429999996</v>
          </cell>
          <cell r="L2252">
            <v>453171.65100000007</v>
          </cell>
          <cell r="M2252">
            <v>853977.62244000006</v>
          </cell>
          <cell r="N2252">
            <v>0</v>
          </cell>
          <cell r="O2252">
            <v>104581.87740000001</v>
          </cell>
          <cell r="P2252">
            <v>1393652.9750000001</v>
          </cell>
          <cell r="Q2252">
            <v>297080</v>
          </cell>
          <cell r="R2252">
            <v>957999.38006000011</v>
          </cell>
          <cell r="S2252">
            <v>740953.65329999989</v>
          </cell>
          <cell r="T2252">
            <v>0</v>
          </cell>
          <cell r="U2252">
            <v>13908785.113679999</v>
          </cell>
          <cell r="V2252">
            <v>3205109.5888800002</v>
          </cell>
          <cell r="W2252">
            <v>17113894.70256</v>
          </cell>
          <cell r="X2252">
            <v>2153996.7718000002</v>
          </cell>
          <cell r="Y2252">
            <v>314385.98096000002</v>
          </cell>
          <cell r="Z2252">
            <v>568387.88617999991</v>
          </cell>
          <cell r="AA2252">
            <v>3036770.63894</v>
          </cell>
          <cell r="AB2252">
            <v>570528.34747000004</v>
          </cell>
          <cell r="AC2252">
            <v>20721193.68897</v>
          </cell>
          <cell r="AD2252">
            <v>16945555.75262</v>
          </cell>
          <cell r="AE2252">
            <v>3775637.9363500001</v>
          </cell>
        </row>
        <row r="2253">
          <cell r="A2253">
            <v>38413</v>
          </cell>
          <cell r="B2253">
            <v>548439.42778999999</v>
          </cell>
          <cell r="C2253">
            <v>1030539.0566</v>
          </cell>
          <cell r="D2253">
            <v>1548057.2977099998</v>
          </cell>
          <cell r="E2253">
            <v>52216.335469999998</v>
          </cell>
          <cell r="F2253">
            <v>4139230.7001200006</v>
          </cell>
          <cell r="G2253">
            <v>1368171.6472199999</v>
          </cell>
          <cell r="H2253">
            <v>1526843.0847600002</v>
          </cell>
          <cell r="I2253">
            <v>938822.37046999997</v>
          </cell>
          <cell r="J2253">
            <v>924781.04451000004</v>
          </cell>
          <cell r="K2253">
            <v>58883.820039999999</v>
          </cell>
          <cell r="L2253">
            <v>458044.41619999998</v>
          </cell>
          <cell r="M2253">
            <v>874381.80307000002</v>
          </cell>
          <cell r="N2253">
            <v>0</v>
          </cell>
          <cell r="O2253">
            <v>105196.33749000001</v>
          </cell>
          <cell r="P2253">
            <v>1393652.9750000001</v>
          </cell>
          <cell r="Q2253">
            <v>297080</v>
          </cell>
          <cell r="R2253">
            <v>953141.03703000001</v>
          </cell>
          <cell r="S2253">
            <v>746056.00627000001</v>
          </cell>
          <cell r="T2253">
            <v>0</v>
          </cell>
          <cell r="U2253">
            <v>13784539.120100003</v>
          </cell>
          <cell r="V2253">
            <v>3178998.2396499999</v>
          </cell>
          <cell r="W2253">
            <v>16963537.359750003</v>
          </cell>
          <cell r="X2253">
            <v>2158031.23551</v>
          </cell>
          <cell r="Y2253">
            <v>314973.70711000002</v>
          </cell>
          <cell r="Z2253">
            <v>569230.96302000002</v>
          </cell>
          <cell r="AA2253">
            <v>3042235.90564</v>
          </cell>
          <cell r="AB2253">
            <v>570595.35046999995</v>
          </cell>
          <cell r="AC2253">
            <v>20576368.61586</v>
          </cell>
          <cell r="AD2253">
            <v>16826775.025740001</v>
          </cell>
          <cell r="AE2253">
            <v>3749593.5901199998</v>
          </cell>
        </row>
        <row r="2254">
          <cell r="A2254">
            <v>38414</v>
          </cell>
          <cell r="B2254">
            <v>544896.61457999994</v>
          </cell>
          <cell r="C2254">
            <v>359594.55119999999</v>
          </cell>
          <cell r="D2254">
            <v>1551609.6555899999</v>
          </cell>
          <cell r="E2254">
            <v>61656.53082</v>
          </cell>
          <cell r="F2254">
            <v>4123966.7996300003</v>
          </cell>
          <cell r="G2254">
            <v>1372276.08292</v>
          </cell>
          <cell r="H2254">
            <v>1526556.27098</v>
          </cell>
          <cell r="I2254">
            <v>939311.18755999987</v>
          </cell>
          <cell r="J2254">
            <v>923439.69437000004</v>
          </cell>
          <cell r="K2254">
            <v>58914.345799999996</v>
          </cell>
          <cell r="L2254">
            <v>457884.67489999975</v>
          </cell>
          <cell r="M2254">
            <v>987587.80814999994</v>
          </cell>
          <cell r="N2254">
            <v>0</v>
          </cell>
          <cell r="O2254">
            <v>105160.7084</v>
          </cell>
          <cell r="P2254">
            <v>1393652.9750000001</v>
          </cell>
          <cell r="Q2254">
            <v>297080</v>
          </cell>
          <cell r="R2254">
            <v>953189.01664000016</v>
          </cell>
          <cell r="S2254">
            <v>743843.43079000001</v>
          </cell>
          <cell r="T2254">
            <v>0</v>
          </cell>
          <cell r="U2254">
            <v>13771261.762789998</v>
          </cell>
          <cell r="V2254">
            <v>2629358.5845399997</v>
          </cell>
          <cell r="W2254">
            <v>16400620.347329998</v>
          </cell>
          <cell r="X2254">
            <v>2161489.8428500006</v>
          </cell>
          <cell r="Y2254">
            <v>315075.07472000003</v>
          </cell>
          <cell r="Z2254">
            <v>570541.25054000004</v>
          </cell>
          <cell r="AA2254">
            <v>3047106.1681100004</v>
          </cell>
          <cell r="AB2254">
            <v>570617.09047000005</v>
          </cell>
          <cell r="AC2254">
            <v>20018343.605909999</v>
          </cell>
          <cell r="AD2254">
            <v>16818367.9309</v>
          </cell>
          <cell r="AE2254">
            <v>3199975.6750099999</v>
          </cell>
        </row>
        <row r="2255">
          <cell r="A2255">
            <v>38415</v>
          </cell>
          <cell r="B2255">
            <v>464445.32016</v>
          </cell>
          <cell r="C2255">
            <v>358671.01799999998</v>
          </cell>
          <cell r="D2255">
            <v>1543001.4961499998</v>
          </cell>
          <cell r="E2255">
            <v>57687.341520000002</v>
          </cell>
          <cell r="F2255">
            <v>4116526.0924400007</v>
          </cell>
          <cell r="G2255">
            <v>1370909.2251800001</v>
          </cell>
          <cell r="H2255">
            <v>1526978.58546</v>
          </cell>
          <cell r="I2255">
            <v>940136.69516999996</v>
          </cell>
          <cell r="J2255">
            <v>922747.29437000002</v>
          </cell>
          <cell r="K2255">
            <v>58851.527560000002</v>
          </cell>
          <cell r="L2255">
            <v>454829.52329999965</v>
          </cell>
          <cell r="M2255">
            <v>970783.47394000005</v>
          </cell>
          <cell r="N2255">
            <v>0</v>
          </cell>
          <cell r="O2255">
            <v>105310.87341999999</v>
          </cell>
          <cell r="P2255">
            <v>1393652.9750000001</v>
          </cell>
          <cell r="Q2255">
            <v>272080</v>
          </cell>
          <cell r="R2255">
            <v>953969.65091000008</v>
          </cell>
          <cell r="S2255">
            <v>744875.92050999997</v>
          </cell>
          <cell r="T2255">
            <v>0</v>
          </cell>
          <cell r="U2255">
            <v>13673487.885259999</v>
          </cell>
          <cell r="V2255">
            <v>2581969.1278300001</v>
          </cell>
          <cell r="W2255">
            <v>16255457.01309</v>
          </cell>
          <cell r="X2255">
            <v>2165150.5163200004</v>
          </cell>
          <cell r="Y2255">
            <v>316995.84672000003</v>
          </cell>
          <cell r="Z2255">
            <v>571365.83631000004</v>
          </cell>
          <cell r="AA2255">
            <v>3053512.1993500004</v>
          </cell>
          <cell r="AB2255">
            <v>570611.58912999998</v>
          </cell>
          <cell r="AC2255">
            <v>19879580.801569998</v>
          </cell>
          <cell r="AD2255">
            <v>16727000.084609998</v>
          </cell>
          <cell r="AE2255">
            <v>3152580.7169599999</v>
          </cell>
        </row>
        <row r="2256">
          <cell r="A2256">
            <v>38416</v>
          </cell>
          <cell r="B2256">
            <v>464445.32016</v>
          </cell>
          <cell r="C2256">
            <v>358671.01799999998</v>
          </cell>
          <cell r="D2256">
            <v>1543001.4961499998</v>
          </cell>
          <cell r="E2256">
            <v>57687.341520000002</v>
          </cell>
          <cell r="F2256">
            <v>4116526.0924400007</v>
          </cell>
          <cell r="G2256">
            <v>1370909.2251800001</v>
          </cell>
          <cell r="H2256">
            <v>1526978.58546</v>
          </cell>
          <cell r="I2256">
            <v>940136.69516999996</v>
          </cell>
          <cell r="J2256">
            <v>922747.29437000002</v>
          </cell>
          <cell r="K2256">
            <v>58851.527560000002</v>
          </cell>
          <cell r="L2256">
            <v>454829.52329999965</v>
          </cell>
          <cell r="M2256">
            <v>970783.47394000005</v>
          </cell>
          <cell r="N2256">
            <v>0</v>
          </cell>
          <cell r="O2256">
            <v>105310.87341999999</v>
          </cell>
          <cell r="P2256">
            <v>1393652.9750000001</v>
          </cell>
          <cell r="Q2256">
            <v>272080</v>
          </cell>
          <cell r="R2256">
            <v>953969.65091000008</v>
          </cell>
          <cell r="S2256">
            <v>744875.92050999997</v>
          </cell>
          <cell r="T2256">
            <v>0</v>
          </cell>
          <cell r="U2256">
            <v>13673487.885259999</v>
          </cell>
          <cell r="V2256">
            <v>2581969.1278300001</v>
          </cell>
          <cell r="W2256">
            <v>16255457.01309</v>
          </cell>
          <cell r="X2256">
            <v>2165150.5163200004</v>
          </cell>
          <cell r="Y2256">
            <v>316995.84672000003</v>
          </cell>
          <cell r="Z2256">
            <v>571365.83631000004</v>
          </cell>
          <cell r="AA2256">
            <v>3053512.1993500004</v>
          </cell>
          <cell r="AB2256">
            <v>570611.58912999998</v>
          </cell>
          <cell r="AC2256">
            <v>19879580.801569998</v>
          </cell>
          <cell r="AD2256">
            <v>16727000.084609998</v>
          </cell>
          <cell r="AE2256">
            <v>3152580.7169599999</v>
          </cell>
        </row>
        <row r="2257">
          <cell r="A2257">
            <v>38417</v>
          </cell>
          <cell r="B2257">
            <v>464445.32016</v>
          </cell>
          <cell r="C2257">
            <v>358671.01799999998</v>
          </cell>
          <cell r="D2257">
            <v>1543001.4961499998</v>
          </cell>
          <cell r="E2257">
            <v>57687.341520000002</v>
          </cell>
          <cell r="F2257">
            <v>4116526.0924400007</v>
          </cell>
          <cell r="G2257">
            <v>1370909.2251800001</v>
          </cell>
          <cell r="H2257">
            <v>1526978.58546</v>
          </cell>
          <cell r="I2257">
            <v>940136.69516999996</v>
          </cell>
          <cell r="J2257">
            <v>922747.29437000002</v>
          </cell>
          <cell r="K2257">
            <v>58851.527560000002</v>
          </cell>
          <cell r="L2257">
            <v>454829.52329999965</v>
          </cell>
          <cell r="M2257">
            <v>970783.47394000005</v>
          </cell>
          <cell r="N2257">
            <v>0</v>
          </cell>
          <cell r="O2257">
            <v>105310.87341999999</v>
          </cell>
          <cell r="P2257">
            <v>1393652.9750000001</v>
          </cell>
          <cell r="Q2257">
            <v>272080</v>
          </cell>
          <cell r="R2257">
            <v>953969.65091000008</v>
          </cell>
          <cell r="S2257">
            <v>744875.92050999997</v>
          </cell>
          <cell r="T2257">
            <v>0</v>
          </cell>
          <cell r="U2257">
            <v>13673487.885259999</v>
          </cell>
          <cell r="V2257">
            <v>2581969.1278300001</v>
          </cell>
          <cell r="W2257">
            <v>16255457.01309</v>
          </cell>
          <cell r="X2257">
            <v>2165150.5163200004</v>
          </cell>
          <cell r="Y2257">
            <v>316995.84672000003</v>
          </cell>
          <cell r="Z2257">
            <v>571365.83631000004</v>
          </cell>
          <cell r="AA2257">
            <v>3053512.1993500004</v>
          </cell>
          <cell r="AB2257">
            <v>570611.58912999998</v>
          </cell>
          <cell r="AC2257">
            <v>19879580.801569998</v>
          </cell>
          <cell r="AD2257">
            <v>16727000.084609998</v>
          </cell>
          <cell r="AE2257">
            <v>3152580.7169599999</v>
          </cell>
        </row>
        <row r="2258">
          <cell r="A2258">
            <v>38418</v>
          </cell>
          <cell r="B2258">
            <v>471385.15777000005</v>
          </cell>
          <cell r="C2258">
            <v>355703.62479999999</v>
          </cell>
          <cell r="D2258">
            <v>1536024.7504799999</v>
          </cell>
          <cell r="E2258">
            <v>62578.7307</v>
          </cell>
          <cell r="F2258">
            <v>4102760.8162100003</v>
          </cell>
          <cell r="G2258">
            <v>1372836.7605000001</v>
          </cell>
          <cell r="H2258">
            <v>1526983.6995899999</v>
          </cell>
          <cell r="I2258">
            <v>938192.71796000004</v>
          </cell>
          <cell r="J2258">
            <v>922178.49436999997</v>
          </cell>
          <cell r="K2258">
            <v>58734.679159999992</v>
          </cell>
          <cell r="L2258">
            <v>455354.65461000032</v>
          </cell>
          <cell r="M2258">
            <v>1026750.4504</v>
          </cell>
          <cell r="N2258">
            <v>0</v>
          </cell>
          <cell r="O2258">
            <v>105054.24816</v>
          </cell>
          <cell r="P2258">
            <v>1393634.9750000001</v>
          </cell>
          <cell r="Q2258">
            <v>272080</v>
          </cell>
          <cell r="R2258">
            <v>954387.79272000003</v>
          </cell>
          <cell r="S2258">
            <v>741940.22436000011</v>
          </cell>
          <cell r="T2258">
            <v>0</v>
          </cell>
          <cell r="U2258">
            <v>13657290.476520002</v>
          </cell>
          <cell r="V2258">
            <v>2639291.30027</v>
          </cell>
          <cell r="W2258">
            <v>16296581.776790002</v>
          </cell>
          <cell r="X2258">
            <v>2171558.8681899994</v>
          </cell>
          <cell r="Y2258">
            <v>317746.58524000004</v>
          </cell>
          <cell r="Z2258">
            <v>572247.35041000007</v>
          </cell>
          <cell r="AA2258">
            <v>3061552.8038399993</v>
          </cell>
          <cell r="AB2258">
            <v>570679.32519</v>
          </cell>
          <cell r="AC2258">
            <v>19928813.905820001</v>
          </cell>
          <cell r="AD2258">
            <v>16718843.280360002</v>
          </cell>
          <cell r="AE2258">
            <v>3209970.6254599998</v>
          </cell>
        </row>
        <row r="2259">
          <cell r="A2259">
            <v>38419</v>
          </cell>
          <cell r="B2259">
            <v>456108.48227000004</v>
          </cell>
          <cell r="C2259">
            <v>367921.098</v>
          </cell>
          <cell r="D2259">
            <v>1542715.2581</v>
          </cell>
          <cell r="E2259">
            <v>73004.10420999999</v>
          </cell>
          <cell r="F2259">
            <v>4091746.14268</v>
          </cell>
          <cell r="G2259">
            <v>1374455.1265699998</v>
          </cell>
          <cell r="H2259">
            <v>1527249.13377</v>
          </cell>
          <cell r="I2259">
            <v>939297.86428999994</v>
          </cell>
          <cell r="J2259">
            <v>921579.13549000002</v>
          </cell>
          <cell r="K2259">
            <v>58543.337340000005</v>
          </cell>
          <cell r="L2259">
            <v>459344.53880999994</v>
          </cell>
          <cell r="M2259">
            <v>959021.04708000005</v>
          </cell>
          <cell r="N2259">
            <v>0</v>
          </cell>
          <cell r="O2259">
            <v>105600.93686</v>
          </cell>
          <cell r="P2259">
            <v>1393634.9750000001</v>
          </cell>
          <cell r="Q2259">
            <v>272080</v>
          </cell>
          <cell r="R2259">
            <v>951661.38876000012</v>
          </cell>
          <cell r="S2259">
            <v>740983.18394999998</v>
          </cell>
          <cell r="T2259">
            <v>0</v>
          </cell>
          <cell r="U2259">
            <v>13641340.368399998</v>
          </cell>
          <cell r="V2259">
            <v>2593605.38478</v>
          </cell>
          <cell r="W2259">
            <v>16234945.753179997</v>
          </cell>
          <cell r="X2259">
            <v>2176241.4930799999</v>
          </cell>
          <cell r="Y2259">
            <v>318244.70963999996</v>
          </cell>
          <cell r="Z2259">
            <v>572889.51339000009</v>
          </cell>
          <cell r="AA2259">
            <v>3067375.7161099999</v>
          </cell>
          <cell r="AB2259">
            <v>570074.82432999997</v>
          </cell>
          <cell r="AC2259">
            <v>19872396.293619994</v>
          </cell>
          <cell r="AD2259">
            <v>16708716.084509999</v>
          </cell>
          <cell r="AE2259">
            <v>3163680.2091100002</v>
          </cell>
        </row>
        <row r="2260">
          <cell r="A2260">
            <v>38420</v>
          </cell>
          <cell r="B2260">
            <v>471150.29930000001</v>
          </cell>
          <cell r="C2260">
            <v>366876.03119999997</v>
          </cell>
          <cell r="D2260">
            <v>1548921.0469600002</v>
          </cell>
          <cell r="E2260">
            <v>73303.775970000002</v>
          </cell>
          <cell r="F2260">
            <v>4087701.2135899998</v>
          </cell>
          <cell r="G2260">
            <v>1375849.2110199998</v>
          </cell>
          <cell r="H2260">
            <v>1527655.2335799998</v>
          </cell>
          <cell r="I2260">
            <v>940710.15091999993</v>
          </cell>
          <cell r="J2260">
            <v>920699.05946999998</v>
          </cell>
          <cell r="K2260">
            <v>58479.11406</v>
          </cell>
          <cell r="L2260">
            <v>455554.75754000014</v>
          </cell>
          <cell r="M2260">
            <v>1078611.6473599998</v>
          </cell>
          <cell r="N2260">
            <v>0</v>
          </cell>
          <cell r="O2260">
            <v>104922.82210999999</v>
          </cell>
          <cell r="P2260">
            <v>1393634.9750000003</v>
          </cell>
          <cell r="Q2260">
            <v>272080</v>
          </cell>
          <cell r="R2260">
            <v>952082.26109000004</v>
          </cell>
          <cell r="S2260">
            <v>736398.96531</v>
          </cell>
          <cell r="T2260">
            <v>0</v>
          </cell>
          <cell r="U2260">
            <v>13653060.050479999</v>
          </cell>
          <cell r="V2260">
            <v>2711570.514</v>
          </cell>
          <cell r="W2260">
            <v>16364630.564479999</v>
          </cell>
          <cell r="X2260">
            <v>2176382.6496099997</v>
          </cell>
          <cell r="Y2260">
            <v>317794.41090999998</v>
          </cell>
          <cell r="Z2260">
            <v>573850.92591000011</v>
          </cell>
          <cell r="AA2260">
            <v>3068027.98643</v>
          </cell>
          <cell r="AB2260">
            <v>569991.41743999999</v>
          </cell>
          <cell r="AC2260">
            <v>20002649.968350001</v>
          </cell>
          <cell r="AD2260">
            <v>16721088.036909997</v>
          </cell>
          <cell r="AE2260">
            <v>3281561.93144</v>
          </cell>
        </row>
        <row r="2261">
          <cell r="A2261">
            <v>38421</v>
          </cell>
          <cell r="B2261">
            <v>457661.41675000003</v>
          </cell>
          <cell r="C2261">
            <v>366097.13900000002</v>
          </cell>
          <cell r="D2261">
            <v>1550996.1114199997</v>
          </cell>
          <cell r="E2261">
            <v>81408.268260000012</v>
          </cell>
          <cell r="F2261">
            <v>4089696.8769099996</v>
          </cell>
          <cell r="G2261">
            <v>1377145.7768299999</v>
          </cell>
          <cell r="H2261">
            <v>1527560.18414</v>
          </cell>
          <cell r="I2261">
            <v>941053.86647000001</v>
          </cell>
          <cell r="J2261">
            <v>919887.25947000005</v>
          </cell>
          <cell r="K2261">
            <v>58397.603609999998</v>
          </cell>
          <cell r="L2261">
            <v>460151.87054000003</v>
          </cell>
          <cell r="M2261">
            <v>1063886.58387</v>
          </cell>
          <cell r="N2261">
            <v>0</v>
          </cell>
          <cell r="O2261">
            <v>103500.49310000001</v>
          </cell>
          <cell r="P2261">
            <v>1393634.9750000003</v>
          </cell>
          <cell r="Q2261">
            <v>272080</v>
          </cell>
          <cell r="R2261">
            <v>949551.63752000011</v>
          </cell>
          <cell r="S2261">
            <v>732182.17343000008</v>
          </cell>
          <cell r="T2261">
            <v>0</v>
          </cell>
          <cell r="U2261">
            <v>13641532.985719999</v>
          </cell>
          <cell r="V2261">
            <v>2703359.2505999999</v>
          </cell>
          <cell r="W2261">
            <v>16344892.23632</v>
          </cell>
          <cell r="X2261">
            <v>2176702.6864900007</v>
          </cell>
          <cell r="Y2261">
            <v>316958.84623999993</v>
          </cell>
          <cell r="Z2261">
            <v>574856.48537000001</v>
          </cell>
          <cell r="AA2261">
            <v>3068518.0181000005</v>
          </cell>
          <cell r="AB2261">
            <v>569972.28440999996</v>
          </cell>
          <cell r="AC2261">
            <v>19983382.538830001</v>
          </cell>
          <cell r="AD2261">
            <v>16710051.003820002</v>
          </cell>
          <cell r="AE2261">
            <v>3273331.5350099998</v>
          </cell>
        </row>
        <row r="2262">
          <cell r="A2262">
            <v>38422</v>
          </cell>
          <cell r="B2262">
            <v>490967.86137000006</v>
          </cell>
          <cell r="C2262">
            <v>365221.46779999998</v>
          </cell>
          <cell r="D2262">
            <v>1555761.6277599998</v>
          </cell>
          <cell r="E2262">
            <v>82561.929359999995</v>
          </cell>
          <cell r="F2262">
            <v>4081522.3909199997</v>
          </cell>
          <cell r="G2262">
            <v>1379609.36112</v>
          </cell>
          <cell r="H2262">
            <v>1527358.96456</v>
          </cell>
          <cell r="I2262">
            <v>940985.32849999995</v>
          </cell>
          <cell r="J2262">
            <v>919537.57455999998</v>
          </cell>
          <cell r="K2262">
            <v>58354.955300000001</v>
          </cell>
          <cell r="L2262">
            <v>463590.97754000011</v>
          </cell>
          <cell r="M2262">
            <v>1181176.45318</v>
          </cell>
          <cell r="N2262">
            <v>0</v>
          </cell>
          <cell r="O2262">
            <v>103744.86581999999</v>
          </cell>
          <cell r="P2262">
            <v>1393634.9750000001</v>
          </cell>
          <cell r="Q2262">
            <v>272080</v>
          </cell>
          <cell r="R2262">
            <v>948003.09243999992</v>
          </cell>
          <cell r="S2262">
            <v>731227.12879999995</v>
          </cell>
          <cell r="T2262">
            <v>0</v>
          </cell>
          <cell r="U2262">
            <v>13674761.529129999</v>
          </cell>
          <cell r="V2262">
            <v>2820577.4249</v>
          </cell>
          <cell r="W2262">
            <v>16495338.95403</v>
          </cell>
          <cell r="X2262">
            <v>2177697.7197000002</v>
          </cell>
          <cell r="Y2262">
            <v>316079.03987999994</v>
          </cell>
          <cell r="Z2262">
            <v>575298.29369999992</v>
          </cell>
          <cell r="AA2262">
            <v>3069075.0532800001</v>
          </cell>
          <cell r="AB2262">
            <v>569880.89376000001</v>
          </cell>
          <cell r="AC2262">
            <v>20134294.901069999</v>
          </cell>
          <cell r="AD2262">
            <v>16743836.582409998</v>
          </cell>
          <cell r="AE2262">
            <v>3390458.3186600003</v>
          </cell>
        </row>
        <row r="2263">
          <cell r="A2263">
            <v>38423</v>
          </cell>
          <cell r="B2263">
            <v>490967.86137000006</v>
          </cell>
          <cell r="C2263">
            <v>365221.46779999998</v>
          </cell>
          <cell r="D2263">
            <v>1555761.6277599998</v>
          </cell>
          <cell r="E2263">
            <v>82561.929359999995</v>
          </cell>
          <cell r="F2263">
            <v>4081522.3909199997</v>
          </cell>
          <cell r="G2263">
            <v>1379609.36112</v>
          </cell>
          <cell r="H2263">
            <v>1527358.96456</v>
          </cell>
          <cell r="I2263">
            <v>940985.32849999995</v>
          </cell>
          <cell r="J2263">
            <v>919537.57455999998</v>
          </cell>
          <cell r="K2263">
            <v>58354.955300000001</v>
          </cell>
          <cell r="L2263">
            <v>463590.97754000011</v>
          </cell>
          <cell r="M2263">
            <v>1181176.45318</v>
          </cell>
          <cell r="N2263">
            <v>0</v>
          </cell>
          <cell r="O2263">
            <v>103744.86581999999</v>
          </cell>
          <cell r="P2263">
            <v>1393634.9750000001</v>
          </cell>
          <cell r="Q2263">
            <v>272080</v>
          </cell>
          <cell r="R2263">
            <v>948003.09243999992</v>
          </cell>
          <cell r="S2263">
            <v>731227.12879999995</v>
          </cell>
          <cell r="T2263">
            <v>0</v>
          </cell>
          <cell r="U2263">
            <v>13674761.529129999</v>
          </cell>
          <cell r="V2263">
            <v>2820577.4249</v>
          </cell>
          <cell r="W2263">
            <v>16495338.95403</v>
          </cell>
          <cell r="X2263">
            <v>2177697.7197000002</v>
          </cell>
          <cell r="Y2263">
            <v>316079.03987999994</v>
          </cell>
          <cell r="Z2263">
            <v>575298.29369999992</v>
          </cell>
          <cell r="AA2263">
            <v>3069075.0532800001</v>
          </cell>
          <cell r="AB2263">
            <v>569880.89376000001</v>
          </cell>
          <cell r="AC2263">
            <v>20134294.901069999</v>
          </cell>
          <cell r="AD2263">
            <v>16743836.582409998</v>
          </cell>
          <cell r="AE2263">
            <v>3390458.3186600003</v>
          </cell>
        </row>
        <row r="2264">
          <cell r="A2264">
            <v>38424</v>
          </cell>
          <cell r="B2264">
            <v>490967.86137000006</v>
          </cell>
          <cell r="C2264">
            <v>365221.46779999998</v>
          </cell>
          <cell r="D2264">
            <v>1555761.6277599998</v>
          </cell>
          <cell r="E2264">
            <v>82561.929359999995</v>
          </cell>
          <cell r="F2264">
            <v>4081522.3909199997</v>
          </cell>
          <cell r="G2264">
            <v>1379609.36112</v>
          </cell>
          <cell r="H2264">
            <v>1527358.96456</v>
          </cell>
          <cell r="I2264">
            <v>940985.32849999995</v>
          </cell>
          <cell r="J2264">
            <v>919537.57455999998</v>
          </cell>
          <cell r="K2264">
            <v>58354.955300000001</v>
          </cell>
          <cell r="L2264">
            <v>463590.97754000011</v>
          </cell>
          <cell r="M2264">
            <v>1181176.45318</v>
          </cell>
          <cell r="N2264">
            <v>0</v>
          </cell>
          <cell r="O2264">
            <v>103744.86581999999</v>
          </cell>
          <cell r="P2264">
            <v>1393634.9750000001</v>
          </cell>
          <cell r="Q2264">
            <v>272080</v>
          </cell>
          <cell r="R2264">
            <v>948003.09243999992</v>
          </cell>
          <cell r="S2264">
            <v>731227.12879999995</v>
          </cell>
          <cell r="T2264">
            <v>0</v>
          </cell>
          <cell r="U2264">
            <v>13674761.529129999</v>
          </cell>
          <cell r="V2264">
            <v>2820577.4249</v>
          </cell>
          <cell r="W2264">
            <v>16495338.95403</v>
          </cell>
          <cell r="X2264">
            <v>2177697.7197000002</v>
          </cell>
          <cell r="Y2264">
            <v>316079.03987999994</v>
          </cell>
          <cell r="Z2264">
            <v>575298.29369999992</v>
          </cell>
          <cell r="AA2264">
            <v>3069075.0532800001</v>
          </cell>
          <cell r="AB2264">
            <v>569880.89376000001</v>
          </cell>
          <cell r="AC2264">
            <v>20134294.901069999</v>
          </cell>
          <cell r="AD2264">
            <v>16743836.582409998</v>
          </cell>
          <cell r="AE2264">
            <v>3390458.3186600003</v>
          </cell>
        </row>
        <row r="2265">
          <cell r="A2265">
            <v>38425</v>
          </cell>
          <cell r="B2265">
            <v>474082.26984000008</v>
          </cell>
          <cell r="C2265">
            <v>331149.82549999998</v>
          </cell>
          <cell r="D2265">
            <v>1564740.38903</v>
          </cell>
          <cell r="E2265">
            <v>79375.987609999996</v>
          </cell>
          <cell r="F2265">
            <v>4069513.8791300002</v>
          </cell>
          <cell r="G2265">
            <v>1380161.3458199999</v>
          </cell>
          <cell r="H2265">
            <v>1534698.3197900001</v>
          </cell>
          <cell r="I2265">
            <v>939664.48190999997</v>
          </cell>
          <cell r="J2265">
            <v>918718.18455000001</v>
          </cell>
          <cell r="K2265">
            <v>58238.489939999999</v>
          </cell>
          <cell r="L2265">
            <v>461338.89730999991</v>
          </cell>
          <cell r="M2265">
            <v>858671.62239999999</v>
          </cell>
          <cell r="N2265">
            <v>0</v>
          </cell>
          <cell r="O2265">
            <v>104104.62013000001</v>
          </cell>
          <cell r="P2265">
            <v>1393634.9750000001</v>
          </cell>
          <cell r="Q2265">
            <v>302080</v>
          </cell>
          <cell r="R2265">
            <v>948572.80901000008</v>
          </cell>
          <cell r="S2265">
            <v>752718.21958999999</v>
          </cell>
          <cell r="T2265">
            <v>0</v>
          </cell>
          <cell r="U2265">
            <v>13681468.696500003</v>
          </cell>
          <cell r="V2265">
            <v>2489995.6200599996</v>
          </cell>
          <cell r="W2265">
            <v>16171464.316560004</v>
          </cell>
          <cell r="X2265">
            <v>2180208.98544</v>
          </cell>
          <cell r="Y2265">
            <v>316086.21136000002</v>
          </cell>
          <cell r="Z2265">
            <v>576086.60331999988</v>
          </cell>
          <cell r="AA2265">
            <v>3072381.8001199998</v>
          </cell>
          <cell r="AB2265">
            <v>569881.24696999998</v>
          </cell>
          <cell r="AC2265">
            <v>19813727.363650005</v>
          </cell>
          <cell r="AD2265">
            <v>16753850.496620005</v>
          </cell>
          <cell r="AE2265">
            <v>3059876.8670299998</v>
          </cell>
        </row>
        <row r="2266">
          <cell r="A2266">
            <v>38426</v>
          </cell>
          <cell r="B2266">
            <v>457070.21989000001</v>
          </cell>
          <cell r="C2266">
            <v>324437.64679999999</v>
          </cell>
          <cell r="D2266">
            <v>1579509.2339899999</v>
          </cell>
          <cell r="E2266">
            <v>67614.813640000008</v>
          </cell>
          <cell r="F2266">
            <v>4067972.6950300005</v>
          </cell>
          <cell r="G2266">
            <v>1380144.4373999999</v>
          </cell>
          <cell r="H2266">
            <v>1534982.4202000001</v>
          </cell>
          <cell r="I2266">
            <v>940375.70938999997</v>
          </cell>
          <cell r="J2266">
            <v>918340.85987000004</v>
          </cell>
          <cell r="K2266">
            <v>58115.68821</v>
          </cell>
          <cell r="L2266">
            <v>459686.38571000006</v>
          </cell>
          <cell r="M2266">
            <v>862564.62241999991</v>
          </cell>
          <cell r="N2266">
            <v>0</v>
          </cell>
          <cell r="O2266">
            <v>104203.57147000001</v>
          </cell>
          <cell r="P2266">
            <v>1393634.9750000001</v>
          </cell>
          <cell r="Q2266">
            <v>312080</v>
          </cell>
          <cell r="R2266">
            <v>948282.96126000001</v>
          </cell>
          <cell r="S2266">
            <v>751843.1481600001</v>
          </cell>
          <cell r="T2266">
            <v>0</v>
          </cell>
          <cell r="U2266">
            <v>13675821.44571</v>
          </cell>
          <cell r="V2266">
            <v>2485037.9427300002</v>
          </cell>
          <cell r="W2266">
            <v>16160859.38844</v>
          </cell>
          <cell r="X2266">
            <v>2179343.7193799997</v>
          </cell>
          <cell r="Y2266">
            <v>315844.19431000005</v>
          </cell>
          <cell r="Z2266">
            <v>576375.40929999994</v>
          </cell>
          <cell r="AA2266">
            <v>3071563.3229899998</v>
          </cell>
          <cell r="AB2266">
            <v>569873.00916999998</v>
          </cell>
          <cell r="AC2266">
            <v>19802295.720599998</v>
          </cell>
          <cell r="AD2266">
            <v>16747384.768699998</v>
          </cell>
          <cell r="AE2266">
            <v>3054910.9518999998</v>
          </cell>
        </row>
        <row r="2267">
          <cell r="A2267">
            <v>38427</v>
          </cell>
          <cell r="B2267">
            <v>454660.99999000004</v>
          </cell>
          <cell r="C2267">
            <v>348562.73670000001</v>
          </cell>
          <cell r="D2267">
            <v>1575255.4159200001</v>
          </cell>
          <cell r="E2267">
            <v>94328.884780000008</v>
          </cell>
          <cell r="F2267">
            <v>4050368.9890899998</v>
          </cell>
          <cell r="G2267">
            <v>1381273.5111800001</v>
          </cell>
          <cell r="H2267">
            <v>1535258.18524</v>
          </cell>
          <cell r="I2267">
            <v>941137.66880999994</v>
          </cell>
          <cell r="J2267">
            <v>917842.25986999995</v>
          </cell>
          <cell r="K2267">
            <v>58074.941859999999</v>
          </cell>
          <cell r="L2267">
            <v>459635.71269000007</v>
          </cell>
          <cell r="M2267">
            <v>906384.15495</v>
          </cell>
          <cell r="N2267">
            <v>0</v>
          </cell>
          <cell r="O2267">
            <v>103882.34026</v>
          </cell>
          <cell r="P2267">
            <v>1393634.9750000001</v>
          </cell>
          <cell r="Q2267">
            <v>312080</v>
          </cell>
          <cell r="R2267">
            <v>947479.16315000004</v>
          </cell>
          <cell r="S2267">
            <v>735935.06141000008</v>
          </cell>
          <cell r="T2267">
            <v>0</v>
          </cell>
          <cell r="U2267">
            <v>13636596.964600001</v>
          </cell>
          <cell r="V2267">
            <v>2579198.0362999998</v>
          </cell>
          <cell r="W2267">
            <v>16215795.0009</v>
          </cell>
          <cell r="X2267">
            <v>2181907.4573400002</v>
          </cell>
          <cell r="Y2267">
            <v>316423.38100999995</v>
          </cell>
          <cell r="Z2267">
            <v>576839.69712000003</v>
          </cell>
          <cell r="AA2267">
            <v>3075170.5354700005</v>
          </cell>
          <cell r="AB2267">
            <v>569854.88282000006</v>
          </cell>
          <cell r="AC2267">
            <v>19860820.419190001</v>
          </cell>
          <cell r="AD2267">
            <v>16711767.50007</v>
          </cell>
          <cell r="AE2267">
            <v>3149052.9191199997</v>
          </cell>
        </row>
        <row r="2268">
          <cell r="A2268">
            <v>38428</v>
          </cell>
          <cell r="B2268">
            <v>462603.92586000002</v>
          </cell>
          <cell r="C2268">
            <v>327428.408</v>
          </cell>
          <cell r="D2268">
            <v>1583370.7818400001</v>
          </cell>
          <cell r="E2268">
            <v>77201.956980000003</v>
          </cell>
          <cell r="F2268">
            <v>4040232.1055100001</v>
          </cell>
          <cell r="G2268">
            <v>1388722.3417299998</v>
          </cell>
          <cell r="H2268">
            <v>1536098.3951599998</v>
          </cell>
          <cell r="I2268">
            <v>941660.30712999997</v>
          </cell>
          <cell r="J2268">
            <v>917030.66391</v>
          </cell>
          <cell r="K2268">
            <v>57914.890239999993</v>
          </cell>
          <cell r="L2268">
            <v>460464.99299000006</v>
          </cell>
          <cell r="M2268">
            <v>857698.62239000003</v>
          </cell>
          <cell r="N2268">
            <v>0</v>
          </cell>
          <cell r="O2268">
            <v>104112.22650999999</v>
          </cell>
          <cell r="P2268">
            <v>1393634.9750000001</v>
          </cell>
          <cell r="Q2268">
            <v>314080</v>
          </cell>
          <cell r="R2268">
            <v>946698.24405999982</v>
          </cell>
          <cell r="S2268">
            <v>735202.40484999993</v>
          </cell>
          <cell r="T2268">
            <v>0</v>
          </cell>
          <cell r="U2268">
            <v>13650715.590879999</v>
          </cell>
          <cell r="V2268">
            <v>2493439.6512799999</v>
          </cell>
          <cell r="W2268">
            <v>16144155.24216</v>
          </cell>
          <cell r="X2268">
            <v>2182734.0257499991</v>
          </cell>
          <cell r="Y2268">
            <v>314898.98375000001</v>
          </cell>
          <cell r="Z2268">
            <v>577817.71527999989</v>
          </cell>
          <cell r="AA2268">
            <v>3075450.7247799993</v>
          </cell>
          <cell r="AB2268">
            <v>569726.46458000003</v>
          </cell>
          <cell r="AC2268">
            <v>19789332.43152</v>
          </cell>
          <cell r="AD2268">
            <v>16726166.31566</v>
          </cell>
          <cell r="AE2268">
            <v>3063166.1158599998</v>
          </cell>
        </row>
        <row r="2269">
          <cell r="A2269">
            <v>38429</v>
          </cell>
          <cell r="B2269">
            <v>570848.06172000011</v>
          </cell>
          <cell r="C2269">
            <v>270860.25520000001</v>
          </cell>
          <cell r="D2269">
            <v>1589672.46429</v>
          </cell>
          <cell r="E2269">
            <v>70141.698120000001</v>
          </cell>
          <cell r="F2269">
            <v>4035727.6284200004</v>
          </cell>
          <cell r="G2269">
            <v>1391230.5547999998</v>
          </cell>
          <cell r="H2269">
            <v>1529131.7076800002</v>
          </cell>
          <cell r="I2269">
            <v>942531.4088199999</v>
          </cell>
          <cell r="J2269">
            <v>916220.66391</v>
          </cell>
          <cell r="K2269">
            <v>57968.758019999994</v>
          </cell>
          <cell r="L2269">
            <v>464809.84638999985</v>
          </cell>
          <cell r="M2269">
            <v>1367977.4538</v>
          </cell>
          <cell r="N2269">
            <v>0</v>
          </cell>
          <cell r="O2269">
            <v>104865.35601</v>
          </cell>
          <cell r="P2269">
            <v>1393634.9750000001</v>
          </cell>
          <cell r="Q2269">
            <v>314080</v>
          </cell>
          <cell r="R2269">
            <v>947139.86296000006</v>
          </cell>
          <cell r="S2269">
            <v>743862.99981999991</v>
          </cell>
          <cell r="T2269">
            <v>0</v>
          </cell>
          <cell r="U2269">
            <v>13771423.623929998</v>
          </cell>
          <cell r="V2269">
            <v>2939280.0710300002</v>
          </cell>
          <cell r="W2269">
            <v>16710703.694959998</v>
          </cell>
          <cell r="X2269">
            <v>2185489.7041799999</v>
          </cell>
          <cell r="Y2269">
            <v>314699.88290000003</v>
          </cell>
          <cell r="Z2269">
            <v>578822.04691999999</v>
          </cell>
          <cell r="AA2269">
            <v>3079011.6340000001</v>
          </cell>
          <cell r="AB2269">
            <v>569724.14766000002</v>
          </cell>
          <cell r="AC2269">
            <v>20359439.476619996</v>
          </cell>
          <cell r="AD2269">
            <v>16850435.257929999</v>
          </cell>
          <cell r="AE2269">
            <v>3509004.21869</v>
          </cell>
        </row>
        <row r="2270">
          <cell r="A2270">
            <v>38430</v>
          </cell>
          <cell r="B2270">
            <v>570848.06172000011</v>
          </cell>
          <cell r="C2270">
            <v>270860.25520000001</v>
          </cell>
          <cell r="D2270">
            <v>1589672.46429</v>
          </cell>
          <cell r="E2270">
            <v>70141.698120000001</v>
          </cell>
          <cell r="F2270">
            <v>4035727.6284200004</v>
          </cell>
          <cell r="G2270">
            <v>1391230.5547999998</v>
          </cell>
          <cell r="H2270">
            <v>1529131.7076800002</v>
          </cell>
          <cell r="I2270">
            <v>942531.4088199999</v>
          </cell>
          <cell r="J2270">
            <v>916220.66391</v>
          </cell>
          <cell r="K2270">
            <v>57968.758019999994</v>
          </cell>
          <cell r="L2270">
            <v>464809.84638999985</v>
          </cell>
          <cell r="M2270">
            <v>1367977.4538</v>
          </cell>
          <cell r="N2270">
            <v>0</v>
          </cell>
          <cell r="O2270">
            <v>104865.35601</v>
          </cell>
          <cell r="P2270">
            <v>1393634.9750000001</v>
          </cell>
          <cell r="Q2270">
            <v>314080</v>
          </cell>
          <cell r="R2270">
            <v>947139.86296000006</v>
          </cell>
          <cell r="S2270">
            <v>743862.99981999991</v>
          </cell>
          <cell r="T2270">
            <v>0</v>
          </cell>
          <cell r="U2270">
            <v>13771423.623929998</v>
          </cell>
          <cell r="V2270">
            <v>2939280.0710300002</v>
          </cell>
          <cell r="W2270">
            <v>16710703.694959998</v>
          </cell>
          <cell r="X2270">
            <v>2185489.7041799999</v>
          </cell>
          <cell r="Y2270">
            <v>314699.88290000003</v>
          </cell>
          <cell r="Z2270">
            <v>578822.04691999999</v>
          </cell>
          <cell r="AA2270">
            <v>3079011.6340000001</v>
          </cell>
          <cell r="AB2270">
            <v>569724.14766000002</v>
          </cell>
          <cell r="AC2270">
            <v>20359439.476619996</v>
          </cell>
          <cell r="AD2270">
            <v>16850435.257929999</v>
          </cell>
          <cell r="AE2270">
            <v>3509004.21869</v>
          </cell>
        </row>
        <row r="2271">
          <cell r="A2271">
            <v>38431</v>
          </cell>
          <cell r="B2271">
            <v>570848.06172000011</v>
          </cell>
          <cell r="C2271">
            <v>270860.25520000001</v>
          </cell>
          <cell r="D2271">
            <v>1589672.46429</v>
          </cell>
          <cell r="E2271">
            <v>70141.698120000001</v>
          </cell>
          <cell r="F2271">
            <v>4035727.6284200004</v>
          </cell>
          <cell r="G2271">
            <v>1391230.5547999998</v>
          </cell>
          <cell r="H2271">
            <v>1529131.7076800002</v>
          </cell>
          <cell r="I2271">
            <v>942531.4088199999</v>
          </cell>
          <cell r="J2271">
            <v>916220.66391</v>
          </cell>
          <cell r="K2271">
            <v>57968.758019999994</v>
          </cell>
          <cell r="L2271">
            <v>464809.84638999985</v>
          </cell>
          <cell r="M2271">
            <v>1367977.4538</v>
          </cell>
          <cell r="N2271">
            <v>0</v>
          </cell>
          <cell r="O2271">
            <v>104865.35601</v>
          </cell>
          <cell r="P2271">
            <v>1393634.9750000001</v>
          </cell>
          <cell r="Q2271">
            <v>314080</v>
          </cell>
          <cell r="R2271">
            <v>947139.86296000006</v>
          </cell>
          <cell r="S2271">
            <v>743862.99981999991</v>
          </cell>
          <cell r="T2271">
            <v>0</v>
          </cell>
          <cell r="U2271">
            <v>13771423.623929998</v>
          </cell>
          <cell r="V2271">
            <v>2939280.0710300002</v>
          </cell>
          <cell r="W2271">
            <v>16710703.694959998</v>
          </cell>
          <cell r="X2271">
            <v>2185489.7041799999</v>
          </cell>
          <cell r="Y2271">
            <v>314699.88290000003</v>
          </cell>
          <cell r="Z2271">
            <v>578822.04691999999</v>
          </cell>
          <cell r="AA2271">
            <v>3079011.6340000001</v>
          </cell>
          <cell r="AB2271">
            <v>569724.14766000002</v>
          </cell>
          <cell r="AC2271">
            <v>20359439.476619996</v>
          </cell>
          <cell r="AD2271">
            <v>16850435.257929999</v>
          </cell>
          <cell r="AE2271">
            <v>3509004.21869</v>
          </cell>
        </row>
        <row r="2272">
          <cell r="A2272">
            <v>38432</v>
          </cell>
          <cell r="B2272">
            <v>594969.39361999999</v>
          </cell>
          <cell r="C2272">
            <v>248233.36799999999</v>
          </cell>
          <cell r="D2272">
            <v>1574591.3846399998</v>
          </cell>
          <cell r="E2272">
            <v>80021.40284000001</v>
          </cell>
          <cell r="F2272">
            <v>4020976.0938900006</v>
          </cell>
          <cell r="G2272">
            <v>1391015.5517</v>
          </cell>
          <cell r="H2272">
            <v>1530321.05076</v>
          </cell>
          <cell r="I2272">
            <v>942392.56908000004</v>
          </cell>
          <cell r="J2272">
            <v>915265.62150999997</v>
          </cell>
          <cell r="K2272">
            <v>57849.726449999995</v>
          </cell>
          <cell r="L2272">
            <v>448139.08828999987</v>
          </cell>
          <cell r="M2272">
            <v>1362741.45383</v>
          </cell>
          <cell r="N2272">
            <v>0</v>
          </cell>
          <cell r="O2272">
            <v>105342.49251</v>
          </cell>
          <cell r="P2272">
            <v>1393634.9750000001</v>
          </cell>
          <cell r="Q2272">
            <v>314080</v>
          </cell>
          <cell r="R2272">
            <v>947452.99218999979</v>
          </cell>
          <cell r="S2272">
            <v>749709.83170999982</v>
          </cell>
          <cell r="T2272">
            <v>0</v>
          </cell>
          <cell r="U2272">
            <v>13756395.149840001</v>
          </cell>
          <cell r="V2272">
            <v>2920341.8461799999</v>
          </cell>
          <cell r="W2272">
            <v>16676736.99602</v>
          </cell>
          <cell r="X2272">
            <v>2195698.9734200002</v>
          </cell>
          <cell r="Y2272">
            <v>315060.72260999994</v>
          </cell>
          <cell r="Z2272">
            <v>579877.43238000001</v>
          </cell>
          <cell r="AA2272">
            <v>3090637.1284100004</v>
          </cell>
          <cell r="AB2272">
            <v>569770.14541999996</v>
          </cell>
          <cell r="AC2272">
            <v>20337144.269850001</v>
          </cell>
          <cell r="AD2272">
            <v>16847032.278250001</v>
          </cell>
          <cell r="AE2272">
            <v>3490111.9915999998</v>
          </cell>
        </row>
        <row r="2273">
          <cell r="A2273">
            <v>38433</v>
          </cell>
          <cell r="B2273">
            <v>627608.65998999996</v>
          </cell>
          <cell r="C2273">
            <v>268176.08640000003</v>
          </cell>
          <cell r="D2273">
            <v>1604528.68836</v>
          </cell>
          <cell r="E2273">
            <v>62489.691630000001</v>
          </cell>
          <cell r="F2273">
            <v>4012713.2017999999</v>
          </cell>
          <cell r="G2273">
            <v>1391898.7138</v>
          </cell>
          <cell r="H2273">
            <v>1529909.3677000003</v>
          </cell>
          <cell r="I2273">
            <v>943340.58639000007</v>
          </cell>
          <cell r="J2273">
            <v>914663.82151000004</v>
          </cell>
          <cell r="K2273">
            <v>57688.019549999997</v>
          </cell>
          <cell r="L2273">
            <v>480870.37688999996</v>
          </cell>
          <cell r="M2273">
            <v>1392391.4538</v>
          </cell>
          <cell r="N2273">
            <v>0</v>
          </cell>
          <cell r="O2273">
            <v>105800.62539</v>
          </cell>
          <cell r="P2273">
            <v>1393634.9750000003</v>
          </cell>
          <cell r="Q2273">
            <v>414080</v>
          </cell>
          <cell r="R2273">
            <v>946920.58522999985</v>
          </cell>
          <cell r="S2273">
            <v>751092.63427999988</v>
          </cell>
          <cell r="T2273">
            <v>0</v>
          </cell>
          <cell r="U2273">
            <v>13846006.43438</v>
          </cell>
          <cell r="V2273">
            <v>3051801.0533399996</v>
          </cell>
          <cell r="W2273">
            <v>16897807.487720001</v>
          </cell>
          <cell r="X2273">
            <v>2196904.695009999</v>
          </cell>
          <cell r="Y2273">
            <v>314956.72104000003</v>
          </cell>
          <cell r="Z2273">
            <v>580601.80110000004</v>
          </cell>
          <cell r="AA2273">
            <v>3092463.2171499995</v>
          </cell>
          <cell r="AB2273">
            <v>569745.33027999999</v>
          </cell>
          <cell r="AC2273">
            <v>20560016.035149999</v>
          </cell>
          <cell r="AD2273">
            <v>16938469.651529998</v>
          </cell>
          <cell r="AE2273">
            <v>3621546.38362</v>
          </cell>
        </row>
        <row r="2274">
          <cell r="A2274">
            <v>38434</v>
          </cell>
          <cell r="B2274">
            <v>637323.88928</v>
          </cell>
          <cell r="C2274">
            <v>233131.49739999999</v>
          </cell>
          <cell r="D2274">
            <v>1620793.6008900001</v>
          </cell>
          <cell r="E2274">
            <v>95332.514980000007</v>
          </cell>
          <cell r="F2274">
            <v>4004838.7096299999</v>
          </cell>
          <cell r="G2274">
            <v>1395466.3599400001</v>
          </cell>
          <cell r="H2274">
            <v>1529937.23731</v>
          </cell>
          <cell r="I2274">
            <v>944813.98335999995</v>
          </cell>
          <cell r="J2274">
            <v>1013622.82151</v>
          </cell>
          <cell r="K2274">
            <v>57502.164139999993</v>
          </cell>
          <cell r="L2274">
            <v>467243.81249000016</v>
          </cell>
          <cell r="M2274">
            <v>1364428.4537799999</v>
          </cell>
          <cell r="N2274">
            <v>0</v>
          </cell>
          <cell r="O2274">
            <v>105872.58185</v>
          </cell>
          <cell r="P2274">
            <v>1393634.9750000001</v>
          </cell>
          <cell r="Q2274">
            <v>414080</v>
          </cell>
          <cell r="R2274">
            <v>946636.51027999993</v>
          </cell>
          <cell r="S2274">
            <v>757604.07465000008</v>
          </cell>
          <cell r="T2274">
            <v>0</v>
          </cell>
          <cell r="U2274">
            <v>13861667.898819998</v>
          </cell>
          <cell r="V2274">
            <v>3120595.2876699995</v>
          </cell>
          <cell r="W2274">
            <v>16982263.186489999</v>
          </cell>
          <cell r="X2274">
            <v>2198919.3145599999</v>
          </cell>
          <cell r="Y2274">
            <v>315146.71842000005</v>
          </cell>
          <cell r="Z2274">
            <v>581953.9492899999</v>
          </cell>
          <cell r="AA2274">
            <v>3096019.9822699996</v>
          </cell>
          <cell r="AB2274">
            <v>569770.26379999996</v>
          </cell>
          <cell r="AC2274">
            <v>20648053.432559997</v>
          </cell>
          <cell r="AD2274">
            <v>16957687.88109</v>
          </cell>
          <cell r="AE2274">
            <v>3690365.5514699994</v>
          </cell>
        </row>
        <row r="2275">
          <cell r="A2275">
            <v>38435</v>
          </cell>
          <cell r="B2275">
            <v>638387.34992000007</v>
          </cell>
          <cell r="C2275">
            <v>233131.49739999999</v>
          </cell>
          <cell r="D2275">
            <v>1617730.2818400001</v>
          </cell>
          <cell r="E2275">
            <v>104073.83679</v>
          </cell>
          <cell r="F2275">
            <v>4023534.5420699995</v>
          </cell>
          <cell r="G2275">
            <v>1395239.2863200002</v>
          </cell>
          <cell r="H2275">
            <v>1529450.3322600001</v>
          </cell>
          <cell r="I2275">
            <v>944278.06218999997</v>
          </cell>
          <cell r="J2275">
            <v>1013622.82151</v>
          </cell>
          <cell r="K2275">
            <v>57507.171200000004</v>
          </cell>
          <cell r="L2275">
            <v>471326.35499000014</v>
          </cell>
          <cell r="M2275">
            <v>1513253.09005</v>
          </cell>
          <cell r="N2275">
            <v>0</v>
          </cell>
          <cell r="O2275">
            <v>106517.99467</v>
          </cell>
          <cell r="P2275">
            <v>1393634.9750000001</v>
          </cell>
          <cell r="Q2275">
            <v>414080</v>
          </cell>
          <cell r="R2275">
            <v>946835.10850000009</v>
          </cell>
          <cell r="S2275">
            <v>760880.50080000004</v>
          </cell>
          <cell r="T2275">
            <v>0</v>
          </cell>
          <cell r="U2275">
            <v>13885321.959759999</v>
          </cell>
          <cell r="V2275">
            <v>3278161.2457499998</v>
          </cell>
          <cell r="W2275">
            <v>17163483.205509998</v>
          </cell>
          <cell r="X2275">
            <v>2198616.9837000007</v>
          </cell>
          <cell r="Y2275">
            <v>315153.72363000002</v>
          </cell>
          <cell r="Z2275">
            <v>581948.61184000003</v>
          </cell>
          <cell r="AA2275">
            <v>3095719.3191700005</v>
          </cell>
          <cell r="AB2275">
            <v>569770.26379999996</v>
          </cell>
          <cell r="AC2275">
            <v>20828972.788479999</v>
          </cell>
          <cell r="AD2275">
            <v>16981041.278929997</v>
          </cell>
          <cell r="AE2275">
            <v>3847931.5095499996</v>
          </cell>
        </row>
        <row r="2276">
          <cell r="A2276">
            <v>38436</v>
          </cell>
          <cell r="B2276">
            <v>638387.34992000007</v>
          </cell>
          <cell r="C2276">
            <v>233131.49739999999</v>
          </cell>
          <cell r="D2276">
            <v>1617730.2818400001</v>
          </cell>
          <cell r="E2276">
            <v>104073.83679</v>
          </cell>
          <cell r="F2276">
            <v>4023534.5420699995</v>
          </cell>
          <cell r="G2276">
            <v>1395239.2863200002</v>
          </cell>
          <cell r="H2276">
            <v>1529450.3322600001</v>
          </cell>
          <cell r="I2276">
            <v>944278.06218999997</v>
          </cell>
          <cell r="J2276">
            <v>1013622.82151</v>
          </cell>
          <cell r="K2276">
            <v>57507.171200000004</v>
          </cell>
          <cell r="L2276">
            <v>471326.35499000014</v>
          </cell>
          <cell r="M2276">
            <v>1513253.09005</v>
          </cell>
          <cell r="N2276">
            <v>0</v>
          </cell>
          <cell r="O2276">
            <v>106517.99467</v>
          </cell>
          <cell r="P2276">
            <v>1393634.9750000001</v>
          </cell>
          <cell r="Q2276">
            <v>414080</v>
          </cell>
          <cell r="R2276">
            <v>946835.10850000009</v>
          </cell>
          <cell r="S2276">
            <v>760880.50080000004</v>
          </cell>
          <cell r="T2276">
            <v>0</v>
          </cell>
          <cell r="U2276">
            <v>13885321.959759999</v>
          </cell>
          <cell r="V2276">
            <v>3278161.2457499998</v>
          </cell>
          <cell r="W2276">
            <v>17163483.205509998</v>
          </cell>
          <cell r="X2276">
            <v>2198616.9837000007</v>
          </cell>
          <cell r="Y2276">
            <v>315153.72363000002</v>
          </cell>
          <cell r="Z2276">
            <v>581948.61184000003</v>
          </cell>
          <cell r="AA2276">
            <v>3095719.3191700005</v>
          </cell>
          <cell r="AB2276">
            <v>569770.26379999996</v>
          </cell>
          <cell r="AC2276">
            <v>20828972.788479999</v>
          </cell>
          <cell r="AD2276">
            <v>16981041.278929997</v>
          </cell>
          <cell r="AE2276">
            <v>3847931.5095499996</v>
          </cell>
        </row>
        <row r="2277">
          <cell r="A2277">
            <v>38437</v>
          </cell>
          <cell r="B2277">
            <v>638387.34992000007</v>
          </cell>
          <cell r="C2277">
            <v>233131.49739999999</v>
          </cell>
          <cell r="D2277">
            <v>1617730.2818400001</v>
          </cell>
          <cell r="E2277">
            <v>104073.83679</v>
          </cell>
          <cell r="F2277">
            <v>4023534.5420699995</v>
          </cell>
          <cell r="G2277">
            <v>1395239.2863200002</v>
          </cell>
          <cell r="H2277">
            <v>1529450.3322600001</v>
          </cell>
          <cell r="I2277">
            <v>944278.06218999997</v>
          </cell>
          <cell r="J2277">
            <v>1013622.82151</v>
          </cell>
          <cell r="K2277">
            <v>57507.171200000004</v>
          </cell>
          <cell r="L2277">
            <v>471326.35499000014</v>
          </cell>
          <cell r="M2277">
            <v>1513253.09005</v>
          </cell>
          <cell r="N2277">
            <v>0</v>
          </cell>
          <cell r="O2277">
            <v>106517.99467</v>
          </cell>
          <cell r="P2277">
            <v>1393634.9750000001</v>
          </cell>
          <cell r="Q2277">
            <v>414080</v>
          </cell>
          <cell r="R2277">
            <v>946835.10850000009</v>
          </cell>
          <cell r="S2277">
            <v>760880.50080000004</v>
          </cell>
          <cell r="T2277">
            <v>0</v>
          </cell>
          <cell r="U2277">
            <v>13885321.959759999</v>
          </cell>
          <cell r="V2277">
            <v>3278161.2457499998</v>
          </cell>
          <cell r="W2277">
            <v>17163483.205509998</v>
          </cell>
          <cell r="X2277">
            <v>2198616.9837000007</v>
          </cell>
          <cell r="Y2277">
            <v>315153.72363000002</v>
          </cell>
          <cell r="Z2277">
            <v>581948.61184000003</v>
          </cell>
          <cell r="AA2277">
            <v>3095719.3191700005</v>
          </cell>
          <cell r="AB2277">
            <v>569770.26379999996</v>
          </cell>
          <cell r="AC2277">
            <v>20828972.788479999</v>
          </cell>
          <cell r="AD2277">
            <v>16981041.278929997</v>
          </cell>
          <cell r="AE2277">
            <v>3847931.5095499996</v>
          </cell>
        </row>
        <row r="2278">
          <cell r="A2278">
            <v>38438</v>
          </cell>
          <cell r="B2278">
            <v>638387.34992000007</v>
          </cell>
          <cell r="C2278">
            <v>233131.49739999999</v>
          </cell>
          <cell r="D2278">
            <v>1617730.2818400001</v>
          </cell>
          <cell r="E2278">
            <v>104073.83679</v>
          </cell>
          <cell r="F2278">
            <v>4023534.5420699995</v>
          </cell>
          <cell r="G2278">
            <v>1395239.2863200002</v>
          </cell>
          <cell r="H2278">
            <v>1529450.3322600001</v>
          </cell>
          <cell r="I2278">
            <v>944278.06218999997</v>
          </cell>
          <cell r="J2278">
            <v>1013622.82151</v>
          </cell>
          <cell r="K2278">
            <v>57507.171200000004</v>
          </cell>
          <cell r="L2278">
            <v>471326.35499000014</v>
          </cell>
          <cell r="M2278">
            <v>1513253.09005</v>
          </cell>
          <cell r="N2278">
            <v>0</v>
          </cell>
          <cell r="O2278">
            <v>106517.99467</v>
          </cell>
          <cell r="P2278">
            <v>1393634.9750000001</v>
          </cell>
          <cell r="Q2278">
            <v>414080</v>
          </cell>
          <cell r="R2278">
            <v>946835.10850000009</v>
          </cell>
          <cell r="S2278">
            <v>760880.50080000004</v>
          </cell>
          <cell r="T2278">
            <v>0</v>
          </cell>
          <cell r="U2278">
            <v>13885321.959759999</v>
          </cell>
          <cell r="V2278">
            <v>3278161.2457499998</v>
          </cell>
          <cell r="W2278">
            <v>17163483.205509998</v>
          </cell>
          <cell r="X2278">
            <v>2198616.9837000007</v>
          </cell>
          <cell r="Y2278">
            <v>315153.72363000002</v>
          </cell>
          <cell r="Z2278">
            <v>581948.61184000003</v>
          </cell>
          <cell r="AA2278">
            <v>3095719.3191700005</v>
          </cell>
          <cell r="AB2278">
            <v>569770.26379999996</v>
          </cell>
          <cell r="AC2278">
            <v>20828972.788479999</v>
          </cell>
          <cell r="AD2278">
            <v>16981041.278929997</v>
          </cell>
          <cell r="AE2278">
            <v>3847931.5095499996</v>
          </cell>
        </row>
        <row r="2279">
          <cell r="A2279">
            <v>38439</v>
          </cell>
          <cell r="B2279">
            <v>618415.53309999988</v>
          </cell>
          <cell r="C2279">
            <v>233131.49739999999</v>
          </cell>
          <cell r="D2279">
            <v>1653584.6606099999</v>
          </cell>
          <cell r="E2279">
            <v>75068.083299999998</v>
          </cell>
          <cell r="F2279">
            <v>4077664.3298599999</v>
          </cell>
          <cell r="G2279">
            <v>1394800.7135699997</v>
          </cell>
          <cell r="H2279">
            <v>1527748.6547000001</v>
          </cell>
          <cell r="I2279">
            <v>941545.18663000001</v>
          </cell>
          <cell r="J2279">
            <v>1013245.04964</v>
          </cell>
          <cell r="K2279">
            <v>57419.829210000004</v>
          </cell>
          <cell r="L2279">
            <v>471326.35499000014</v>
          </cell>
          <cell r="M2279">
            <v>1364428.4537799999</v>
          </cell>
          <cell r="N2279">
            <v>0</v>
          </cell>
          <cell r="O2279">
            <v>105951.46012</v>
          </cell>
          <cell r="P2279">
            <v>1393634.9750000001</v>
          </cell>
          <cell r="Q2279">
            <v>414080</v>
          </cell>
          <cell r="R2279">
            <v>946047.77581000002</v>
          </cell>
          <cell r="S2279">
            <v>761088.11135999998</v>
          </cell>
          <cell r="T2279">
            <v>0</v>
          </cell>
          <cell r="U2279">
            <v>13949227.584959999</v>
          </cell>
          <cell r="V2279">
            <v>3099953.0841199998</v>
          </cell>
          <cell r="W2279">
            <v>17049180.669079997</v>
          </cell>
          <cell r="X2279">
            <v>2200092.8146900004</v>
          </cell>
          <cell r="Y2279">
            <v>315069.96783000004</v>
          </cell>
          <cell r="Z2279">
            <v>582366.61950999999</v>
          </cell>
          <cell r="AA2279">
            <v>3097529.4020300005</v>
          </cell>
          <cell r="AB2279">
            <v>569501.74341999996</v>
          </cell>
          <cell r="AC2279">
            <v>20716211.814529996</v>
          </cell>
          <cell r="AD2279">
            <v>17046756.986990001</v>
          </cell>
          <cell r="AE2279">
            <v>3669454.82754</v>
          </cell>
        </row>
        <row r="2280">
          <cell r="A2280">
            <v>38440</v>
          </cell>
          <cell r="B2280">
            <v>556679.53824999998</v>
          </cell>
          <cell r="C2280">
            <v>225421.06940000001</v>
          </cell>
          <cell r="D2280">
            <v>1671816.4292600004</v>
          </cell>
          <cell r="E2280">
            <v>88419.136549999996</v>
          </cell>
          <cell r="F2280">
            <v>4097236.14005</v>
          </cell>
          <cell r="G2280">
            <v>1394579.8176999998</v>
          </cell>
          <cell r="H2280">
            <v>1528354.0410600002</v>
          </cell>
          <cell r="I2280">
            <v>942232.57018000004</v>
          </cell>
          <cell r="J2280">
            <v>1013036.29739</v>
          </cell>
          <cell r="K2280">
            <v>57359.722740000005</v>
          </cell>
          <cell r="L2280">
            <v>486784.89188999985</v>
          </cell>
          <cell r="M2280">
            <v>1398266.45383</v>
          </cell>
          <cell r="N2280">
            <v>0</v>
          </cell>
          <cell r="O2280">
            <v>106738.72693</v>
          </cell>
          <cell r="P2280">
            <v>1393634.9750000001</v>
          </cell>
          <cell r="Q2280">
            <v>414080</v>
          </cell>
          <cell r="R2280">
            <v>944635.39451000001</v>
          </cell>
          <cell r="S2280">
            <v>764564.4018900001</v>
          </cell>
          <cell r="T2280">
            <v>0</v>
          </cell>
          <cell r="U2280">
            <v>13944616.649460001</v>
          </cell>
          <cell r="V2280">
            <v>3139222.9571699998</v>
          </cell>
          <cell r="W2280">
            <v>17083839.606630001</v>
          </cell>
          <cell r="X2280">
            <v>2200606.3793099998</v>
          </cell>
          <cell r="Y2280">
            <v>315364.53437000001</v>
          </cell>
          <cell r="Z2280">
            <v>582759.15284</v>
          </cell>
          <cell r="AA2280">
            <v>3098730.0665199999</v>
          </cell>
          <cell r="AB2280">
            <v>569503.19952000002</v>
          </cell>
          <cell r="AC2280">
            <v>20752072.872670002</v>
          </cell>
          <cell r="AD2280">
            <v>17043346.715980001</v>
          </cell>
          <cell r="AE2280">
            <v>3708726.1566900001</v>
          </cell>
        </row>
        <row r="2281">
          <cell r="A2281">
            <v>38441</v>
          </cell>
          <cell r="B2281">
            <v>554120.35285000002</v>
          </cell>
          <cell r="C2281">
            <v>223548.908</v>
          </cell>
          <cell r="D2281">
            <v>1669724.2493</v>
          </cell>
          <cell r="E2281">
            <v>57256.757279999998</v>
          </cell>
          <cell r="F2281">
            <v>4125921.2356899995</v>
          </cell>
          <cell r="G2281">
            <v>1396514.6177699999</v>
          </cell>
          <cell r="H2281">
            <v>1526899.09559</v>
          </cell>
          <cell r="I2281">
            <v>943470.75508999999</v>
          </cell>
          <cell r="J2281">
            <v>1012545.49739</v>
          </cell>
          <cell r="K2281">
            <v>57171.683700000001</v>
          </cell>
          <cell r="L2281">
            <v>486915.46039000014</v>
          </cell>
          <cell r="M2281">
            <v>1430361.4537799999</v>
          </cell>
          <cell r="N2281">
            <v>0</v>
          </cell>
          <cell r="O2281">
            <v>107250.04369999999</v>
          </cell>
          <cell r="P2281">
            <v>1393634.9749999999</v>
          </cell>
          <cell r="Q2281">
            <v>414080</v>
          </cell>
          <cell r="R2281">
            <v>946299.93163999985</v>
          </cell>
          <cell r="S2281">
            <v>766752.4902</v>
          </cell>
          <cell r="T2281">
            <v>0</v>
          </cell>
          <cell r="U2281">
            <v>13974674.890919998</v>
          </cell>
          <cell r="V2281">
            <v>3137792.6164499996</v>
          </cell>
          <cell r="W2281">
            <v>17112467.507369999</v>
          </cell>
          <cell r="X2281">
            <v>2201340.0916500003</v>
          </cell>
          <cell r="Y2281">
            <v>315538.35931999999</v>
          </cell>
          <cell r="Z2281">
            <v>583309.25884999998</v>
          </cell>
          <cell r="AA2281">
            <v>3100187.70982</v>
          </cell>
          <cell r="AB2281">
            <v>569475.29040000006</v>
          </cell>
          <cell r="AC2281">
            <v>20782130.507589996</v>
          </cell>
          <cell r="AD2281">
            <v>17074862.600739997</v>
          </cell>
          <cell r="AE2281">
            <v>3707267.9068499999</v>
          </cell>
        </row>
        <row r="2282">
          <cell r="A2282">
            <v>38442</v>
          </cell>
          <cell r="B2282">
            <v>522986.84243999998</v>
          </cell>
          <cell r="C2282">
            <v>319053.03000000003</v>
          </cell>
          <cell r="D2282">
            <v>1643558.9353</v>
          </cell>
          <cell r="E2282">
            <v>67656.596030000001</v>
          </cell>
          <cell r="F2282">
            <v>4205916.5505199991</v>
          </cell>
          <cell r="G2282">
            <v>1396725.0826699999</v>
          </cell>
          <cell r="H2282">
            <v>1527443.58348</v>
          </cell>
          <cell r="I2282">
            <v>944900.79532999999</v>
          </cell>
          <cell r="J2282">
            <v>1219960.5499700001</v>
          </cell>
          <cell r="K2282">
            <v>57064.539340000003</v>
          </cell>
          <cell r="L2282">
            <v>481185.74279000005</v>
          </cell>
          <cell r="M2282">
            <v>1524326.48655</v>
          </cell>
          <cell r="N2282">
            <v>0</v>
          </cell>
          <cell r="O2282">
            <v>106040.63967999999</v>
          </cell>
          <cell r="P2282">
            <v>1393634.9749999999</v>
          </cell>
          <cell r="Q2282">
            <v>418080</v>
          </cell>
          <cell r="R2282">
            <v>947077.19396999991</v>
          </cell>
          <cell r="S2282">
            <v>759732.44540999993</v>
          </cell>
          <cell r="T2282">
            <v>6492.1917800000001</v>
          </cell>
          <cell r="U2282">
            <v>13986267.325929999</v>
          </cell>
          <cell r="V2282">
            <v>3555568.8543300005</v>
          </cell>
          <cell r="W2282">
            <v>17541836.180259999</v>
          </cell>
          <cell r="X2282">
            <v>2201174.0597299999</v>
          </cell>
          <cell r="Y2282">
            <v>315189.42412000004</v>
          </cell>
          <cell r="Z2282">
            <v>584224.07677999989</v>
          </cell>
          <cell r="AA2282">
            <v>3100587.5606299997</v>
          </cell>
          <cell r="AB2282">
            <v>569864.99690000003</v>
          </cell>
          <cell r="AC2282">
            <v>21212288.73779</v>
          </cell>
          <cell r="AD2282">
            <v>17086854.88656</v>
          </cell>
          <cell r="AE2282">
            <v>4125433.8512300001</v>
          </cell>
        </row>
        <row r="2283">
          <cell r="A2283">
            <v>38443</v>
          </cell>
          <cell r="B2283">
            <v>491728.30694000004</v>
          </cell>
          <cell r="C2283">
            <v>317107.978</v>
          </cell>
          <cell r="D2283">
            <v>1610048.9172499999</v>
          </cell>
          <cell r="E2283">
            <v>79429.080069999996</v>
          </cell>
          <cell r="F2283">
            <v>4307827.151039999</v>
          </cell>
          <cell r="G2283">
            <v>1399521.05528</v>
          </cell>
          <cell r="H2283">
            <v>1527818.35833</v>
          </cell>
          <cell r="I2283">
            <v>943386.67348999996</v>
          </cell>
          <cell r="J2283">
            <v>1219441.0327600001</v>
          </cell>
          <cell r="K2283">
            <v>56855.89804</v>
          </cell>
          <cell r="L2283">
            <v>521993.9171699998</v>
          </cell>
          <cell r="M2283">
            <v>1214411.9157400001</v>
          </cell>
          <cell r="N2283">
            <v>0</v>
          </cell>
          <cell r="O2283">
            <v>106021.63483999998</v>
          </cell>
          <cell r="P2283">
            <v>1228580.4750000001</v>
          </cell>
          <cell r="Q2283">
            <v>438080</v>
          </cell>
          <cell r="R2283">
            <v>946852.9583399999</v>
          </cell>
          <cell r="S2283">
            <v>760060.19937000016</v>
          </cell>
          <cell r="T2283">
            <v>0</v>
          </cell>
          <cell r="U2283">
            <v>13900695.545089999</v>
          </cell>
          <cell r="V2283">
            <v>3268470.0065700002</v>
          </cell>
          <cell r="W2283">
            <v>17169165.551660001</v>
          </cell>
          <cell r="X2283">
            <v>2207017.7760200007</v>
          </cell>
          <cell r="Y2283">
            <v>315604.63990000001</v>
          </cell>
          <cell r="Z2283">
            <v>585212.93044999999</v>
          </cell>
          <cell r="AA2283">
            <v>3107835.3463700004</v>
          </cell>
          <cell r="AB2283">
            <v>569891.38011000003</v>
          </cell>
          <cell r="AC2283">
            <v>20846892.278140001</v>
          </cell>
          <cell r="AD2283">
            <v>17008530.891460001</v>
          </cell>
          <cell r="AE2283">
            <v>3838361.3866800005</v>
          </cell>
        </row>
        <row r="2284">
          <cell r="A2284">
            <v>38444</v>
          </cell>
          <cell r="B2284">
            <v>491728.30694000004</v>
          </cell>
          <cell r="C2284">
            <v>317107.978</v>
          </cell>
          <cell r="D2284">
            <v>1610048.9172499999</v>
          </cell>
          <cell r="E2284">
            <v>79429.080069999996</v>
          </cell>
          <cell r="F2284">
            <v>4307827.151039999</v>
          </cell>
          <cell r="G2284">
            <v>1399521.05528</v>
          </cell>
          <cell r="H2284">
            <v>1527818.35833</v>
          </cell>
          <cell r="I2284">
            <v>943386.67348999996</v>
          </cell>
          <cell r="J2284">
            <v>1219441.0327600001</v>
          </cell>
          <cell r="K2284">
            <v>56855.89804</v>
          </cell>
          <cell r="L2284">
            <v>521993.9171699998</v>
          </cell>
          <cell r="M2284">
            <v>1214411.9157400001</v>
          </cell>
          <cell r="N2284">
            <v>0</v>
          </cell>
          <cell r="O2284">
            <v>106021.63483999998</v>
          </cell>
          <cell r="P2284">
            <v>1228580.4750000001</v>
          </cell>
          <cell r="Q2284">
            <v>438080</v>
          </cell>
          <cell r="R2284">
            <v>946852.9583399999</v>
          </cell>
          <cell r="S2284">
            <v>760060.19937000016</v>
          </cell>
          <cell r="T2284">
            <v>0</v>
          </cell>
          <cell r="U2284">
            <v>13900695.545089999</v>
          </cell>
          <cell r="V2284">
            <v>3268470.0065700002</v>
          </cell>
          <cell r="W2284">
            <v>17169165.551660001</v>
          </cell>
          <cell r="X2284">
            <v>2207017.7760200007</v>
          </cell>
          <cell r="Y2284">
            <v>315604.63990000001</v>
          </cell>
          <cell r="Z2284">
            <v>585212.93044999999</v>
          </cell>
          <cell r="AA2284">
            <v>3107835.3463700004</v>
          </cell>
          <cell r="AB2284">
            <v>569891.38011000003</v>
          </cell>
          <cell r="AC2284">
            <v>20846892.278140001</v>
          </cell>
          <cell r="AD2284">
            <v>17008530.891460001</v>
          </cell>
          <cell r="AE2284">
            <v>3838361.3866800005</v>
          </cell>
        </row>
        <row r="2285">
          <cell r="A2285">
            <v>38445</v>
          </cell>
          <cell r="B2285">
            <v>491728.30694000004</v>
          </cell>
          <cell r="C2285">
            <v>317107.978</v>
          </cell>
          <cell r="D2285">
            <v>1610048.9172499999</v>
          </cell>
          <cell r="E2285">
            <v>79429.080069999996</v>
          </cell>
          <cell r="F2285">
            <v>4307827.151039999</v>
          </cell>
          <cell r="G2285">
            <v>1399521.05528</v>
          </cell>
          <cell r="H2285">
            <v>1527818.35833</v>
          </cell>
          <cell r="I2285">
            <v>943386.67348999996</v>
          </cell>
          <cell r="J2285">
            <v>1219441.0327600001</v>
          </cell>
          <cell r="K2285">
            <v>56855.89804</v>
          </cell>
          <cell r="L2285">
            <v>521993.9171699998</v>
          </cell>
          <cell r="M2285">
            <v>1214411.9157400001</v>
          </cell>
          <cell r="N2285">
            <v>0</v>
          </cell>
          <cell r="O2285">
            <v>106021.63483999998</v>
          </cell>
          <cell r="P2285">
            <v>1228580.4750000001</v>
          </cell>
          <cell r="Q2285">
            <v>438080</v>
          </cell>
          <cell r="R2285">
            <v>946852.9583399999</v>
          </cell>
          <cell r="S2285">
            <v>760060.19937000016</v>
          </cell>
          <cell r="T2285">
            <v>0</v>
          </cell>
          <cell r="U2285">
            <v>13900695.545089999</v>
          </cell>
          <cell r="V2285">
            <v>3268470.0065700002</v>
          </cell>
          <cell r="W2285">
            <v>17169165.551660001</v>
          </cell>
          <cell r="X2285">
            <v>2207017.7760200007</v>
          </cell>
          <cell r="Y2285">
            <v>315604.63990000001</v>
          </cell>
          <cell r="Z2285">
            <v>585212.93044999999</v>
          </cell>
          <cell r="AA2285">
            <v>3107835.3463700004</v>
          </cell>
          <cell r="AB2285">
            <v>569891.38011000003</v>
          </cell>
          <cell r="AC2285">
            <v>20846892.278140001</v>
          </cell>
          <cell r="AD2285">
            <v>17008530.891460001</v>
          </cell>
          <cell r="AE2285">
            <v>3838361.3866800005</v>
          </cell>
        </row>
        <row r="2286">
          <cell r="A2286">
            <v>38446</v>
          </cell>
          <cell r="B2286">
            <v>465076.91663999995</v>
          </cell>
          <cell r="C2286">
            <v>313265.15720000002</v>
          </cell>
          <cell r="D2286">
            <v>1575781.2336499998</v>
          </cell>
          <cell r="E2286">
            <v>78401.318809999997</v>
          </cell>
          <cell r="F2286">
            <v>4251434.0545999995</v>
          </cell>
          <cell r="G2286">
            <v>1403900.2180299999</v>
          </cell>
          <cell r="H2286">
            <v>1532706.2456799999</v>
          </cell>
          <cell r="I2286">
            <v>951778.62518999993</v>
          </cell>
          <cell r="J2286">
            <v>1221148.97346</v>
          </cell>
          <cell r="K2286">
            <v>56675.890679999997</v>
          </cell>
          <cell r="L2286">
            <v>517119.51837000006</v>
          </cell>
          <cell r="M2286">
            <v>929921.62237999996</v>
          </cell>
          <cell r="N2286">
            <v>0</v>
          </cell>
          <cell r="O2286">
            <v>106209.10625</v>
          </cell>
          <cell r="P2286">
            <v>1228550.4750000001</v>
          </cell>
          <cell r="Q2286">
            <v>438080</v>
          </cell>
          <cell r="R2286">
            <v>947198.72749999992</v>
          </cell>
          <cell r="S2286">
            <v>762385.29778999998</v>
          </cell>
          <cell r="T2286">
            <v>0</v>
          </cell>
          <cell r="U2286">
            <v>13798816.309379999</v>
          </cell>
          <cell r="V2286">
            <v>2980817.0718499999</v>
          </cell>
          <cell r="W2286">
            <v>16779633.381229997</v>
          </cell>
          <cell r="X2286">
            <v>2210273.0875300001</v>
          </cell>
          <cell r="Y2286">
            <v>317990.11381000001</v>
          </cell>
          <cell r="Z2286">
            <v>591524.32355999993</v>
          </cell>
          <cell r="AA2286">
            <v>3119787.5249000001</v>
          </cell>
          <cell r="AB2286">
            <v>569883.92795000004</v>
          </cell>
          <cell r="AC2286">
            <v>20469304.834079996</v>
          </cell>
          <cell r="AD2286">
            <v>16918603.834279999</v>
          </cell>
          <cell r="AE2286">
            <v>3550700.9998000003</v>
          </cell>
        </row>
        <row r="2287">
          <cell r="A2287">
            <v>38447</v>
          </cell>
          <cell r="B2287">
            <v>460533.28975999996</v>
          </cell>
          <cell r="C2287">
            <v>387899.7463</v>
          </cell>
          <cell r="D2287">
            <v>1523912.6698799997</v>
          </cell>
          <cell r="E2287">
            <v>79460.162360000002</v>
          </cell>
          <cell r="F2287">
            <v>4222634.1489500003</v>
          </cell>
          <cell r="G2287">
            <v>1409796.6204300001</v>
          </cell>
          <cell r="H2287">
            <v>1534375.1640999999</v>
          </cell>
          <cell r="I2287">
            <v>956219.62523000001</v>
          </cell>
          <cell r="J2287">
            <v>1218305.0009900001</v>
          </cell>
          <cell r="K2287">
            <v>56661.831839999999</v>
          </cell>
          <cell r="L2287">
            <v>523379.88478000008</v>
          </cell>
          <cell r="M2287">
            <v>957344.62239000003</v>
          </cell>
          <cell r="N2287">
            <v>0</v>
          </cell>
          <cell r="O2287">
            <v>107240.81262000001</v>
          </cell>
          <cell r="P2287">
            <v>1228550.4749999999</v>
          </cell>
          <cell r="Q2287">
            <v>451280</v>
          </cell>
          <cell r="R2287">
            <v>947804.21150000009</v>
          </cell>
          <cell r="S2287">
            <v>766395.88295</v>
          </cell>
          <cell r="T2287">
            <v>0</v>
          </cell>
          <cell r="U2287">
            <v>13737504.617040001</v>
          </cell>
          <cell r="V2287">
            <v>3094289.53204</v>
          </cell>
          <cell r="W2287">
            <v>16831794.149080001</v>
          </cell>
          <cell r="X2287">
            <v>2232706.5362899993</v>
          </cell>
          <cell r="Y2287">
            <v>317990.35441999999</v>
          </cell>
          <cell r="Z2287">
            <v>595219.37065000006</v>
          </cell>
          <cell r="AA2287">
            <v>3145916.2613599994</v>
          </cell>
          <cell r="AB2287">
            <v>569831.94642000005</v>
          </cell>
          <cell r="AC2287">
            <v>20547542.356860001</v>
          </cell>
          <cell r="AD2287">
            <v>16883420.878400002</v>
          </cell>
          <cell r="AE2287">
            <v>3664121.4784599999</v>
          </cell>
        </row>
        <row r="2288">
          <cell r="A2288">
            <v>38448</v>
          </cell>
          <cell r="B2288">
            <v>448526.15773999994</v>
          </cell>
          <cell r="C2288">
            <v>385259.58</v>
          </cell>
          <cell r="D2288">
            <v>1503106.24569</v>
          </cell>
          <cell r="E2288">
            <v>93874.942890000006</v>
          </cell>
          <cell r="F2288">
            <v>4204417.2917400012</v>
          </cell>
          <cell r="G2288">
            <v>1413404.1767600002</v>
          </cell>
          <cell r="H2288">
            <v>1535354.6221799999</v>
          </cell>
          <cell r="I2288">
            <v>958048.71578999993</v>
          </cell>
          <cell r="J2288">
            <v>1216035.75902</v>
          </cell>
          <cell r="K2288">
            <v>56779.85817</v>
          </cell>
          <cell r="L2288">
            <v>535525.85018000007</v>
          </cell>
          <cell r="M2288">
            <v>1057389.3721699999</v>
          </cell>
          <cell r="N2288">
            <v>0</v>
          </cell>
          <cell r="O2288">
            <v>110797.52022000001</v>
          </cell>
          <cell r="P2288">
            <v>1228550.4749999999</v>
          </cell>
          <cell r="Q2288">
            <v>451280</v>
          </cell>
          <cell r="R2288">
            <v>947517.3490599998</v>
          </cell>
          <cell r="S2288">
            <v>759768.96712999989</v>
          </cell>
          <cell r="T2288">
            <v>0</v>
          </cell>
          <cell r="U2288">
            <v>13701797.229660001</v>
          </cell>
          <cell r="V2288">
            <v>3203839.6540799998</v>
          </cell>
          <cell r="W2288">
            <v>16905636.88374</v>
          </cell>
          <cell r="X2288">
            <v>2243997.7015999998</v>
          </cell>
          <cell r="Y2288">
            <v>320833.78844999999</v>
          </cell>
          <cell r="Z2288">
            <v>597485.42636999988</v>
          </cell>
          <cell r="AA2288">
            <v>3162316.9164199997</v>
          </cell>
          <cell r="AB2288">
            <v>569881.24402999994</v>
          </cell>
          <cell r="AC2288">
            <v>20637835.044189997</v>
          </cell>
          <cell r="AD2288">
            <v>16864114.146080002</v>
          </cell>
          <cell r="AE2288">
            <v>3773720.89811</v>
          </cell>
        </row>
        <row r="2289">
          <cell r="A2289">
            <v>38449</v>
          </cell>
          <cell r="B2289">
            <v>459413.77241999994</v>
          </cell>
          <cell r="C2289">
            <v>373529.74249999999</v>
          </cell>
          <cell r="D2289">
            <v>1508856.5036899999</v>
          </cell>
          <cell r="E2289">
            <v>80041.0481</v>
          </cell>
          <cell r="F2289">
            <v>4185373.5435899994</v>
          </cell>
          <cell r="G2289">
            <v>1418544.2457399999</v>
          </cell>
          <cell r="H2289">
            <v>1536524.0579899999</v>
          </cell>
          <cell r="I2289">
            <v>961676.80364000006</v>
          </cell>
          <cell r="J2289">
            <v>1213669.02985</v>
          </cell>
          <cell r="K2289">
            <v>56465.333929999993</v>
          </cell>
          <cell r="L2289">
            <v>535273.93748999992</v>
          </cell>
          <cell r="M2289">
            <v>1063779.37216</v>
          </cell>
          <cell r="N2289">
            <v>0</v>
          </cell>
          <cell r="O2289">
            <v>113905.81818</v>
          </cell>
          <cell r="P2289">
            <v>1228550.4749999999</v>
          </cell>
          <cell r="Q2289">
            <v>451280</v>
          </cell>
          <cell r="R2289">
            <v>948005.30446000001</v>
          </cell>
          <cell r="S2289">
            <v>757348.81140000012</v>
          </cell>
          <cell r="T2289">
            <v>0</v>
          </cell>
          <cell r="U2289">
            <v>13709938.60753</v>
          </cell>
          <cell r="V2289">
            <v>3182299.1926100003</v>
          </cell>
          <cell r="W2289">
            <v>16892237.800140001</v>
          </cell>
          <cell r="X2289">
            <v>2251789.9147599996</v>
          </cell>
          <cell r="Y2289">
            <v>321226.00730000006</v>
          </cell>
          <cell r="Z2289">
            <v>599992.92893000005</v>
          </cell>
          <cell r="AA2289">
            <v>3173008.8509899997</v>
          </cell>
          <cell r="AB2289">
            <v>569923.03639000002</v>
          </cell>
          <cell r="AC2289">
            <v>20635169.687520001</v>
          </cell>
          <cell r="AD2289">
            <v>16882947.458519999</v>
          </cell>
          <cell r="AE2289">
            <v>3752222.2290000003</v>
          </cell>
        </row>
        <row r="2290">
          <cell r="A2290">
            <v>38450</v>
          </cell>
          <cell r="B2290">
            <v>456674.83974999993</v>
          </cell>
          <cell r="C2290">
            <v>369209.66279999999</v>
          </cell>
          <cell r="D2290">
            <v>1512871.4947900001</v>
          </cell>
          <cell r="E2290">
            <v>85167.10269</v>
          </cell>
          <cell r="F2290">
            <v>4172212.9371600002</v>
          </cell>
          <cell r="G2290">
            <v>1421161.2341100001</v>
          </cell>
          <cell r="H2290">
            <v>1537451.5156699999</v>
          </cell>
          <cell r="I2290">
            <v>962288.86620999989</v>
          </cell>
          <cell r="J2290">
            <v>1212274.6943099999</v>
          </cell>
          <cell r="K2290">
            <v>56511.031120000007</v>
          </cell>
          <cell r="L2290">
            <v>537229.68877000012</v>
          </cell>
          <cell r="M2290">
            <v>1260615.36806</v>
          </cell>
          <cell r="N2290">
            <v>0</v>
          </cell>
          <cell r="O2290">
            <v>111167.72139000001</v>
          </cell>
          <cell r="P2290">
            <v>1228550.4749999999</v>
          </cell>
          <cell r="Q2290">
            <v>451280</v>
          </cell>
          <cell r="R2290">
            <v>948496.94249999989</v>
          </cell>
          <cell r="S2290">
            <v>762989.94393000007</v>
          </cell>
          <cell r="T2290">
            <v>0</v>
          </cell>
          <cell r="U2290">
            <v>13707606.690400001</v>
          </cell>
          <cell r="V2290">
            <v>3378546.8278600001</v>
          </cell>
          <cell r="W2290">
            <v>17086153.518260002</v>
          </cell>
          <cell r="X2290">
            <v>2258663.3719899999</v>
          </cell>
          <cell r="Y2290">
            <v>321879.81244999997</v>
          </cell>
          <cell r="Z2290">
            <v>601748.31105999998</v>
          </cell>
          <cell r="AA2290">
            <v>3182291.4955000002</v>
          </cell>
          <cell r="AB2290">
            <v>569962.76191</v>
          </cell>
          <cell r="AC2290">
            <v>20838407.775669999</v>
          </cell>
          <cell r="AD2290">
            <v>16889898.185899999</v>
          </cell>
          <cell r="AE2290">
            <v>3948509.58977</v>
          </cell>
        </row>
        <row r="2291">
          <cell r="A2291">
            <v>38451</v>
          </cell>
          <cell r="B2291">
            <v>456674.83974999993</v>
          </cell>
          <cell r="C2291">
            <v>369209.66279999999</v>
          </cell>
          <cell r="D2291">
            <v>1512871.4947900001</v>
          </cell>
          <cell r="E2291">
            <v>85167.10269</v>
          </cell>
          <cell r="F2291">
            <v>4172212.9371600002</v>
          </cell>
          <cell r="G2291">
            <v>1421161.2341100001</v>
          </cell>
          <cell r="H2291">
            <v>1537451.5156699999</v>
          </cell>
          <cell r="I2291">
            <v>962288.86620999989</v>
          </cell>
          <cell r="J2291">
            <v>1212274.6943099999</v>
          </cell>
          <cell r="K2291">
            <v>56511.031120000007</v>
          </cell>
          <cell r="L2291">
            <v>537229.68877000012</v>
          </cell>
          <cell r="M2291">
            <v>1260615.36806</v>
          </cell>
          <cell r="N2291">
            <v>0</v>
          </cell>
          <cell r="O2291">
            <v>111167.72139000001</v>
          </cell>
          <cell r="P2291">
            <v>1228550.4749999999</v>
          </cell>
          <cell r="Q2291">
            <v>451280</v>
          </cell>
          <cell r="R2291">
            <v>948496.94249999989</v>
          </cell>
          <cell r="S2291">
            <v>762989.94393000007</v>
          </cell>
          <cell r="T2291">
            <v>0</v>
          </cell>
          <cell r="U2291">
            <v>13707606.690400001</v>
          </cell>
          <cell r="V2291">
            <v>3378546.8278600001</v>
          </cell>
          <cell r="W2291">
            <v>17086153.518260002</v>
          </cell>
          <cell r="X2291">
            <v>2258663.3719899999</v>
          </cell>
          <cell r="Y2291">
            <v>321879.81244999997</v>
          </cell>
          <cell r="Z2291">
            <v>601748.31105999998</v>
          </cell>
          <cell r="AA2291">
            <v>3182291.4955000002</v>
          </cell>
          <cell r="AB2291">
            <v>569962.76191</v>
          </cell>
          <cell r="AC2291">
            <v>20838407.775669999</v>
          </cell>
          <cell r="AD2291">
            <v>16889898.185899999</v>
          </cell>
          <cell r="AE2291">
            <v>3948509.58977</v>
          </cell>
        </row>
        <row r="2292">
          <cell r="A2292">
            <v>38452</v>
          </cell>
          <cell r="B2292">
            <v>456674.83974999993</v>
          </cell>
          <cell r="C2292">
            <v>369209.66279999999</v>
          </cell>
          <cell r="D2292">
            <v>1512871.4947900001</v>
          </cell>
          <cell r="E2292">
            <v>85167.10269</v>
          </cell>
          <cell r="F2292">
            <v>4172212.9371600002</v>
          </cell>
          <cell r="G2292">
            <v>1421161.2341100001</v>
          </cell>
          <cell r="H2292">
            <v>1537451.5156699999</v>
          </cell>
          <cell r="I2292">
            <v>962288.86620999989</v>
          </cell>
          <cell r="J2292">
            <v>1212274.6943099999</v>
          </cell>
          <cell r="K2292">
            <v>56511.031120000007</v>
          </cell>
          <cell r="L2292">
            <v>537229.68877000012</v>
          </cell>
          <cell r="M2292">
            <v>1260615.36806</v>
          </cell>
          <cell r="N2292">
            <v>0</v>
          </cell>
          <cell r="O2292">
            <v>111167.72139000001</v>
          </cell>
          <cell r="P2292">
            <v>1228550.4749999999</v>
          </cell>
          <cell r="Q2292">
            <v>451280</v>
          </cell>
          <cell r="R2292">
            <v>948496.94249999989</v>
          </cell>
          <cell r="S2292">
            <v>762989.94393000007</v>
          </cell>
          <cell r="T2292">
            <v>0</v>
          </cell>
          <cell r="U2292">
            <v>13707606.690400001</v>
          </cell>
          <cell r="V2292">
            <v>3378546.8278600001</v>
          </cell>
          <cell r="W2292">
            <v>17086153.518260002</v>
          </cell>
          <cell r="X2292">
            <v>2258663.3719899999</v>
          </cell>
          <cell r="Y2292">
            <v>321879.81244999997</v>
          </cell>
          <cell r="Z2292">
            <v>601748.31105999998</v>
          </cell>
          <cell r="AA2292">
            <v>3182291.4955000002</v>
          </cell>
          <cell r="AB2292">
            <v>569962.76191</v>
          </cell>
          <cell r="AC2292">
            <v>20838407.775669999</v>
          </cell>
          <cell r="AD2292">
            <v>16889898.185899999</v>
          </cell>
          <cell r="AE2292">
            <v>3948509.58977</v>
          </cell>
        </row>
        <row r="2293">
          <cell r="A2293">
            <v>38453</v>
          </cell>
          <cell r="B2293">
            <v>465554.13065000001</v>
          </cell>
          <cell r="C2293">
            <v>363419.09049999999</v>
          </cell>
          <cell r="D2293">
            <v>1510908.5277100001</v>
          </cell>
          <cell r="E2293">
            <v>99646.473740000001</v>
          </cell>
          <cell r="F2293">
            <v>4173540.5495300004</v>
          </cell>
          <cell r="G2293">
            <v>1422646.7334699999</v>
          </cell>
          <cell r="H2293">
            <v>1543935.4641</v>
          </cell>
          <cell r="I2293">
            <v>958624.99571000005</v>
          </cell>
          <cell r="J2293">
            <v>1210569.49431</v>
          </cell>
          <cell r="K2293">
            <v>56378.52837</v>
          </cell>
          <cell r="L2293">
            <v>478785.67718000012</v>
          </cell>
          <cell r="M2293">
            <v>1067743.3721699999</v>
          </cell>
          <cell r="N2293">
            <v>0</v>
          </cell>
          <cell r="O2293">
            <v>107143.94031999999</v>
          </cell>
          <cell r="P2293">
            <v>1228550.4749999999</v>
          </cell>
          <cell r="Q2293">
            <v>451280</v>
          </cell>
          <cell r="R2293">
            <v>949208.35395000014</v>
          </cell>
          <cell r="S2293">
            <v>754833.91388999997</v>
          </cell>
          <cell r="T2293">
            <v>0</v>
          </cell>
          <cell r="U2293">
            <v>13650111.28988</v>
          </cell>
          <cell r="V2293">
            <v>3192658.4307199996</v>
          </cell>
          <cell r="W2293">
            <v>16842769.720600002</v>
          </cell>
          <cell r="X2293">
            <v>2264530.87322</v>
          </cell>
          <cell r="Y2293">
            <v>321885.64444</v>
          </cell>
          <cell r="Z2293">
            <v>603455.17260000005</v>
          </cell>
          <cell r="AA2293">
            <v>3189871.6902600001</v>
          </cell>
          <cell r="AB2293">
            <v>569962.14739000006</v>
          </cell>
          <cell r="AC2293">
            <v>20602603.558250003</v>
          </cell>
          <cell r="AD2293">
            <v>16839982.980140001</v>
          </cell>
          <cell r="AE2293">
            <v>3762620.5781100001</v>
          </cell>
        </row>
        <row r="2294">
          <cell r="A2294">
            <v>38454</v>
          </cell>
          <cell r="B2294">
            <v>655855.90537999989</v>
          </cell>
          <cell r="C2294">
            <v>379109.32560000004</v>
          </cell>
          <cell r="D2294">
            <v>1534171.3055199999</v>
          </cell>
          <cell r="E2294">
            <v>83681.053090000001</v>
          </cell>
          <cell r="F2294">
            <v>4160639.9399899999</v>
          </cell>
          <cell r="G2294">
            <v>1425349.01804</v>
          </cell>
          <cell r="H2294">
            <v>1544140.0455999998</v>
          </cell>
          <cell r="I2294">
            <v>960678.45970000001</v>
          </cell>
          <cell r="J2294">
            <v>1208869.6943099999</v>
          </cell>
          <cell r="K2294">
            <v>56128.405640000004</v>
          </cell>
          <cell r="L2294">
            <v>481261.92697999976</v>
          </cell>
          <cell r="M2294">
            <v>1070490.37216</v>
          </cell>
          <cell r="N2294">
            <v>0</v>
          </cell>
          <cell r="O2294">
            <v>107110.61387999999</v>
          </cell>
          <cell r="P2294">
            <v>1228550.4749999999</v>
          </cell>
          <cell r="Q2294">
            <v>581280</v>
          </cell>
          <cell r="R2294">
            <v>948809.27609000006</v>
          </cell>
          <cell r="S2294">
            <v>753837.61183999991</v>
          </cell>
          <cell r="T2294">
            <v>0</v>
          </cell>
          <cell r="U2294">
            <v>13856532.983659998</v>
          </cell>
          <cell r="V2294">
            <v>3323430.4451600001</v>
          </cell>
          <cell r="W2294">
            <v>17179963.428819999</v>
          </cell>
          <cell r="X2294">
            <v>2267154.1815500003</v>
          </cell>
          <cell r="Y2294">
            <v>321470.20872</v>
          </cell>
          <cell r="Z2294">
            <v>605203.79150999989</v>
          </cell>
          <cell r="AA2294">
            <v>3193828.1817800002</v>
          </cell>
          <cell r="AB2294">
            <v>569907.17116999999</v>
          </cell>
          <cell r="AC2294">
            <v>20943698.781769998</v>
          </cell>
          <cell r="AD2294">
            <v>17050361.165439997</v>
          </cell>
          <cell r="AE2294">
            <v>3893337.6163300001</v>
          </cell>
        </row>
        <row r="2295">
          <cell r="A2295">
            <v>38455</v>
          </cell>
          <cell r="B2295">
            <v>559228.11441000004</v>
          </cell>
          <cell r="C2295">
            <v>505929.94930000004</v>
          </cell>
          <cell r="D2295">
            <v>1576147.1023600004</v>
          </cell>
          <cell r="E2295">
            <v>66048.986439999993</v>
          </cell>
          <cell r="F2295">
            <v>4140661.6237699999</v>
          </cell>
          <cell r="G2295">
            <v>1426686.2084000001</v>
          </cell>
          <cell r="H2295">
            <v>1544329.30326</v>
          </cell>
          <cell r="I2295">
            <v>963912.65388</v>
          </cell>
          <cell r="J2295">
            <v>1213858.6943099999</v>
          </cell>
          <cell r="K2295">
            <v>56110.131649999996</v>
          </cell>
          <cell r="L2295">
            <v>479252.56348000001</v>
          </cell>
          <cell r="M2295">
            <v>1070980.37222</v>
          </cell>
          <cell r="N2295">
            <v>0</v>
          </cell>
          <cell r="O2295">
            <v>79241.646930000003</v>
          </cell>
          <cell r="P2295">
            <v>1228550.4749999999</v>
          </cell>
          <cell r="Q2295">
            <v>581280</v>
          </cell>
          <cell r="R2295">
            <v>948367.83545999997</v>
          </cell>
          <cell r="S2295">
            <v>681227.37737</v>
          </cell>
          <cell r="T2295">
            <v>0</v>
          </cell>
          <cell r="U2295">
            <v>13683715.035969999</v>
          </cell>
          <cell r="V2295">
            <v>3438098.0022699996</v>
          </cell>
          <cell r="W2295">
            <v>17121813.038239997</v>
          </cell>
          <cell r="X2295">
            <v>2270271.8279799996</v>
          </cell>
          <cell r="Y2295">
            <v>321112.35737999994</v>
          </cell>
          <cell r="Z2295">
            <v>606346.06810999988</v>
          </cell>
          <cell r="AA2295">
            <v>3197730.2534699994</v>
          </cell>
          <cell r="AB2295">
            <v>569852.04547999997</v>
          </cell>
          <cell r="AC2295">
            <v>20889395.337189998</v>
          </cell>
          <cell r="AD2295">
            <v>16881445.289439999</v>
          </cell>
          <cell r="AE2295">
            <v>4007950.0477499999</v>
          </cell>
        </row>
        <row r="2296">
          <cell r="A2296">
            <v>38456</v>
          </cell>
          <cell r="B2296">
            <v>585422.90995</v>
          </cell>
          <cell r="C2296">
            <v>507759.26329999999</v>
          </cell>
          <cell r="D2296">
            <v>1587769.7129700002</v>
          </cell>
          <cell r="E2296">
            <v>60781.522100000002</v>
          </cell>
          <cell r="F2296">
            <v>4125410.5543999998</v>
          </cell>
          <cell r="G2296">
            <v>1429934.4624600001</v>
          </cell>
          <cell r="H2296">
            <v>1543560.4609999999</v>
          </cell>
          <cell r="I2296">
            <v>967848.93521999987</v>
          </cell>
          <cell r="J2296">
            <v>1212143.4350399999</v>
          </cell>
          <cell r="K2296">
            <v>55805.063719999991</v>
          </cell>
          <cell r="L2296">
            <v>481675.29708000016</v>
          </cell>
          <cell r="M2296">
            <v>1106171.3722099999</v>
          </cell>
          <cell r="N2296">
            <v>0</v>
          </cell>
          <cell r="O2296">
            <v>106907.76254</v>
          </cell>
          <cell r="P2296">
            <v>1228550.4750000001</v>
          </cell>
          <cell r="Q2296">
            <v>681280</v>
          </cell>
          <cell r="R2296">
            <v>948575.95648000005</v>
          </cell>
          <cell r="S2296">
            <v>763352.30337999994</v>
          </cell>
          <cell r="T2296">
            <v>0</v>
          </cell>
          <cell r="U2296">
            <v>13824813.894199999</v>
          </cell>
          <cell r="V2296">
            <v>3568135.59265</v>
          </cell>
          <cell r="W2296">
            <v>17392949.486850001</v>
          </cell>
          <cell r="X2296">
            <v>2274003.1156800007</v>
          </cell>
          <cell r="Y2296">
            <v>321612.30721</v>
          </cell>
          <cell r="Z2296">
            <v>608494.05043000006</v>
          </cell>
          <cell r="AA2296">
            <v>3204109.4733200003</v>
          </cell>
          <cell r="AB2296">
            <v>569883.79579999996</v>
          </cell>
          <cell r="AC2296">
            <v>21166942.755970001</v>
          </cell>
          <cell r="AD2296">
            <v>17028923.367520001</v>
          </cell>
          <cell r="AE2296">
            <v>4138019.3884499995</v>
          </cell>
        </row>
        <row r="2297">
          <cell r="A2297">
            <v>38457</v>
          </cell>
          <cell r="B2297">
            <v>521725.37680000003</v>
          </cell>
          <cell r="C2297">
            <v>571329.93519999995</v>
          </cell>
          <cell r="D2297">
            <v>1514816.7421599999</v>
          </cell>
          <cell r="E2297">
            <v>75120.429230000009</v>
          </cell>
          <cell r="F2297">
            <v>4116015.18383</v>
          </cell>
          <cell r="G2297">
            <v>1433860.0475399997</v>
          </cell>
          <cell r="H2297">
            <v>1544316.7126200001</v>
          </cell>
          <cell r="I2297">
            <v>967967.83398</v>
          </cell>
          <cell r="J2297">
            <v>1211063.41453</v>
          </cell>
          <cell r="K2297">
            <v>55638.927199999998</v>
          </cell>
          <cell r="L2297">
            <v>481576.48317999998</v>
          </cell>
          <cell r="M2297">
            <v>1086676.3721700001</v>
          </cell>
          <cell r="N2297">
            <v>0</v>
          </cell>
          <cell r="O2297">
            <v>106635.95470000002</v>
          </cell>
          <cell r="P2297">
            <v>1228550.4749999999</v>
          </cell>
          <cell r="Q2297">
            <v>675480</v>
          </cell>
          <cell r="R2297">
            <v>948740.99163000006</v>
          </cell>
          <cell r="S2297">
            <v>761138.26569999999</v>
          </cell>
          <cell r="T2297">
            <v>0</v>
          </cell>
          <cell r="U2297">
            <v>13680982.994340001</v>
          </cell>
          <cell r="V2297">
            <v>3619670.1511300001</v>
          </cell>
          <cell r="W2297">
            <v>17300653.145470001</v>
          </cell>
          <cell r="X2297">
            <v>2274412.6976800002</v>
          </cell>
          <cell r="Y2297">
            <v>321262.71512999997</v>
          </cell>
          <cell r="Z2297">
            <v>609470.92374999996</v>
          </cell>
          <cell r="AA2297">
            <v>3205146.3365600002</v>
          </cell>
          <cell r="AB2297">
            <v>569838.13951000001</v>
          </cell>
          <cell r="AC2297">
            <v>21075637.621539999</v>
          </cell>
          <cell r="AD2297">
            <v>16886129.330899999</v>
          </cell>
          <cell r="AE2297">
            <v>4189508.2906400003</v>
          </cell>
        </row>
        <row r="2298">
          <cell r="A2298">
            <v>38458</v>
          </cell>
          <cell r="B2298">
            <v>521725.37680000003</v>
          </cell>
          <cell r="C2298">
            <v>571329.93519999995</v>
          </cell>
          <cell r="D2298">
            <v>1514816.7421599999</v>
          </cell>
          <cell r="E2298">
            <v>75120.429230000009</v>
          </cell>
          <cell r="F2298">
            <v>4116015.18383</v>
          </cell>
          <cell r="G2298">
            <v>1433860.0475399997</v>
          </cell>
          <cell r="H2298">
            <v>1544316.7126200001</v>
          </cell>
          <cell r="I2298">
            <v>967967.83398</v>
          </cell>
          <cell r="J2298">
            <v>1211063.41453</v>
          </cell>
          <cell r="K2298">
            <v>55638.927199999998</v>
          </cell>
          <cell r="L2298">
            <v>481576.48317999998</v>
          </cell>
          <cell r="M2298">
            <v>1086676.3721700001</v>
          </cell>
          <cell r="N2298">
            <v>0</v>
          </cell>
          <cell r="O2298">
            <v>106635.95470000002</v>
          </cell>
          <cell r="P2298">
            <v>1228550.4749999999</v>
          </cell>
          <cell r="Q2298">
            <v>675480</v>
          </cell>
          <cell r="R2298">
            <v>948740.99163000006</v>
          </cell>
          <cell r="S2298">
            <v>761138.26569999999</v>
          </cell>
          <cell r="T2298">
            <v>0</v>
          </cell>
          <cell r="U2298">
            <v>13680982.994340001</v>
          </cell>
          <cell r="V2298">
            <v>3619670.1511300001</v>
          </cell>
          <cell r="W2298">
            <v>17300653.145470001</v>
          </cell>
          <cell r="X2298">
            <v>2274412.6976800002</v>
          </cell>
          <cell r="Y2298">
            <v>321262.71512999997</v>
          </cell>
          <cell r="Z2298">
            <v>609470.92374999996</v>
          </cell>
          <cell r="AA2298">
            <v>3205146.3365600002</v>
          </cell>
          <cell r="AB2298">
            <v>569838.13951000001</v>
          </cell>
          <cell r="AC2298">
            <v>21075637.621539999</v>
          </cell>
          <cell r="AD2298">
            <v>16886129.330899999</v>
          </cell>
          <cell r="AE2298">
            <v>4189508.2906400003</v>
          </cell>
        </row>
        <row r="2299">
          <cell r="A2299">
            <v>38459</v>
          </cell>
          <cell r="B2299">
            <v>521725.37680000003</v>
          </cell>
          <cell r="C2299">
            <v>571329.93519999995</v>
          </cell>
          <cell r="D2299">
            <v>1514816.7421599999</v>
          </cell>
          <cell r="E2299">
            <v>75120.429230000009</v>
          </cell>
          <cell r="F2299">
            <v>4116015.18383</v>
          </cell>
          <cell r="G2299">
            <v>1433860.0475399997</v>
          </cell>
          <cell r="H2299">
            <v>1544316.7126200001</v>
          </cell>
          <cell r="I2299">
            <v>967967.83398</v>
          </cell>
          <cell r="J2299">
            <v>1211063.41453</v>
          </cell>
          <cell r="K2299">
            <v>55638.927199999998</v>
          </cell>
          <cell r="L2299">
            <v>481576.48317999998</v>
          </cell>
          <cell r="M2299">
            <v>1086676.3721700001</v>
          </cell>
          <cell r="N2299">
            <v>0</v>
          </cell>
          <cell r="O2299">
            <v>106635.95470000002</v>
          </cell>
          <cell r="P2299">
            <v>1228550.4749999999</v>
          </cell>
          <cell r="Q2299">
            <v>675480</v>
          </cell>
          <cell r="R2299">
            <v>948740.99163000006</v>
          </cell>
          <cell r="S2299">
            <v>761138.26569999999</v>
          </cell>
          <cell r="T2299">
            <v>0</v>
          </cell>
          <cell r="U2299">
            <v>13680982.994340001</v>
          </cell>
          <cell r="V2299">
            <v>3619670.1511300001</v>
          </cell>
          <cell r="W2299">
            <v>17300653.145470001</v>
          </cell>
          <cell r="X2299">
            <v>2274412.6976800002</v>
          </cell>
          <cell r="Y2299">
            <v>321262.71512999997</v>
          </cell>
          <cell r="Z2299">
            <v>609470.92374999996</v>
          </cell>
          <cell r="AA2299">
            <v>3205146.3365600002</v>
          </cell>
          <cell r="AB2299">
            <v>569838.13951000001</v>
          </cell>
          <cell r="AC2299">
            <v>21075637.621539999</v>
          </cell>
          <cell r="AD2299">
            <v>16886129.330899999</v>
          </cell>
          <cell r="AE2299">
            <v>4189508.2906400003</v>
          </cell>
        </row>
        <row r="2300">
          <cell r="A2300">
            <v>38460</v>
          </cell>
          <cell r="B2300">
            <v>515295.43923000002</v>
          </cell>
          <cell r="C2300">
            <v>564429.75879999995</v>
          </cell>
          <cell r="D2300">
            <v>1599823.04868</v>
          </cell>
          <cell r="E2300">
            <v>78357.818249999997</v>
          </cell>
          <cell r="F2300">
            <v>4102891.1995000001</v>
          </cell>
          <cell r="G2300">
            <v>1434595.6967800001</v>
          </cell>
          <cell r="H2300">
            <v>1544730.7847</v>
          </cell>
          <cell r="I2300">
            <v>964542.79099000001</v>
          </cell>
          <cell r="J2300">
            <v>1209611.6652299999</v>
          </cell>
          <cell r="K2300">
            <v>55517.830589999998</v>
          </cell>
          <cell r="L2300">
            <v>479864.94278000016</v>
          </cell>
          <cell r="M2300">
            <v>1093815.3721700001</v>
          </cell>
          <cell r="N2300">
            <v>0</v>
          </cell>
          <cell r="O2300">
            <v>105743.53525</v>
          </cell>
          <cell r="P2300">
            <v>1228478.4749999999</v>
          </cell>
          <cell r="Q2300">
            <v>675480</v>
          </cell>
          <cell r="R2300">
            <v>950351.01072000014</v>
          </cell>
          <cell r="S2300">
            <v>755331.36465</v>
          </cell>
          <cell r="T2300">
            <v>0</v>
          </cell>
          <cell r="U2300">
            <v>13737166.118870003</v>
          </cell>
          <cell r="V2300">
            <v>3621694.6144500002</v>
          </cell>
          <cell r="W2300">
            <v>17358860.733320005</v>
          </cell>
          <cell r="X2300">
            <v>2271256.2484899997</v>
          </cell>
          <cell r="Y2300">
            <v>321242.83344000002</v>
          </cell>
          <cell r="Z2300">
            <v>611217.38112000003</v>
          </cell>
          <cell r="AA2300">
            <v>3203716.4630499999</v>
          </cell>
          <cell r="AB2300">
            <v>569600.51491000003</v>
          </cell>
          <cell r="AC2300">
            <v>21132177.711280007</v>
          </cell>
          <cell r="AD2300">
            <v>16940882.581920005</v>
          </cell>
          <cell r="AE2300">
            <v>4191295.1293600001</v>
          </cell>
        </row>
        <row r="2301">
          <cell r="A2301">
            <v>38461</v>
          </cell>
          <cell r="B2301">
            <v>554043.70230999996</v>
          </cell>
          <cell r="C2301">
            <v>557019.99970000004</v>
          </cell>
          <cell r="D2301">
            <v>1601233.9082900002</v>
          </cell>
          <cell r="E2301">
            <v>59170.963689999997</v>
          </cell>
          <cell r="F2301">
            <v>4092286.7782799997</v>
          </cell>
          <cell r="G2301">
            <v>1437271.8738299999</v>
          </cell>
          <cell r="H2301">
            <v>1544660.04993</v>
          </cell>
          <cell r="I2301">
            <v>965085.07366999995</v>
          </cell>
          <cell r="J2301">
            <v>1208370.26523</v>
          </cell>
          <cell r="K2301">
            <v>55413.646430000001</v>
          </cell>
          <cell r="L2301">
            <v>479775.02341000014</v>
          </cell>
          <cell r="M2301">
            <v>1105456.3721700001</v>
          </cell>
          <cell r="N2301">
            <v>0</v>
          </cell>
          <cell r="O2301">
            <v>108854.16769999999</v>
          </cell>
          <cell r="P2301">
            <v>1228478.4749999999</v>
          </cell>
          <cell r="Q2301">
            <v>675480</v>
          </cell>
          <cell r="R2301">
            <v>947977.46183000016</v>
          </cell>
          <cell r="S2301">
            <v>754984.23329</v>
          </cell>
          <cell r="T2301">
            <v>0</v>
          </cell>
          <cell r="U2301">
            <v>13770064.39397</v>
          </cell>
          <cell r="V2301">
            <v>3605497.6007900001</v>
          </cell>
          <cell r="W2301">
            <v>17375561.994759999</v>
          </cell>
          <cell r="X2301">
            <v>2262670.2939200001</v>
          </cell>
          <cell r="Y2301">
            <v>317736.70670999994</v>
          </cell>
          <cell r="Z2301">
            <v>612476.12944000005</v>
          </cell>
          <cell r="AA2301">
            <v>3192883.13007</v>
          </cell>
          <cell r="AB2301">
            <v>569381.48604999995</v>
          </cell>
          <cell r="AC2301">
            <v>21137826.610879999</v>
          </cell>
          <cell r="AD2301">
            <v>16962947.524039999</v>
          </cell>
          <cell r="AE2301">
            <v>4174879.08684</v>
          </cell>
        </row>
        <row r="2302">
          <cell r="A2302">
            <v>38462</v>
          </cell>
          <cell r="B2302">
            <v>720258.27257999999</v>
          </cell>
          <cell r="C2302">
            <v>487179.3628</v>
          </cell>
          <cell r="D2302">
            <v>1538463.7371499999</v>
          </cell>
          <cell r="E2302">
            <v>65477.776460000001</v>
          </cell>
          <cell r="F2302">
            <v>4073649.7056299997</v>
          </cell>
          <cell r="G2302">
            <v>1439526.2296900002</v>
          </cell>
          <cell r="H2302">
            <v>1544471.2265599999</v>
          </cell>
          <cell r="I2302">
            <v>967350.66478999995</v>
          </cell>
          <cell r="J2302">
            <v>1205428.39867</v>
          </cell>
          <cell r="K2302">
            <v>55317.511489999997</v>
          </cell>
          <cell r="L2302">
            <v>462393.73060999974</v>
          </cell>
          <cell r="M2302">
            <v>1119436.37216</v>
          </cell>
          <cell r="N2302">
            <v>0</v>
          </cell>
          <cell r="O2302">
            <v>109122.65115999999</v>
          </cell>
          <cell r="P2302">
            <v>1228478.4750000001</v>
          </cell>
          <cell r="Q2302">
            <v>675480</v>
          </cell>
          <cell r="R2302">
            <v>948202.94720000017</v>
          </cell>
          <cell r="S2302">
            <v>756030.29946999997</v>
          </cell>
          <cell r="T2302">
            <v>0</v>
          </cell>
          <cell r="U2302">
            <v>13843265.451330001</v>
          </cell>
          <cell r="V2302">
            <v>3553001.9100900004</v>
          </cell>
          <cell r="W2302">
            <v>17396267.361420002</v>
          </cell>
          <cell r="X2302">
            <v>2260350.1729600001</v>
          </cell>
          <cell r="Y2302">
            <v>317593.43342999998</v>
          </cell>
          <cell r="Z2302">
            <v>613571.60482000001</v>
          </cell>
          <cell r="AA2302">
            <v>3191515.2112100003</v>
          </cell>
          <cell r="AB2302">
            <v>569416.93119999999</v>
          </cell>
          <cell r="AC2302">
            <v>21157199.503830004</v>
          </cell>
          <cell r="AD2302">
            <v>17034780.66254</v>
          </cell>
          <cell r="AE2302">
            <v>4122418.8412899999</v>
          </cell>
        </row>
        <row r="2303">
          <cell r="A2303">
            <v>38463</v>
          </cell>
          <cell r="B2303">
            <v>791536.40245000005</v>
          </cell>
          <cell r="C2303">
            <v>356699.99919999996</v>
          </cell>
          <cell r="D2303">
            <v>1479176.41129</v>
          </cell>
          <cell r="E2303">
            <v>89665.414919999996</v>
          </cell>
          <cell r="F2303">
            <v>4062132.2025099993</v>
          </cell>
          <cell r="G2303">
            <v>1442796.52419</v>
          </cell>
          <cell r="H2303">
            <v>1544745.29862</v>
          </cell>
          <cell r="I2303">
            <v>970028.08924</v>
          </cell>
          <cell r="J2303">
            <v>1203457.93527</v>
          </cell>
          <cell r="K2303">
            <v>55244.095029999997</v>
          </cell>
          <cell r="L2303">
            <v>498836.66021000012</v>
          </cell>
          <cell r="M2303">
            <v>1141173.5091500001</v>
          </cell>
          <cell r="N2303">
            <v>0</v>
          </cell>
          <cell r="O2303">
            <v>108912.30931</v>
          </cell>
          <cell r="P2303">
            <v>1228478.4750000001</v>
          </cell>
          <cell r="Q2303">
            <v>675480</v>
          </cell>
          <cell r="R2303">
            <v>947874.9280800001</v>
          </cell>
          <cell r="S2303">
            <v>754321.68334000011</v>
          </cell>
          <cell r="T2303">
            <v>0</v>
          </cell>
          <cell r="U2303">
            <v>13884083.07927</v>
          </cell>
          <cell r="V2303">
            <v>3466476.8585399999</v>
          </cell>
          <cell r="W2303">
            <v>17350559.93781</v>
          </cell>
          <cell r="X2303">
            <v>2259616.3060099999</v>
          </cell>
          <cell r="Y2303">
            <v>317436.05909000005</v>
          </cell>
          <cell r="Z2303">
            <v>614869.05833999999</v>
          </cell>
          <cell r="AA2303">
            <v>3191921.42344</v>
          </cell>
          <cell r="AB2303">
            <v>569369.52873000002</v>
          </cell>
          <cell r="AC2303">
            <v>21111850.88998</v>
          </cell>
          <cell r="AD2303">
            <v>17076004.50271</v>
          </cell>
          <cell r="AE2303">
            <v>4035846.3872699998</v>
          </cell>
        </row>
        <row r="2304">
          <cell r="A2304">
            <v>38464</v>
          </cell>
          <cell r="B2304">
            <v>809785.63118999999</v>
          </cell>
          <cell r="C2304">
            <v>277828.99200000003</v>
          </cell>
          <cell r="D2304">
            <v>1475618.81192</v>
          </cell>
          <cell r="E2304">
            <v>95938.501230000009</v>
          </cell>
          <cell r="F2304">
            <v>4057795.95102</v>
          </cell>
          <cell r="G2304">
            <v>1443736.8610599998</v>
          </cell>
          <cell r="H2304">
            <v>1544579.76529</v>
          </cell>
          <cell r="I2304">
            <v>969220.64172999992</v>
          </cell>
          <cell r="J2304">
            <v>1201974.76138</v>
          </cell>
          <cell r="K2304">
            <v>55216.160080000001</v>
          </cell>
          <cell r="L2304">
            <v>489513.38730999967</v>
          </cell>
          <cell r="M2304">
            <v>1187893.5091400002</v>
          </cell>
          <cell r="N2304">
            <v>0</v>
          </cell>
          <cell r="O2304">
            <v>107903.73302</v>
          </cell>
          <cell r="P2304">
            <v>1228478.4750000001</v>
          </cell>
          <cell r="Q2304">
            <v>672580</v>
          </cell>
          <cell r="R2304">
            <v>947754.11695000005</v>
          </cell>
          <cell r="S2304">
            <v>753977.52311999991</v>
          </cell>
          <cell r="T2304">
            <v>0</v>
          </cell>
          <cell r="U2304">
            <v>13883581.057689998</v>
          </cell>
          <cell r="V2304">
            <v>3436215.7637500004</v>
          </cell>
          <cell r="W2304">
            <v>17319796.82144</v>
          </cell>
          <cell r="X2304">
            <v>2263933.2154000001</v>
          </cell>
          <cell r="Y2304">
            <v>317448.39334000007</v>
          </cell>
          <cell r="Z2304">
            <v>616554.83216999995</v>
          </cell>
          <cell r="AA2304">
            <v>3197936.4409099999</v>
          </cell>
          <cell r="AB2304">
            <v>569426.25586000003</v>
          </cell>
          <cell r="AC2304">
            <v>21087159.518210001</v>
          </cell>
          <cell r="AD2304">
            <v>17081517.498599999</v>
          </cell>
          <cell r="AE2304">
            <v>4005642.0196100003</v>
          </cell>
        </row>
        <row r="2305">
          <cell r="A2305">
            <v>38465</v>
          </cell>
          <cell r="B2305">
            <v>809785.63118999999</v>
          </cell>
          <cell r="C2305">
            <v>277828.99200000003</v>
          </cell>
          <cell r="D2305">
            <v>1475618.81192</v>
          </cell>
          <cell r="E2305">
            <v>95938.501230000009</v>
          </cell>
          <cell r="F2305">
            <v>4057795.95102</v>
          </cell>
          <cell r="G2305">
            <v>1443736.8610599998</v>
          </cell>
          <cell r="H2305">
            <v>1544579.76529</v>
          </cell>
          <cell r="I2305">
            <v>969220.64172999992</v>
          </cell>
          <cell r="J2305">
            <v>1201974.76138</v>
          </cell>
          <cell r="K2305">
            <v>55216.160080000001</v>
          </cell>
          <cell r="L2305">
            <v>489513.38730999967</v>
          </cell>
          <cell r="M2305">
            <v>1187893.5091400002</v>
          </cell>
          <cell r="N2305">
            <v>0</v>
          </cell>
          <cell r="O2305">
            <v>107903.73302</v>
          </cell>
          <cell r="P2305">
            <v>1228478.4750000001</v>
          </cell>
          <cell r="Q2305">
            <v>672580</v>
          </cell>
          <cell r="R2305">
            <v>947754.11695000005</v>
          </cell>
          <cell r="S2305">
            <v>753977.52311999991</v>
          </cell>
          <cell r="T2305">
            <v>0</v>
          </cell>
          <cell r="U2305">
            <v>13883581.057689998</v>
          </cell>
          <cell r="V2305">
            <v>3436215.7637500004</v>
          </cell>
          <cell r="W2305">
            <v>17319796.82144</v>
          </cell>
          <cell r="X2305">
            <v>2263933.2154000001</v>
          </cell>
          <cell r="Y2305">
            <v>317448.39334000007</v>
          </cell>
          <cell r="Z2305">
            <v>616554.83216999995</v>
          </cell>
          <cell r="AA2305">
            <v>3197936.4409099999</v>
          </cell>
          <cell r="AB2305">
            <v>569426.25586000003</v>
          </cell>
          <cell r="AC2305">
            <v>21087159.518210001</v>
          </cell>
          <cell r="AD2305">
            <v>17081517.498599999</v>
          </cell>
          <cell r="AE2305">
            <v>4005642.0196100003</v>
          </cell>
        </row>
        <row r="2306">
          <cell r="A2306">
            <v>38466</v>
          </cell>
          <cell r="B2306">
            <v>809785.63118999999</v>
          </cell>
          <cell r="C2306">
            <v>277828.99200000003</v>
          </cell>
          <cell r="D2306">
            <v>1475618.81192</v>
          </cell>
          <cell r="E2306">
            <v>95938.501230000009</v>
          </cell>
          <cell r="F2306">
            <v>4057795.95102</v>
          </cell>
          <cell r="G2306">
            <v>1443736.8610599998</v>
          </cell>
          <cell r="H2306">
            <v>1544579.76529</v>
          </cell>
          <cell r="I2306">
            <v>969220.64172999992</v>
          </cell>
          <cell r="J2306">
            <v>1201974.76138</v>
          </cell>
          <cell r="K2306">
            <v>55216.160080000001</v>
          </cell>
          <cell r="L2306">
            <v>489513.38730999967</v>
          </cell>
          <cell r="M2306">
            <v>1187893.5091400002</v>
          </cell>
          <cell r="N2306">
            <v>0</v>
          </cell>
          <cell r="O2306">
            <v>107903.73302</v>
          </cell>
          <cell r="P2306">
            <v>1228478.4750000001</v>
          </cell>
          <cell r="Q2306">
            <v>672580</v>
          </cell>
          <cell r="R2306">
            <v>947754.11695000005</v>
          </cell>
          <cell r="S2306">
            <v>753977.52311999991</v>
          </cell>
          <cell r="T2306">
            <v>0</v>
          </cell>
          <cell r="U2306">
            <v>13883581.057689998</v>
          </cell>
          <cell r="V2306">
            <v>3436215.7637500004</v>
          </cell>
          <cell r="W2306">
            <v>17319796.82144</v>
          </cell>
          <cell r="X2306">
            <v>2263933.2154000001</v>
          </cell>
          <cell r="Y2306">
            <v>317448.39334000007</v>
          </cell>
          <cell r="Z2306">
            <v>616554.83216999995</v>
          </cell>
          <cell r="AA2306">
            <v>3197936.4409099999</v>
          </cell>
          <cell r="AB2306">
            <v>569426.25586000003</v>
          </cell>
          <cell r="AC2306">
            <v>21087159.518210001</v>
          </cell>
          <cell r="AD2306">
            <v>17081517.498599999</v>
          </cell>
          <cell r="AE2306">
            <v>4005642.0196100003</v>
          </cell>
        </row>
        <row r="2307">
          <cell r="A2307">
            <v>38467</v>
          </cell>
          <cell r="B2307">
            <v>784445.89302999992</v>
          </cell>
          <cell r="C2307">
            <v>229559.109</v>
          </cell>
          <cell r="D2307">
            <v>1510567.0482099999</v>
          </cell>
          <cell r="E2307">
            <v>109849.61726</v>
          </cell>
          <cell r="F2307">
            <v>4054283.4876699997</v>
          </cell>
          <cell r="G2307">
            <v>1443819.56706</v>
          </cell>
          <cell r="H2307">
            <v>1541760.9215500001</v>
          </cell>
          <cell r="I2307">
            <v>965458.25428999995</v>
          </cell>
          <cell r="J2307">
            <v>1201290.76138</v>
          </cell>
          <cell r="K2307">
            <v>55007.105779999998</v>
          </cell>
          <cell r="L2307">
            <v>484733.57351000002</v>
          </cell>
          <cell r="M2307">
            <v>1181847.5092</v>
          </cell>
          <cell r="N2307">
            <v>0</v>
          </cell>
          <cell r="O2307">
            <v>109420.90182</v>
          </cell>
          <cell r="P2307">
            <v>1228478.4750000001</v>
          </cell>
          <cell r="Q2307">
            <v>678580</v>
          </cell>
          <cell r="R2307">
            <v>947762.31335999991</v>
          </cell>
          <cell r="S2307">
            <v>766027.52673000004</v>
          </cell>
          <cell r="T2307">
            <v>0</v>
          </cell>
          <cell r="U2307">
            <v>13891765.068009999</v>
          </cell>
          <cell r="V2307">
            <v>3401126.9968400002</v>
          </cell>
          <cell r="W2307">
            <v>17292892.064849999</v>
          </cell>
          <cell r="X2307">
            <v>2267711.0231799996</v>
          </cell>
          <cell r="Y2307">
            <v>318516.56179999997</v>
          </cell>
          <cell r="Z2307">
            <v>617437.32514999993</v>
          </cell>
          <cell r="AA2307">
            <v>3203664.9101299993</v>
          </cell>
          <cell r="AB2307">
            <v>569492.09693</v>
          </cell>
          <cell r="AC2307">
            <v>21066049.071909998</v>
          </cell>
          <cell r="AD2307">
            <v>17095429.978139997</v>
          </cell>
          <cell r="AE2307">
            <v>3970619.0937700002</v>
          </cell>
        </row>
        <row r="2308">
          <cell r="A2308">
            <v>38468</v>
          </cell>
          <cell r="B2308">
            <v>760904.44189000002</v>
          </cell>
          <cell r="C2308">
            <v>218999.492</v>
          </cell>
          <cell r="D2308">
            <v>1515968.9232400001</v>
          </cell>
          <cell r="E2308">
            <v>125628.10808000001</v>
          </cell>
          <cell r="F2308">
            <v>4059299.1228100001</v>
          </cell>
          <cell r="G2308">
            <v>1445954.4260199999</v>
          </cell>
          <cell r="H2308">
            <v>1541749.2627000001</v>
          </cell>
          <cell r="I2308">
            <v>963370.46627999994</v>
          </cell>
          <cell r="J2308">
            <v>1200981.93132</v>
          </cell>
          <cell r="K2308">
            <v>55003.929639999995</v>
          </cell>
          <cell r="L2308">
            <v>483456.98100999976</v>
          </cell>
          <cell r="M2308">
            <v>1217126.5092200001</v>
          </cell>
          <cell r="N2308">
            <v>0</v>
          </cell>
          <cell r="O2308">
            <v>109629.73299</v>
          </cell>
          <cell r="P2308">
            <v>1228478.4750000001</v>
          </cell>
          <cell r="Q2308">
            <v>678580</v>
          </cell>
          <cell r="R2308">
            <v>948282.38312999997</v>
          </cell>
          <cell r="S2308">
            <v>764979.88211000001</v>
          </cell>
          <cell r="T2308">
            <v>0</v>
          </cell>
          <cell r="U2308">
            <v>13877078.02682</v>
          </cell>
          <cell r="V2308">
            <v>3441316.0406200001</v>
          </cell>
          <cell r="W2308">
            <v>17318394.067439999</v>
          </cell>
          <cell r="X2308">
            <v>2271812.4853699999</v>
          </cell>
          <cell r="Y2308">
            <v>318710.45389999996</v>
          </cell>
          <cell r="Z2308">
            <v>617580.82499999995</v>
          </cell>
          <cell r="AA2308">
            <v>3208103.7642700002</v>
          </cell>
          <cell r="AB2308">
            <v>569669.94328000001</v>
          </cell>
          <cell r="AC2308">
            <v>21096167.77499</v>
          </cell>
          <cell r="AD2308">
            <v>17085181.79109</v>
          </cell>
          <cell r="AE2308">
            <v>4010985.9838999999</v>
          </cell>
        </row>
        <row r="2309">
          <cell r="A2309">
            <v>38469</v>
          </cell>
          <cell r="B2309">
            <v>747244.57820999995</v>
          </cell>
          <cell r="C2309">
            <v>166349.92300000001</v>
          </cell>
          <cell r="D2309">
            <v>1527841.9985700001</v>
          </cell>
          <cell r="E2309">
            <v>149171.81702000002</v>
          </cell>
          <cell r="F2309">
            <v>4127560.5003399998</v>
          </cell>
          <cell r="G2309">
            <v>1447094.1048600001</v>
          </cell>
          <cell r="H2309">
            <v>1540192.4203400002</v>
          </cell>
          <cell r="I2309">
            <v>966997.87206999992</v>
          </cell>
          <cell r="J2309">
            <v>1215992.73132</v>
          </cell>
          <cell r="K2309">
            <v>54773.866099999992</v>
          </cell>
          <cell r="L2309">
            <v>484527.63031999976</v>
          </cell>
          <cell r="M2309">
            <v>1720776.37992</v>
          </cell>
          <cell r="N2309">
            <v>0</v>
          </cell>
          <cell r="O2309">
            <v>111489.7822</v>
          </cell>
          <cell r="P2309">
            <v>1228478.4750000001</v>
          </cell>
          <cell r="Q2309">
            <v>678580</v>
          </cell>
          <cell r="R2309">
            <v>947756.21649000002</v>
          </cell>
          <cell r="S2309">
            <v>767453.89043000003</v>
          </cell>
          <cell r="T2309">
            <v>0</v>
          </cell>
          <cell r="U2309">
            <v>13951411.334929999</v>
          </cell>
          <cell r="V2309">
            <v>3930870.8512599999</v>
          </cell>
          <cell r="W2309">
            <v>17882282.186189998</v>
          </cell>
          <cell r="X2309">
            <v>2273420.8658699999</v>
          </cell>
          <cell r="Y2309">
            <v>318835.03139999998</v>
          </cell>
          <cell r="Z2309">
            <v>618308.46449999989</v>
          </cell>
          <cell r="AA2309">
            <v>3210564.3617699998</v>
          </cell>
          <cell r="AB2309">
            <v>569649.56298000005</v>
          </cell>
          <cell r="AC2309">
            <v>21662496.110939998</v>
          </cell>
          <cell r="AD2309">
            <v>17161975.696699999</v>
          </cell>
          <cell r="AE2309">
            <v>4500520.4142400008</v>
          </cell>
        </row>
        <row r="2310">
          <cell r="A2310">
            <v>38470</v>
          </cell>
          <cell r="B2310">
            <v>675238.92839999998</v>
          </cell>
          <cell r="C2310">
            <v>161999.255</v>
          </cell>
          <cell r="D2310">
            <v>1538996.78926</v>
          </cell>
          <cell r="E2310">
            <v>77600.796620000008</v>
          </cell>
          <cell r="F2310">
            <v>4160511.3834299999</v>
          </cell>
          <cell r="G2310">
            <v>1448935.5527299999</v>
          </cell>
          <cell r="H2310">
            <v>1541623.1233000001</v>
          </cell>
          <cell r="I2310">
            <v>969571.36904999998</v>
          </cell>
          <cell r="J2310">
            <v>1214537.73132</v>
          </cell>
          <cell r="K2310">
            <v>54714.61765</v>
          </cell>
          <cell r="L2310">
            <v>476363.73901999998</v>
          </cell>
          <cell r="M2310">
            <v>1226825.58219</v>
          </cell>
          <cell r="N2310">
            <v>0</v>
          </cell>
          <cell r="O2310">
            <v>110883.80979</v>
          </cell>
          <cell r="P2310">
            <v>1228478.4750000001</v>
          </cell>
          <cell r="Q2310">
            <v>680380</v>
          </cell>
          <cell r="R2310">
            <v>948492.78458000009</v>
          </cell>
          <cell r="S2310">
            <v>768913.10106000013</v>
          </cell>
          <cell r="T2310">
            <v>0</v>
          </cell>
          <cell r="U2310">
            <v>13922723.673269998</v>
          </cell>
          <cell r="V2310">
            <v>3361343.3651299998</v>
          </cell>
          <cell r="W2310">
            <v>17284067.038399998</v>
          </cell>
          <cell r="X2310">
            <v>2276147.62292</v>
          </cell>
          <cell r="Y2310">
            <v>318109.74867999996</v>
          </cell>
          <cell r="Z2310">
            <v>620012.21490000002</v>
          </cell>
          <cell r="AA2310">
            <v>3214269.5865000002</v>
          </cell>
          <cell r="AB2310">
            <v>578875.83218999999</v>
          </cell>
          <cell r="AC2310">
            <v>21077212.457089998</v>
          </cell>
          <cell r="AD2310">
            <v>17136993.259769998</v>
          </cell>
          <cell r="AE2310">
            <v>3940219.1973199998</v>
          </cell>
        </row>
        <row r="2311">
          <cell r="A2311">
            <v>38471</v>
          </cell>
          <cell r="B2311">
            <v>610214.06114999996</v>
          </cell>
          <cell r="C2311">
            <v>591179.25520000001</v>
          </cell>
          <cell r="D2311">
            <v>1592691.5191000002</v>
          </cell>
          <cell r="E2311">
            <v>99069.482129999989</v>
          </cell>
          <cell r="F2311">
            <v>4258778.6017399998</v>
          </cell>
          <cell r="G2311">
            <v>1451295.4874499999</v>
          </cell>
          <cell r="H2311">
            <v>1589260.45426</v>
          </cell>
          <cell r="I2311">
            <v>968912.83220999991</v>
          </cell>
          <cell r="J2311">
            <v>1228955.0229100001</v>
          </cell>
          <cell r="K2311">
            <v>54533.777730000002</v>
          </cell>
          <cell r="L2311">
            <v>469090.08052000008</v>
          </cell>
          <cell r="M2311">
            <v>1156750.8642899999</v>
          </cell>
          <cell r="N2311">
            <v>0</v>
          </cell>
          <cell r="O2311">
            <v>110816.47188</v>
          </cell>
          <cell r="P2311">
            <v>1228478.4750000001</v>
          </cell>
          <cell r="Q2311">
            <v>692380</v>
          </cell>
          <cell r="R2311">
            <v>949015.81271000009</v>
          </cell>
          <cell r="S2311">
            <v>772938.45424000022</v>
          </cell>
          <cell r="T2311">
            <v>0</v>
          </cell>
          <cell r="U2311">
            <v>14056026.02799</v>
          </cell>
          <cell r="V2311">
            <v>3768334.6245300001</v>
          </cell>
          <cell r="W2311">
            <v>17824360.652520001</v>
          </cell>
          <cell r="X2311">
            <v>2274269.5554900002</v>
          </cell>
          <cell r="Y2311">
            <v>317958.11318999995</v>
          </cell>
          <cell r="Z2311">
            <v>621714.14561000001</v>
          </cell>
          <cell r="AA2311">
            <v>3213941.8142900001</v>
          </cell>
          <cell r="AB2311">
            <v>578872.69042999996</v>
          </cell>
          <cell r="AC2311">
            <v>21617175.157240003</v>
          </cell>
          <cell r="AD2311">
            <v>17269967.84228</v>
          </cell>
          <cell r="AE2311">
            <v>4347207.3149599992</v>
          </cell>
        </row>
        <row r="2312">
          <cell r="A2312">
            <v>38472</v>
          </cell>
          <cell r="B2312">
            <v>610214.06114999996</v>
          </cell>
          <cell r="C2312">
            <v>591179.25520000001</v>
          </cell>
          <cell r="D2312">
            <v>1592691.5191000002</v>
          </cell>
          <cell r="E2312">
            <v>99069.482129999989</v>
          </cell>
          <cell r="F2312">
            <v>4258778.6017399998</v>
          </cell>
          <cell r="G2312">
            <v>1451295.4874499999</v>
          </cell>
          <cell r="H2312">
            <v>1589260.45426</v>
          </cell>
          <cell r="I2312">
            <v>968912.83220999991</v>
          </cell>
          <cell r="J2312">
            <v>1228955.0229100001</v>
          </cell>
          <cell r="K2312">
            <v>54533.777730000002</v>
          </cell>
          <cell r="L2312">
            <v>469090.08052000008</v>
          </cell>
          <cell r="M2312">
            <v>1156750.8642899999</v>
          </cell>
          <cell r="N2312">
            <v>0</v>
          </cell>
          <cell r="O2312">
            <v>110816.47188</v>
          </cell>
          <cell r="P2312">
            <v>1228478.4750000001</v>
          </cell>
          <cell r="Q2312">
            <v>692380</v>
          </cell>
          <cell r="R2312">
            <v>949015.81271000009</v>
          </cell>
          <cell r="S2312">
            <v>772938.45424000022</v>
          </cell>
          <cell r="T2312">
            <v>0</v>
          </cell>
          <cell r="U2312">
            <v>14056026.02799</v>
          </cell>
          <cell r="V2312">
            <v>3768334.6245300001</v>
          </cell>
          <cell r="W2312">
            <v>17824360.652520001</v>
          </cell>
          <cell r="X2312">
            <v>2274269.5554900002</v>
          </cell>
          <cell r="Y2312">
            <v>317958.11318999995</v>
          </cell>
          <cell r="Z2312">
            <v>621714.14561000001</v>
          </cell>
          <cell r="AA2312">
            <v>3213941.8142900001</v>
          </cell>
          <cell r="AB2312">
            <v>577560.95210999995</v>
          </cell>
          <cell r="AC2312">
            <v>21615863.418920003</v>
          </cell>
          <cell r="AD2312">
            <v>17269967.84228</v>
          </cell>
          <cell r="AE2312">
            <v>4345895.5766400006</v>
          </cell>
        </row>
        <row r="2313">
          <cell r="A2313">
            <v>38473</v>
          </cell>
          <cell r="B2313">
            <v>610214.06114999996</v>
          </cell>
          <cell r="C2313">
            <v>591179.25520000001</v>
          </cell>
          <cell r="D2313">
            <v>1592691.5191000002</v>
          </cell>
          <cell r="E2313">
            <v>99069.482129999989</v>
          </cell>
          <cell r="F2313">
            <v>4258778.6017399998</v>
          </cell>
          <cell r="G2313">
            <v>1451295.4874499999</v>
          </cell>
          <cell r="H2313">
            <v>1589260.45426</v>
          </cell>
          <cell r="I2313">
            <v>968912.83220999991</v>
          </cell>
          <cell r="J2313">
            <v>1228955.0229100001</v>
          </cell>
          <cell r="K2313">
            <v>54533.777730000002</v>
          </cell>
          <cell r="L2313">
            <v>469090.08052000008</v>
          </cell>
          <cell r="M2313">
            <v>1156750.8642899999</v>
          </cell>
          <cell r="N2313">
            <v>0</v>
          </cell>
          <cell r="O2313">
            <v>110816.47188</v>
          </cell>
          <cell r="P2313">
            <v>1228478.4750000001</v>
          </cell>
          <cell r="Q2313">
            <v>692380</v>
          </cell>
          <cell r="R2313">
            <v>949015.81271000009</v>
          </cell>
          <cell r="S2313">
            <v>772938.45424000022</v>
          </cell>
          <cell r="T2313">
            <v>0</v>
          </cell>
          <cell r="U2313">
            <v>14056026.02799</v>
          </cell>
          <cell r="V2313">
            <v>3768334.6245300001</v>
          </cell>
          <cell r="W2313">
            <v>17824360.652520001</v>
          </cell>
          <cell r="X2313">
            <v>2274269.5554900002</v>
          </cell>
          <cell r="Y2313">
            <v>317958.11318999995</v>
          </cell>
          <cell r="Z2313">
            <v>621714.14561000001</v>
          </cell>
          <cell r="AA2313">
            <v>3213941.8142900001</v>
          </cell>
          <cell r="AB2313">
            <v>577560.95210999995</v>
          </cell>
          <cell r="AC2313">
            <v>21615863.418920003</v>
          </cell>
          <cell r="AD2313">
            <v>17269967.84228</v>
          </cell>
          <cell r="AE2313">
            <v>4345895.5766400006</v>
          </cell>
        </row>
        <row r="2314">
          <cell r="A2314">
            <v>38474</v>
          </cell>
          <cell r="B2314">
            <v>660009.00734999997</v>
          </cell>
          <cell r="C2314">
            <v>591179.25520000001</v>
          </cell>
          <cell r="D2314">
            <v>1571794.43573</v>
          </cell>
          <cell r="E2314">
            <v>224867.45791999999</v>
          </cell>
          <cell r="F2314">
            <v>4200506.8369000005</v>
          </cell>
          <cell r="G2314">
            <v>1451939.74101</v>
          </cell>
          <cell r="H2314">
            <v>1590334.0758700001</v>
          </cell>
          <cell r="I2314">
            <v>963889.39849999989</v>
          </cell>
          <cell r="J2314">
            <v>1228445.7484800001</v>
          </cell>
          <cell r="K2314">
            <v>54390.383749999994</v>
          </cell>
          <cell r="L2314">
            <v>471176.68881999992</v>
          </cell>
          <cell r="M2314">
            <v>1037518.86428</v>
          </cell>
          <cell r="N2314">
            <v>0</v>
          </cell>
          <cell r="O2314">
            <v>110126.05434999999</v>
          </cell>
          <cell r="P2314">
            <v>1228478.4750000001</v>
          </cell>
          <cell r="Q2314">
            <v>692380</v>
          </cell>
          <cell r="R2314">
            <v>948322.15500999999</v>
          </cell>
          <cell r="S2314">
            <v>774970.82960000017</v>
          </cell>
          <cell r="T2314">
            <v>0</v>
          </cell>
          <cell r="U2314">
            <v>14025938.08189</v>
          </cell>
          <cell r="V2314">
            <v>3774391.3258799999</v>
          </cell>
          <cell r="W2314">
            <v>17800329.40777</v>
          </cell>
          <cell r="X2314">
            <v>2275673.7427500002</v>
          </cell>
          <cell r="Y2314">
            <v>318077.87486999994</v>
          </cell>
          <cell r="Z2314">
            <v>623154.90490000008</v>
          </cell>
          <cell r="AA2314">
            <v>3216906.5225200001</v>
          </cell>
          <cell r="AB2314">
            <v>577585.83791999996</v>
          </cell>
          <cell r="AC2314">
            <v>21594821.768209998</v>
          </cell>
          <cell r="AD2314">
            <v>17242844.60441</v>
          </cell>
          <cell r="AE2314">
            <v>4351977.1638000002</v>
          </cell>
        </row>
        <row r="2315">
          <cell r="A2315">
            <v>38475</v>
          </cell>
          <cell r="B2315">
            <v>510413.19796000002</v>
          </cell>
          <cell r="C2315">
            <v>651179.25520000001</v>
          </cell>
          <cell r="D2315">
            <v>1523715.8113500001</v>
          </cell>
          <cell r="E2315">
            <v>90800.991290000005</v>
          </cell>
          <cell r="F2315">
            <v>4187286.0576700005</v>
          </cell>
          <cell r="G2315">
            <v>1451804.1976300001</v>
          </cell>
          <cell r="H2315">
            <v>1590357.9649899998</v>
          </cell>
          <cell r="I2315">
            <v>964051.85026999994</v>
          </cell>
          <cell r="J2315">
            <v>1227719.2058699999</v>
          </cell>
          <cell r="K2315">
            <v>54383.920660000003</v>
          </cell>
          <cell r="L2315">
            <v>470732.24181999988</v>
          </cell>
          <cell r="M2315">
            <v>1101436.7594100002</v>
          </cell>
          <cell r="N2315">
            <v>0</v>
          </cell>
          <cell r="O2315">
            <v>110127.84881000001</v>
          </cell>
          <cell r="P2315">
            <v>1228478.4750000001</v>
          </cell>
          <cell r="Q2315">
            <v>746724</v>
          </cell>
          <cell r="R2315">
            <v>948546.53778999997</v>
          </cell>
          <cell r="S2315">
            <v>774580.08156000008</v>
          </cell>
          <cell r="T2315">
            <v>0</v>
          </cell>
          <cell r="U2315">
            <v>13814478.185510002</v>
          </cell>
          <cell r="V2315">
            <v>3817860.2117700004</v>
          </cell>
          <cell r="W2315">
            <v>17632338.397280004</v>
          </cell>
          <cell r="X2315">
            <v>2279633.5083499998</v>
          </cell>
          <cell r="Y2315">
            <v>318049.50257999997</v>
          </cell>
          <cell r="Z2315">
            <v>624156.9402699999</v>
          </cell>
          <cell r="AA2315">
            <v>3221839.9512</v>
          </cell>
          <cell r="AB2315">
            <v>577667.68258000002</v>
          </cell>
          <cell r="AC2315">
            <v>21431846.031060006</v>
          </cell>
          <cell r="AD2315">
            <v>17036318.136710003</v>
          </cell>
          <cell r="AE2315">
            <v>4395527.8943499997</v>
          </cell>
        </row>
        <row r="2316">
          <cell r="A2316">
            <v>38476</v>
          </cell>
          <cell r="B2316">
            <v>498248.02888999996</v>
          </cell>
          <cell r="C2316">
            <v>660419.82700000005</v>
          </cell>
          <cell r="D2316">
            <v>1521784.08032</v>
          </cell>
          <cell r="E2316">
            <v>67828.896359999999</v>
          </cell>
          <cell r="F2316">
            <v>4173209.5166000002</v>
          </cell>
          <cell r="G2316">
            <v>1456014.0329700001</v>
          </cell>
          <cell r="H2316">
            <v>1590293.86045</v>
          </cell>
          <cell r="I2316">
            <v>966020.93276</v>
          </cell>
          <cell r="J2316">
            <v>1227396.48673</v>
          </cell>
          <cell r="K2316">
            <v>54211.052669999997</v>
          </cell>
          <cell r="L2316">
            <v>470505.9381200003</v>
          </cell>
          <cell r="M2316">
            <v>1251264.9513599998</v>
          </cell>
          <cell r="N2316">
            <v>0</v>
          </cell>
          <cell r="O2316">
            <v>108310.85224000001</v>
          </cell>
          <cell r="P2316">
            <v>1228478.4750000001</v>
          </cell>
          <cell r="Q2316">
            <v>746724</v>
          </cell>
          <cell r="R2316">
            <v>948802.07508999982</v>
          </cell>
          <cell r="S2316">
            <v>762286.51905999985</v>
          </cell>
          <cell r="T2316">
            <v>0</v>
          </cell>
          <cell r="U2316">
            <v>13778165.36417</v>
          </cell>
          <cell r="V2316">
            <v>3953634.16145</v>
          </cell>
          <cell r="W2316">
            <v>17731799.525619999</v>
          </cell>
          <cell r="X2316">
            <v>2280539.2395799998</v>
          </cell>
          <cell r="Y2316">
            <v>321443.65422999999</v>
          </cell>
          <cell r="Z2316">
            <v>624434.88121000002</v>
          </cell>
          <cell r="AA2316">
            <v>3226417.7750200001</v>
          </cell>
          <cell r="AB2316">
            <v>577682.38292999996</v>
          </cell>
          <cell r="AC2316">
            <v>21535899.683569998</v>
          </cell>
          <cell r="AD2316">
            <v>17004583.13919</v>
          </cell>
          <cell r="AE2316">
            <v>4531316.5443799999</v>
          </cell>
        </row>
        <row r="2317">
          <cell r="A2317">
            <v>38477</v>
          </cell>
          <cell r="B2317">
            <v>504282.53086</v>
          </cell>
          <cell r="C2317">
            <v>654868.98899999994</v>
          </cell>
          <cell r="D2317">
            <v>1510037.2328999997</v>
          </cell>
          <cell r="E2317">
            <v>123460.32765000001</v>
          </cell>
          <cell r="F2317">
            <v>4165188.819180001</v>
          </cell>
          <cell r="G2317">
            <v>1455411.0738599999</v>
          </cell>
          <cell r="H2317">
            <v>1589688.1985200001</v>
          </cell>
          <cell r="I2317">
            <v>967843.87287000008</v>
          </cell>
          <cell r="J2317">
            <v>1226874.8057800001</v>
          </cell>
          <cell r="K2317">
            <v>54134.463820000004</v>
          </cell>
          <cell r="L2317">
            <v>489009.29572000005</v>
          </cell>
          <cell r="M2317">
            <v>1244663.463</v>
          </cell>
          <cell r="N2317">
            <v>0</v>
          </cell>
          <cell r="O2317">
            <v>108310.07866</v>
          </cell>
          <cell r="P2317">
            <v>1228478.4750000003</v>
          </cell>
          <cell r="Q2317">
            <v>744724</v>
          </cell>
          <cell r="R2317">
            <v>948647.41147000005</v>
          </cell>
          <cell r="S2317">
            <v>762273.32413999992</v>
          </cell>
          <cell r="T2317">
            <v>0</v>
          </cell>
          <cell r="U2317">
            <v>13783304.776999999</v>
          </cell>
          <cell r="V2317">
            <v>3994591.58543</v>
          </cell>
          <cell r="W2317">
            <v>17777896.362429999</v>
          </cell>
          <cell r="X2317">
            <v>2285702.3814999997</v>
          </cell>
          <cell r="Y2317">
            <v>321779.83808000002</v>
          </cell>
          <cell r="Z2317">
            <v>625528.00247000006</v>
          </cell>
          <cell r="AA2317">
            <v>3233010.22205</v>
          </cell>
          <cell r="AB2317">
            <v>577716.14109000005</v>
          </cell>
          <cell r="AC2317">
            <v>21588622.725570001</v>
          </cell>
          <cell r="AD2317">
            <v>17016314.999049999</v>
          </cell>
          <cell r="AE2317">
            <v>4572307.72652</v>
          </cell>
        </row>
        <row r="2318">
          <cell r="A2318">
            <v>38478</v>
          </cell>
          <cell r="B2318">
            <v>502472.34927000001</v>
          </cell>
          <cell r="C2318">
            <v>449519.19199999998</v>
          </cell>
          <cell r="D2318">
            <v>1502880.8186000001</v>
          </cell>
          <cell r="E2318">
            <v>91979.004239999995</v>
          </cell>
          <cell r="F2318">
            <v>4155996.8261699998</v>
          </cell>
          <cell r="G2318">
            <v>1457570.8599700001</v>
          </cell>
          <cell r="H2318">
            <v>1542056.7757700002</v>
          </cell>
          <cell r="I2318">
            <v>967539.72236000001</v>
          </cell>
          <cell r="J2318">
            <v>1226174.0321800001</v>
          </cell>
          <cell r="K2318">
            <v>53962.777879999994</v>
          </cell>
          <cell r="L2318">
            <v>483554.93871999998</v>
          </cell>
          <cell r="M2318">
            <v>1123683.75942</v>
          </cell>
          <cell r="N2318">
            <v>0</v>
          </cell>
          <cell r="O2318">
            <v>109335.68376</v>
          </cell>
          <cell r="P2318">
            <v>1329298.4750000003</v>
          </cell>
          <cell r="Q2318">
            <v>699880</v>
          </cell>
          <cell r="R2318">
            <v>950124.43805000011</v>
          </cell>
          <cell r="S2318">
            <v>763853.47241999989</v>
          </cell>
          <cell r="T2318">
            <v>0</v>
          </cell>
          <cell r="U2318">
            <v>13818647.137969999</v>
          </cell>
          <cell r="V2318">
            <v>3591235.9878399996</v>
          </cell>
          <cell r="W2318">
            <v>17409883.125809997</v>
          </cell>
          <cell r="X2318">
            <v>2286567.7144300006</v>
          </cell>
          <cell r="Y2318">
            <v>322459.48694999999</v>
          </cell>
          <cell r="Z2318">
            <v>626272.30894999998</v>
          </cell>
          <cell r="AA2318">
            <v>3235299.5103300004</v>
          </cell>
          <cell r="AB2318">
            <v>577764.27324999997</v>
          </cell>
          <cell r="AC2318">
            <v>21222946.909389995</v>
          </cell>
          <cell r="AD2318">
            <v>17053946.6483</v>
          </cell>
          <cell r="AE2318">
            <v>4169000.2610899997</v>
          </cell>
        </row>
        <row r="2319">
          <cell r="A2319">
            <v>38479</v>
          </cell>
          <cell r="B2319">
            <v>502472.34927000001</v>
          </cell>
          <cell r="C2319">
            <v>449519.19199999998</v>
          </cell>
          <cell r="D2319">
            <v>1502880.8186000001</v>
          </cell>
          <cell r="E2319">
            <v>91979.004239999995</v>
          </cell>
          <cell r="F2319">
            <v>4155996.8261699998</v>
          </cell>
          <cell r="G2319">
            <v>1457570.8599700001</v>
          </cell>
          <cell r="H2319">
            <v>1542056.7757700002</v>
          </cell>
          <cell r="I2319">
            <v>967539.72236000001</v>
          </cell>
          <cell r="J2319">
            <v>1226174.0321800001</v>
          </cell>
          <cell r="K2319">
            <v>53962.777879999994</v>
          </cell>
          <cell r="L2319">
            <v>483554.93871999998</v>
          </cell>
          <cell r="M2319">
            <v>1123683.75942</v>
          </cell>
          <cell r="N2319">
            <v>0</v>
          </cell>
          <cell r="O2319">
            <v>109335.68376</v>
          </cell>
          <cell r="P2319">
            <v>1329298.4750000003</v>
          </cell>
          <cell r="Q2319">
            <v>699880</v>
          </cell>
          <cell r="R2319">
            <v>950124.43805000011</v>
          </cell>
          <cell r="S2319">
            <v>763853.47241999989</v>
          </cell>
          <cell r="T2319">
            <v>0</v>
          </cell>
          <cell r="U2319">
            <v>13818647.137969999</v>
          </cell>
          <cell r="V2319">
            <v>3591235.9878399996</v>
          </cell>
          <cell r="W2319">
            <v>17409883.125809997</v>
          </cell>
          <cell r="X2319">
            <v>2286567.7144300006</v>
          </cell>
          <cell r="Y2319">
            <v>322459.48694999999</v>
          </cell>
          <cell r="Z2319">
            <v>626272.30894999998</v>
          </cell>
          <cell r="AA2319">
            <v>3235299.5103300004</v>
          </cell>
          <cell r="AB2319">
            <v>577764.27324999997</v>
          </cell>
          <cell r="AC2319">
            <v>21222946.909389995</v>
          </cell>
          <cell r="AD2319">
            <v>17053946.6483</v>
          </cell>
          <cell r="AE2319">
            <v>4169000.2610899997</v>
          </cell>
        </row>
        <row r="2320">
          <cell r="A2320">
            <v>38480</v>
          </cell>
          <cell r="B2320">
            <v>502472.34927000001</v>
          </cell>
          <cell r="C2320">
            <v>449519.19199999998</v>
          </cell>
          <cell r="D2320">
            <v>1502880.8186000001</v>
          </cell>
          <cell r="E2320">
            <v>91979.004239999995</v>
          </cell>
          <cell r="F2320">
            <v>4155996.8261699998</v>
          </cell>
          <cell r="G2320">
            <v>1457570.8599700001</v>
          </cell>
          <cell r="H2320">
            <v>1542056.7757700002</v>
          </cell>
          <cell r="I2320">
            <v>967539.72236000001</v>
          </cell>
          <cell r="J2320">
            <v>1226174.0321800001</v>
          </cell>
          <cell r="K2320">
            <v>53962.777879999994</v>
          </cell>
          <cell r="L2320">
            <v>483554.93871999998</v>
          </cell>
          <cell r="M2320">
            <v>1123683.75942</v>
          </cell>
          <cell r="N2320">
            <v>0</v>
          </cell>
          <cell r="O2320">
            <v>109335.68376</v>
          </cell>
          <cell r="P2320">
            <v>1329298.4750000003</v>
          </cell>
          <cell r="Q2320">
            <v>699880</v>
          </cell>
          <cell r="R2320">
            <v>950124.43805000011</v>
          </cell>
          <cell r="S2320">
            <v>763853.47241999989</v>
          </cell>
          <cell r="T2320">
            <v>0</v>
          </cell>
          <cell r="U2320">
            <v>13818647.137969999</v>
          </cell>
          <cell r="V2320">
            <v>3591235.9878399996</v>
          </cell>
          <cell r="W2320">
            <v>17409883.125809997</v>
          </cell>
          <cell r="X2320">
            <v>2286567.7144300006</v>
          </cell>
          <cell r="Y2320">
            <v>322459.48694999999</v>
          </cell>
          <cell r="Z2320">
            <v>626272.30894999998</v>
          </cell>
          <cell r="AA2320">
            <v>3235299.5103300004</v>
          </cell>
          <cell r="AB2320">
            <v>577764.27324999997</v>
          </cell>
          <cell r="AC2320">
            <v>21222946.909389995</v>
          </cell>
          <cell r="AD2320">
            <v>17053946.6483</v>
          </cell>
          <cell r="AE2320">
            <v>4169000.2610899997</v>
          </cell>
        </row>
        <row r="2321">
          <cell r="A2321">
            <v>38481</v>
          </cell>
          <cell r="B2321">
            <v>494344.57487999997</v>
          </cell>
          <cell r="C2321">
            <v>449519.19199999998</v>
          </cell>
          <cell r="D2321">
            <v>1521583.3214199999</v>
          </cell>
          <cell r="E2321">
            <v>106038.97710999999</v>
          </cell>
          <cell r="F2321">
            <v>4144762.8280500001</v>
          </cell>
          <cell r="G2321">
            <v>1457040.2929399998</v>
          </cell>
          <cell r="H2321">
            <v>1542311.9631299998</v>
          </cell>
          <cell r="I2321">
            <v>961511.9203</v>
          </cell>
          <cell r="J2321">
            <v>1224451.433</v>
          </cell>
          <cell r="K2321">
            <v>53855.478690000004</v>
          </cell>
          <cell r="L2321">
            <v>477158.62191999983</v>
          </cell>
          <cell r="M2321">
            <v>1115546.7593699999</v>
          </cell>
          <cell r="N2321">
            <v>0</v>
          </cell>
          <cell r="O2321">
            <v>108672.32951000001</v>
          </cell>
          <cell r="P2321">
            <v>1329298.4750000003</v>
          </cell>
          <cell r="Q2321">
            <v>699880</v>
          </cell>
          <cell r="R2321">
            <v>948396.33899999992</v>
          </cell>
          <cell r="S2321">
            <v>773956.57915000012</v>
          </cell>
          <cell r="T2321">
            <v>0</v>
          </cell>
          <cell r="U2321">
            <v>13812892.723989999</v>
          </cell>
          <cell r="V2321">
            <v>3595436.3614799995</v>
          </cell>
          <cell r="W2321">
            <v>17408329.085469998</v>
          </cell>
          <cell r="X2321">
            <v>2289328.3189100004</v>
          </cell>
          <cell r="Y2321">
            <v>323085.94419000007</v>
          </cell>
          <cell r="Z2321">
            <v>627234.50305000006</v>
          </cell>
          <cell r="AA2321">
            <v>3239648.7661500005</v>
          </cell>
          <cell r="AB2321">
            <v>577826.94694000005</v>
          </cell>
          <cell r="AC2321">
            <v>21225804.798560001</v>
          </cell>
          <cell r="AD2321">
            <v>17052541.490139998</v>
          </cell>
          <cell r="AE2321">
            <v>4173263.3084199997</v>
          </cell>
        </row>
        <row r="2322">
          <cell r="A2322">
            <v>38482</v>
          </cell>
          <cell r="B2322">
            <v>742682.10950000002</v>
          </cell>
          <cell r="C2322">
            <v>377859.0036</v>
          </cell>
          <cell r="D2322">
            <v>1509862.29024</v>
          </cell>
          <cell r="E2322">
            <v>95184.316950000008</v>
          </cell>
          <cell r="F2322">
            <v>4150407.0004500002</v>
          </cell>
          <cell r="G2322">
            <v>1459709.3434399997</v>
          </cell>
          <cell r="H2322">
            <v>1542902.9810500001</v>
          </cell>
          <cell r="I2322">
            <v>962591.30063000007</v>
          </cell>
          <cell r="J2322">
            <v>1223323.0917700001</v>
          </cell>
          <cell r="K2322">
            <v>53717.658319999995</v>
          </cell>
          <cell r="L2322">
            <v>481607.87151999981</v>
          </cell>
          <cell r="M2322">
            <v>1114958.94044</v>
          </cell>
          <cell r="N2322">
            <v>0</v>
          </cell>
          <cell r="O2322">
            <v>110067.68896</v>
          </cell>
          <cell r="P2322">
            <v>1329298.4750000003</v>
          </cell>
          <cell r="Q2322">
            <v>699880</v>
          </cell>
          <cell r="R2322">
            <v>951660.95127000008</v>
          </cell>
          <cell r="S2322">
            <v>776261.37917999993</v>
          </cell>
          <cell r="T2322">
            <v>0</v>
          </cell>
          <cell r="U2322">
            <v>14070769.049559999</v>
          </cell>
          <cell r="V2322">
            <v>3511205.3527599997</v>
          </cell>
          <cell r="W2322">
            <v>17581974.402319998</v>
          </cell>
          <cell r="X2322">
            <v>2289089.68053</v>
          </cell>
          <cell r="Y2322">
            <v>322999.42222000001</v>
          </cell>
          <cell r="Z2322">
            <v>628428.25013000006</v>
          </cell>
          <cell r="AA2322">
            <v>3240517.3528800001</v>
          </cell>
          <cell r="AB2322">
            <v>577815.12109000003</v>
          </cell>
          <cell r="AC2322">
            <v>21400306.876289997</v>
          </cell>
          <cell r="AD2322">
            <v>17311286.40244</v>
          </cell>
          <cell r="AE2322">
            <v>4089020.4738500002</v>
          </cell>
        </row>
        <row r="2323">
          <cell r="A2323">
            <v>38483</v>
          </cell>
          <cell r="B2323">
            <v>575350.67447999993</v>
          </cell>
          <cell r="C2323">
            <v>445219.21169999999</v>
          </cell>
          <cell r="D2323">
            <v>1522237.0111200002</v>
          </cell>
          <cell r="E2323">
            <v>63874.859119999994</v>
          </cell>
          <cell r="F2323">
            <v>4141930.4866400007</v>
          </cell>
          <cell r="G2323">
            <v>1460290.3933899999</v>
          </cell>
          <cell r="H2323">
            <v>1542758.75058</v>
          </cell>
          <cell r="I2323">
            <v>965407.60091000004</v>
          </cell>
          <cell r="J2323">
            <v>1222645.2811499999</v>
          </cell>
          <cell r="K2323">
            <v>53558.412499999999</v>
          </cell>
          <cell r="L2323">
            <v>482365.45421999996</v>
          </cell>
          <cell r="M2323">
            <v>1118833.94044</v>
          </cell>
          <cell r="N2323">
            <v>0</v>
          </cell>
          <cell r="O2323">
            <v>109618.11654</v>
          </cell>
          <cell r="P2323">
            <v>1329298.4750000003</v>
          </cell>
          <cell r="Q2323">
            <v>699880</v>
          </cell>
          <cell r="R2323">
            <v>951593.18122999999</v>
          </cell>
          <cell r="S2323">
            <v>776604.98447000002</v>
          </cell>
          <cell r="T2323">
            <v>0</v>
          </cell>
          <cell r="U2323">
            <v>13911013.54108</v>
          </cell>
          <cell r="V2323">
            <v>3550453.2924099998</v>
          </cell>
          <cell r="W2323">
            <v>17461466.833489999</v>
          </cell>
          <cell r="X2323">
            <v>2289381.4020799999</v>
          </cell>
          <cell r="Y2323">
            <v>322450.39736000006</v>
          </cell>
          <cell r="Z2323">
            <v>629573.98080999998</v>
          </cell>
          <cell r="AA2323">
            <v>3241405.7802499998</v>
          </cell>
          <cell r="AB2323">
            <v>577733.54850999999</v>
          </cell>
          <cell r="AC2323">
            <v>21280606.162249997</v>
          </cell>
          <cell r="AD2323">
            <v>17152419.32133</v>
          </cell>
          <cell r="AE2323">
            <v>4128186.8409199999</v>
          </cell>
        </row>
        <row r="2324">
          <cell r="A2324">
            <v>38484</v>
          </cell>
          <cell r="B2324">
            <v>563370.42148999998</v>
          </cell>
          <cell r="C2324">
            <v>475979.06400000001</v>
          </cell>
          <cell r="D2324">
            <v>1535037.2314600002</v>
          </cell>
          <cell r="E2324">
            <v>85891.367959999989</v>
          </cell>
          <cell r="F2324">
            <v>4132898.35225</v>
          </cell>
          <cell r="G2324">
            <v>1462360.3573699999</v>
          </cell>
          <cell r="H2324">
            <v>1542376.1091199999</v>
          </cell>
          <cell r="I2324">
            <v>967711.07892</v>
          </cell>
          <cell r="J2324">
            <v>1222087.2811499999</v>
          </cell>
          <cell r="K2324">
            <v>53538.521860000001</v>
          </cell>
          <cell r="L2324">
            <v>483797.98782000015</v>
          </cell>
          <cell r="M2324">
            <v>1245525.17603</v>
          </cell>
          <cell r="N2324">
            <v>0</v>
          </cell>
          <cell r="O2324">
            <v>109158.11742</v>
          </cell>
          <cell r="P2324">
            <v>1329449.4750000003</v>
          </cell>
          <cell r="Q2324">
            <v>699880</v>
          </cell>
          <cell r="R2324">
            <v>950314.49716000003</v>
          </cell>
          <cell r="S2324">
            <v>782214.49155999999</v>
          </cell>
          <cell r="T2324">
            <v>0</v>
          </cell>
          <cell r="U2324">
            <v>13912226.641429998</v>
          </cell>
          <cell r="V2324">
            <v>3729362.8891399996</v>
          </cell>
          <cell r="W2324">
            <v>17641589.530569997</v>
          </cell>
          <cell r="X2324">
            <v>2291674.0904700002</v>
          </cell>
          <cell r="Y2324">
            <v>322265.18758000003</v>
          </cell>
          <cell r="Z2324">
            <v>630291.71580000001</v>
          </cell>
          <cell r="AA2324">
            <v>3244230.9938500002</v>
          </cell>
          <cell r="AB2324">
            <v>577705.80538000003</v>
          </cell>
          <cell r="AC2324">
            <v>21463526.329799999</v>
          </cell>
          <cell r="AD2324">
            <v>17156457.635279998</v>
          </cell>
          <cell r="AE2324">
            <v>4307068.6945200004</v>
          </cell>
        </row>
        <row r="2325">
          <cell r="A2325">
            <v>38485</v>
          </cell>
          <cell r="B2325">
            <v>567149.82676999993</v>
          </cell>
          <cell r="C2325">
            <v>474319.0037</v>
          </cell>
          <cell r="D2325">
            <v>1555732.1989199999</v>
          </cell>
          <cell r="E2325">
            <v>80266.767779999995</v>
          </cell>
          <cell r="F2325">
            <v>4126127.2819700004</v>
          </cell>
          <cell r="G2325">
            <v>1462215.4883300003</v>
          </cell>
          <cell r="H2325">
            <v>1542508.50862</v>
          </cell>
          <cell r="I2325">
            <v>967942.44787000003</v>
          </cell>
          <cell r="J2325">
            <v>1221084.5388</v>
          </cell>
          <cell r="K2325">
            <v>53427.638309999995</v>
          </cell>
          <cell r="L2325">
            <v>483541.17332000006</v>
          </cell>
          <cell r="M2325">
            <v>1266956.80699</v>
          </cell>
          <cell r="N2325">
            <v>0</v>
          </cell>
          <cell r="O2325">
            <v>110285.28156</v>
          </cell>
          <cell r="P2325">
            <v>1329449.4750000003</v>
          </cell>
          <cell r="Q2325">
            <v>699880</v>
          </cell>
          <cell r="R2325">
            <v>951000.66706000012</v>
          </cell>
          <cell r="S2325">
            <v>789628.99581999995</v>
          </cell>
          <cell r="T2325">
            <v>0</v>
          </cell>
          <cell r="U2325">
            <v>13939008.983550001</v>
          </cell>
          <cell r="V2325">
            <v>3742507.1172700003</v>
          </cell>
          <cell r="W2325">
            <v>17681516.100820001</v>
          </cell>
          <cell r="X2325">
            <v>2288480.8684899998</v>
          </cell>
          <cell r="Y2325">
            <v>322742.80320000002</v>
          </cell>
          <cell r="Z2325">
            <v>631554.07998999988</v>
          </cell>
          <cell r="AA2325">
            <v>3242777.7516799998</v>
          </cell>
          <cell r="AB2325">
            <v>577752.47814999998</v>
          </cell>
          <cell r="AC2325">
            <v>21502046.330649998</v>
          </cell>
          <cell r="AD2325">
            <v>17181786.735230003</v>
          </cell>
          <cell r="AE2325">
            <v>4320259.5954200001</v>
          </cell>
        </row>
        <row r="2326">
          <cell r="A2326">
            <v>38486</v>
          </cell>
          <cell r="B2326">
            <v>567149.82676999993</v>
          </cell>
          <cell r="C2326">
            <v>474319.0037</v>
          </cell>
          <cell r="D2326">
            <v>1555732.1989199999</v>
          </cell>
          <cell r="E2326">
            <v>80266.767779999995</v>
          </cell>
          <cell r="F2326">
            <v>4126127.2819700004</v>
          </cell>
          <cell r="G2326">
            <v>1462215.4883300003</v>
          </cell>
          <cell r="H2326">
            <v>1542508.50862</v>
          </cell>
          <cell r="I2326">
            <v>967942.44787000003</v>
          </cell>
          <cell r="J2326">
            <v>1221084.5388</v>
          </cell>
          <cell r="K2326">
            <v>53427.638309999995</v>
          </cell>
          <cell r="L2326">
            <v>483541.17332000006</v>
          </cell>
          <cell r="M2326">
            <v>1266956.80699</v>
          </cell>
          <cell r="N2326">
            <v>0</v>
          </cell>
          <cell r="O2326">
            <v>110285.28156</v>
          </cell>
          <cell r="P2326">
            <v>1329449.4750000003</v>
          </cell>
          <cell r="Q2326">
            <v>699880</v>
          </cell>
          <cell r="R2326">
            <v>951000.66706000012</v>
          </cell>
          <cell r="S2326">
            <v>789628.99581999995</v>
          </cell>
          <cell r="T2326">
            <v>0</v>
          </cell>
          <cell r="U2326">
            <v>13939008.983550001</v>
          </cell>
          <cell r="V2326">
            <v>3742507.1172700003</v>
          </cell>
          <cell r="W2326">
            <v>17681516.100820001</v>
          </cell>
          <cell r="X2326">
            <v>2288480.8684899998</v>
          </cell>
          <cell r="Y2326">
            <v>322742.80320000002</v>
          </cell>
          <cell r="Z2326">
            <v>631554.07998999988</v>
          </cell>
          <cell r="AA2326">
            <v>3242777.7516799998</v>
          </cell>
          <cell r="AB2326">
            <v>577752.47814999998</v>
          </cell>
          <cell r="AC2326">
            <v>21502046.330649998</v>
          </cell>
          <cell r="AD2326">
            <v>17181786.735230003</v>
          </cell>
          <cell r="AE2326">
            <v>4320259.5954200001</v>
          </cell>
        </row>
        <row r="2327">
          <cell r="A2327">
            <v>38487</v>
          </cell>
          <cell r="B2327">
            <v>567149.82676999993</v>
          </cell>
          <cell r="C2327">
            <v>474319.0037</v>
          </cell>
          <cell r="D2327">
            <v>1555732.1989199999</v>
          </cell>
          <cell r="E2327">
            <v>80266.767779999995</v>
          </cell>
          <cell r="F2327">
            <v>4126127.2819700004</v>
          </cell>
          <cell r="G2327">
            <v>1462215.4883300003</v>
          </cell>
          <cell r="H2327">
            <v>1542508.50862</v>
          </cell>
          <cell r="I2327">
            <v>967942.44787000003</v>
          </cell>
          <cell r="J2327">
            <v>1221084.5388</v>
          </cell>
          <cell r="K2327">
            <v>53427.638309999995</v>
          </cell>
          <cell r="L2327">
            <v>483541.17332000006</v>
          </cell>
          <cell r="M2327">
            <v>1266956.80699</v>
          </cell>
          <cell r="N2327">
            <v>0</v>
          </cell>
          <cell r="O2327">
            <v>110285.28156</v>
          </cell>
          <cell r="P2327">
            <v>1329449.4750000003</v>
          </cell>
          <cell r="Q2327">
            <v>699880</v>
          </cell>
          <cell r="R2327">
            <v>951000.66706000012</v>
          </cell>
          <cell r="S2327">
            <v>789628.99581999995</v>
          </cell>
          <cell r="T2327">
            <v>0</v>
          </cell>
          <cell r="U2327">
            <v>13939008.983550001</v>
          </cell>
          <cell r="V2327">
            <v>3742507.1172700003</v>
          </cell>
          <cell r="W2327">
            <v>17681516.100820001</v>
          </cell>
          <cell r="X2327">
            <v>2288480.8684899998</v>
          </cell>
          <cell r="Y2327">
            <v>322742.80320000002</v>
          </cell>
          <cell r="Z2327">
            <v>631554.07998999988</v>
          </cell>
          <cell r="AA2327">
            <v>3242777.7516799998</v>
          </cell>
          <cell r="AB2327">
            <v>577752.47814999998</v>
          </cell>
          <cell r="AC2327">
            <v>21502046.330649998</v>
          </cell>
          <cell r="AD2327">
            <v>17181786.735230003</v>
          </cell>
          <cell r="AE2327">
            <v>4320259.5954200001</v>
          </cell>
        </row>
        <row r="2328">
          <cell r="A2328">
            <v>38488</v>
          </cell>
          <cell r="B2328">
            <v>564131.76119999995</v>
          </cell>
          <cell r="C2328">
            <v>485619.16600000003</v>
          </cell>
          <cell r="D2328">
            <v>1557986.2125400002</v>
          </cell>
          <cell r="E2328">
            <v>83535.424549999996</v>
          </cell>
          <cell r="F2328">
            <v>4114873.9737700005</v>
          </cell>
          <cell r="G2328">
            <v>1460451.9702900001</v>
          </cell>
          <cell r="H2328">
            <v>1542163.2278199999</v>
          </cell>
          <cell r="I2328">
            <v>963974.10243999993</v>
          </cell>
          <cell r="J2328">
            <v>1219684.74388</v>
          </cell>
          <cell r="K2328">
            <v>53363.278829999996</v>
          </cell>
          <cell r="L2328">
            <v>482614.62693000003</v>
          </cell>
          <cell r="M2328">
            <v>1269223.62595</v>
          </cell>
          <cell r="N2328">
            <v>0</v>
          </cell>
          <cell r="O2328">
            <v>110175.14731999999</v>
          </cell>
          <cell r="P2328">
            <v>1329449.4750000003</v>
          </cell>
          <cell r="Q2328">
            <v>699880</v>
          </cell>
          <cell r="R2328">
            <v>951026.42649999994</v>
          </cell>
          <cell r="S2328">
            <v>790331.26671000011</v>
          </cell>
          <cell r="T2328">
            <v>0</v>
          </cell>
          <cell r="U2328">
            <v>13920541.469349999</v>
          </cell>
          <cell r="V2328">
            <v>3757942.9603800001</v>
          </cell>
          <cell r="W2328">
            <v>17678484.429729998</v>
          </cell>
          <cell r="X2328">
            <v>2291662.2566499999</v>
          </cell>
          <cell r="Y2328">
            <v>323232.28270000004</v>
          </cell>
          <cell r="Z2328">
            <v>633015.63663000008</v>
          </cell>
          <cell r="AA2328">
            <v>3247910.1759799998</v>
          </cell>
          <cell r="AB2328">
            <v>577777.66613000003</v>
          </cell>
          <cell r="AC2328">
            <v>21504172.271839999</v>
          </cell>
          <cell r="AD2328">
            <v>17168451.645330001</v>
          </cell>
          <cell r="AE2328">
            <v>4335720.6265099999</v>
          </cell>
        </row>
        <row r="2329">
          <cell r="A2329">
            <v>38489</v>
          </cell>
          <cell r="B2329">
            <v>565610.94617999997</v>
          </cell>
          <cell r="C2329">
            <v>482819.52560000005</v>
          </cell>
          <cell r="D2329">
            <v>1538334.6979399999</v>
          </cell>
          <cell r="E2329">
            <v>77604.375610000003</v>
          </cell>
          <cell r="F2329">
            <v>4103418.5036000004</v>
          </cell>
          <cell r="G2329">
            <v>1460711.5803</v>
          </cell>
          <cell r="H2329">
            <v>1542116.2943900002</v>
          </cell>
          <cell r="I2329">
            <v>963817.95178999996</v>
          </cell>
          <cell r="J2329">
            <v>1219624.1438799999</v>
          </cell>
          <cell r="K2329">
            <v>53269.091950000002</v>
          </cell>
          <cell r="L2329">
            <v>484670.11722999997</v>
          </cell>
          <cell r="M2329">
            <v>1434639.4336999999</v>
          </cell>
          <cell r="N2329">
            <v>0</v>
          </cell>
          <cell r="O2329">
            <v>109839.00797999999</v>
          </cell>
          <cell r="P2329">
            <v>1329449.4750000003</v>
          </cell>
          <cell r="Q2329">
            <v>699880</v>
          </cell>
          <cell r="R2329">
            <v>951137.49535999994</v>
          </cell>
          <cell r="S2329">
            <v>786565.12991000002</v>
          </cell>
          <cell r="T2329">
            <v>0</v>
          </cell>
          <cell r="U2329">
            <v>13888940.291629998</v>
          </cell>
          <cell r="V2329">
            <v>3914567.4787900001</v>
          </cell>
          <cell r="W2329">
            <v>17803507.77042</v>
          </cell>
          <cell r="X2329">
            <v>2294732.0698299995</v>
          </cell>
          <cell r="Y2329">
            <v>323143.99841</v>
          </cell>
          <cell r="Z2329">
            <v>633032.72193999996</v>
          </cell>
          <cell r="AA2329">
            <v>3250908.7901799995</v>
          </cell>
          <cell r="AB2329">
            <v>577768.35935000004</v>
          </cell>
          <cell r="AC2329">
            <v>21632184.919949997</v>
          </cell>
          <cell r="AD2329">
            <v>17139849.081809998</v>
          </cell>
          <cell r="AE2329">
            <v>4492335.8381399997</v>
          </cell>
        </row>
        <row r="2330">
          <cell r="A2330">
            <v>38490</v>
          </cell>
          <cell r="B2330">
            <v>566495.19412</v>
          </cell>
          <cell r="C2330">
            <v>481119.02980000002</v>
          </cell>
          <cell r="D2330">
            <v>1547982.7668900001</v>
          </cell>
          <cell r="E2330">
            <v>66513.985289999997</v>
          </cell>
          <cell r="F2330">
            <v>4087735.1509000007</v>
          </cell>
          <cell r="G2330">
            <v>1462416.2171100001</v>
          </cell>
          <cell r="H2330">
            <v>1541513.8202100003</v>
          </cell>
          <cell r="I2330">
            <v>967512.48130999994</v>
          </cell>
          <cell r="J2330">
            <v>1219052.5047899999</v>
          </cell>
          <cell r="K2330">
            <v>53154.552349999998</v>
          </cell>
          <cell r="L2330">
            <v>486750.44537999993</v>
          </cell>
          <cell r="M2330">
            <v>1256348.61225</v>
          </cell>
          <cell r="N2330">
            <v>0</v>
          </cell>
          <cell r="O2330">
            <v>110580.15822999999</v>
          </cell>
          <cell r="P2330">
            <v>1329449.4750000003</v>
          </cell>
          <cell r="Q2330">
            <v>699880</v>
          </cell>
          <cell r="R2330">
            <v>952386.35146999988</v>
          </cell>
          <cell r="S2330">
            <v>787823.94003000006</v>
          </cell>
          <cell r="T2330">
            <v>0</v>
          </cell>
          <cell r="U2330">
            <v>13893800.552999999</v>
          </cell>
          <cell r="V2330">
            <v>3722914.1321300003</v>
          </cell>
          <cell r="W2330">
            <v>17616714.68513</v>
          </cell>
          <cell r="X2330">
            <v>2294153.23734</v>
          </cell>
          <cell r="Y2330">
            <v>323299.35092000006</v>
          </cell>
          <cell r="Z2330">
            <v>633780.78295999998</v>
          </cell>
          <cell r="AA2330">
            <v>3251233.3712200001</v>
          </cell>
          <cell r="AB2330">
            <v>577733.69224999996</v>
          </cell>
          <cell r="AC2330">
            <v>21445681.748599999</v>
          </cell>
          <cell r="AD2330">
            <v>17145033.924219999</v>
          </cell>
          <cell r="AE2330">
            <v>4300647.8243800001</v>
          </cell>
        </row>
        <row r="2331">
          <cell r="A2331">
            <v>38491</v>
          </cell>
          <cell r="B2331">
            <v>581057.45869999996</v>
          </cell>
          <cell r="C2331">
            <v>470379.80670000002</v>
          </cell>
          <cell r="D2331">
            <v>1562965.2951099998</v>
          </cell>
          <cell r="E2331">
            <v>63401.297850000003</v>
          </cell>
          <cell r="F2331">
            <v>4082213.8078900003</v>
          </cell>
          <cell r="G2331">
            <v>1462141.33164</v>
          </cell>
          <cell r="H2331">
            <v>1541081.0885899998</v>
          </cell>
          <cell r="I2331">
            <v>969765.23691999994</v>
          </cell>
          <cell r="J2331">
            <v>1218101.69939</v>
          </cell>
          <cell r="K2331">
            <v>52974.74325</v>
          </cell>
          <cell r="L2331">
            <v>534200.97207999998</v>
          </cell>
          <cell r="M2331">
            <v>1205717.7567199999</v>
          </cell>
          <cell r="N2331">
            <v>0</v>
          </cell>
          <cell r="O2331">
            <v>111770.52977000001</v>
          </cell>
          <cell r="P2331">
            <v>1329449.4750000003</v>
          </cell>
          <cell r="Q2331">
            <v>699880</v>
          </cell>
          <cell r="R2331">
            <v>950887.90938999993</v>
          </cell>
          <cell r="S2331">
            <v>785875.68033</v>
          </cell>
          <cell r="T2331">
            <v>0</v>
          </cell>
          <cell r="U2331">
            <v>13964383.528669998</v>
          </cell>
          <cell r="V2331">
            <v>3657480.56066</v>
          </cell>
          <cell r="W2331">
            <v>17621864.089329999</v>
          </cell>
          <cell r="X2331">
            <v>2297347.2478999998</v>
          </cell>
          <cell r="Y2331">
            <v>324568.95084999996</v>
          </cell>
          <cell r="Z2331">
            <v>634804.08274999994</v>
          </cell>
          <cell r="AA2331">
            <v>3256720.2815</v>
          </cell>
          <cell r="AB2331">
            <v>578204.66593999998</v>
          </cell>
          <cell r="AC2331">
            <v>21456789.036770001</v>
          </cell>
          <cell r="AD2331">
            <v>17221103.810169999</v>
          </cell>
          <cell r="AE2331">
            <v>4235685.2265999997</v>
          </cell>
        </row>
        <row r="2332">
          <cell r="A2332">
            <v>38492</v>
          </cell>
          <cell r="B2332">
            <v>558326.99637999991</v>
          </cell>
          <cell r="C2332">
            <v>477279.32</v>
          </cell>
          <cell r="D2332">
            <v>1556565.4916699999</v>
          </cell>
          <cell r="E2332">
            <v>61411.258969999995</v>
          </cell>
          <cell r="F2332">
            <v>4076647.7412299998</v>
          </cell>
          <cell r="G2332">
            <v>1463492.13008</v>
          </cell>
          <cell r="H2332">
            <v>1540612.6182899999</v>
          </cell>
          <cell r="I2332">
            <v>969271.18037999992</v>
          </cell>
          <cell r="J2332">
            <v>1217033.84448</v>
          </cell>
          <cell r="K2332">
            <v>52925.112959999999</v>
          </cell>
          <cell r="L2332">
            <v>474189.22438000003</v>
          </cell>
          <cell r="M2332">
            <v>1191687.9101199999</v>
          </cell>
          <cell r="N2332">
            <v>0</v>
          </cell>
          <cell r="O2332">
            <v>113797.82029999999</v>
          </cell>
          <cell r="P2332">
            <v>1329449.4750000003</v>
          </cell>
          <cell r="Q2332">
            <v>699880</v>
          </cell>
          <cell r="R2332">
            <v>951100.10782999988</v>
          </cell>
          <cell r="S2332">
            <v>789653.73923999991</v>
          </cell>
          <cell r="T2332">
            <v>0</v>
          </cell>
          <cell r="U2332">
            <v>13876031.637739997</v>
          </cell>
          <cell r="V2332">
            <v>3647292.3335699998</v>
          </cell>
          <cell r="W2332">
            <v>17523323.971309997</v>
          </cell>
          <cell r="X2332">
            <v>2295750.8879199997</v>
          </cell>
          <cell r="Y2332">
            <v>325658.90604000003</v>
          </cell>
          <cell r="Z2332">
            <v>636061.08987999987</v>
          </cell>
          <cell r="AA2332">
            <v>3257470.8838399998</v>
          </cell>
          <cell r="AB2332">
            <v>577754.56550999999</v>
          </cell>
          <cell r="AC2332">
            <v>21358549.420659997</v>
          </cell>
          <cell r="AD2332">
            <v>17133502.521579996</v>
          </cell>
          <cell r="AE2332">
            <v>4225046.8990799999</v>
          </cell>
        </row>
        <row r="2333">
          <cell r="A2333">
            <v>38493</v>
          </cell>
          <cell r="B2333">
            <v>558326.99637999991</v>
          </cell>
          <cell r="C2333">
            <v>477279.32</v>
          </cell>
          <cell r="D2333">
            <v>1556565.4916699999</v>
          </cell>
          <cell r="E2333">
            <v>61411.258969999995</v>
          </cell>
          <cell r="F2333">
            <v>4076647.7412299998</v>
          </cell>
          <cell r="G2333">
            <v>1463492.13008</v>
          </cell>
          <cell r="H2333">
            <v>1540612.6182899999</v>
          </cell>
          <cell r="I2333">
            <v>969271.18037999992</v>
          </cell>
          <cell r="J2333">
            <v>1217033.84448</v>
          </cell>
          <cell r="K2333">
            <v>52925.112959999999</v>
          </cell>
          <cell r="L2333">
            <v>474189.22438000003</v>
          </cell>
          <cell r="M2333">
            <v>1191687.9101199999</v>
          </cell>
          <cell r="N2333">
            <v>0</v>
          </cell>
          <cell r="O2333">
            <v>113797.82029999999</v>
          </cell>
          <cell r="P2333">
            <v>1329449.4750000003</v>
          </cell>
          <cell r="Q2333">
            <v>699880</v>
          </cell>
          <cell r="R2333">
            <v>951100.10782999988</v>
          </cell>
          <cell r="S2333">
            <v>789653.73923999991</v>
          </cell>
          <cell r="T2333">
            <v>0</v>
          </cell>
          <cell r="U2333">
            <v>13876031.637739997</v>
          </cell>
          <cell r="V2333">
            <v>3647292.3335699998</v>
          </cell>
          <cell r="W2333">
            <v>17523323.971309997</v>
          </cell>
          <cell r="X2333">
            <v>2295750.8879199997</v>
          </cell>
          <cell r="Y2333">
            <v>325658.90604000003</v>
          </cell>
          <cell r="Z2333">
            <v>636061.08987999987</v>
          </cell>
          <cell r="AA2333">
            <v>3257470.8838399998</v>
          </cell>
          <cell r="AB2333">
            <v>577754.56550999999</v>
          </cell>
          <cell r="AC2333">
            <v>21358549.420659997</v>
          </cell>
          <cell r="AD2333">
            <v>17133502.521579996</v>
          </cell>
          <cell r="AE2333">
            <v>4225046.8990799999</v>
          </cell>
        </row>
        <row r="2334">
          <cell r="A2334">
            <v>38494</v>
          </cell>
          <cell r="B2334">
            <v>558326.99637999991</v>
          </cell>
          <cell r="C2334">
            <v>477279.32</v>
          </cell>
          <cell r="D2334">
            <v>1556565.4916699999</v>
          </cell>
          <cell r="E2334">
            <v>61411.258969999995</v>
          </cell>
          <cell r="F2334">
            <v>4076647.7412299998</v>
          </cell>
          <cell r="G2334">
            <v>1463492.13008</v>
          </cell>
          <cell r="H2334">
            <v>1540612.6182899999</v>
          </cell>
          <cell r="I2334">
            <v>969271.18037999992</v>
          </cell>
          <cell r="J2334">
            <v>1217033.84448</v>
          </cell>
          <cell r="K2334">
            <v>52925.112959999999</v>
          </cell>
          <cell r="L2334">
            <v>474189.22438000003</v>
          </cell>
          <cell r="M2334">
            <v>1191687.9101199999</v>
          </cell>
          <cell r="N2334">
            <v>0</v>
          </cell>
          <cell r="O2334">
            <v>113797.82029999999</v>
          </cell>
          <cell r="P2334">
            <v>1329449.4750000003</v>
          </cell>
          <cell r="Q2334">
            <v>699880</v>
          </cell>
          <cell r="R2334">
            <v>951100.10782999988</v>
          </cell>
          <cell r="S2334">
            <v>789653.73923999991</v>
          </cell>
          <cell r="T2334">
            <v>0</v>
          </cell>
          <cell r="U2334">
            <v>13876031.637739997</v>
          </cell>
          <cell r="V2334">
            <v>3647292.3335699998</v>
          </cell>
          <cell r="W2334">
            <v>17523323.971309997</v>
          </cell>
          <cell r="X2334">
            <v>2295750.8879199997</v>
          </cell>
          <cell r="Y2334">
            <v>325658.90604000003</v>
          </cell>
          <cell r="Z2334">
            <v>636061.08987999987</v>
          </cell>
          <cell r="AA2334">
            <v>3257470.8838399998</v>
          </cell>
          <cell r="AB2334">
            <v>577754.56550999999</v>
          </cell>
          <cell r="AC2334">
            <v>21358549.420659997</v>
          </cell>
          <cell r="AD2334">
            <v>17133502.521579996</v>
          </cell>
          <cell r="AE2334">
            <v>4225046.8990799999</v>
          </cell>
        </row>
        <row r="2335">
          <cell r="A2335">
            <v>38495</v>
          </cell>
          <cell r="B2335">
            <v>581007.19953999994</v>
          </cell>
          <cell r="C2335">
            <v>426999.71360000002</v>
          </cell>
          <cell r="D2335">
            <v>1562192.2124399999</v>
          </cell>
          <cell r="E2335">
            <v>60591.098469999997</v>
          </cell>
          <cell r="F2335">
            <v>4068497.5216300003</v>
          </cell>
          <cell r="G2335">
            <v>1464206.9380000001</v>
          </cell>
          <cell r="H2335">
            <v>1540867.3184500001</v>
          </cell>
          <cell r="I2335">
            <v>963760.39143000008</v>
          </cell>
          <cell r="J2335">
            <v>1216459.64448</v>
          </cell>
          <cell r="K2335">
            <v>52758.813259999995</v>
          </cell>
          <cell r="L2335">
            <v>495804.68008000008</v>
          </cell>
          <cell r="M2335">
            <v>1109549.75939</v>
          </cell>
          <cell r="N2335">
            <v>0</v>
          </cell>
          <cell r="O2335">
            <v>114323.54844</v>
          </cell>
          <cell r="P2335">
            <v>1329449.4750000003</v>
          </cell>
          <cell r="Q2335">
            <v>699880</v>
          </cell>
          <cell r="R2335">
            <v>951069.67836999986</v>
          </cell>
          <cell r="S2335">
            <v>792384.25784999994</v>
          </cell>
          <cell r="T2335">
            <v>0</v>
          </cell>
          <cell r="U2335">
            <v>13916322.034490002</v>
          </cell>
          <cell r="V2335">
            <v>3513480.21594</v>
          </cell>
          <cell r="W2335">
            <v>17429802.250430003</v>
          </cell>
          <cell r="X2335">
            <v>2297362.6500099995</v>
          </cell>
          <cell r="Y2335">
            <v>325799.46901000006</v>
          </cell>
          <cell r="Z2335">
            <v>636785.85531999997</v>
          </cell>
          <cell r="AA2335">
            <v>3259947.9743399997</v>
          </cell>
          <cell r="AB2335">
            <v>577746.64902999997</v>
          </cell>
          <cell r="AC2335">
            <v>21267496.873800002</v>
          </cell>
          <cell r="AD2335">
            <v>17176270.00883</v>
          </cell>
          <cell r="AE2335">
            <v>4091226.86497</v>
          </cell>
        </row>
        <row r="2336">
          <cell r="A2336">
            <v>38496</v>
          </cell>
          <cell r="B2336">
            <v>639620.5658499999</v>
          </cell>
          <cell r="C2336">
            <v>433719.87599999999</v>
          </cell>
          <cell r="D2336">
            <v>1571623.46624</v>
          </cell>
          <cell r="E2336">
            <v>66671.069319999995</v>
          </cell>
          <cell r="F2336">
            <v>4061246.5544400001</v>
          </cell>
          <cell r="G2336">
            <v>1466083.3864500001</v>
          </cell>
          <cell r="H2336">
            <v>1540170.77092</v>
          </cell>
          <cell r="I2336">
            <v>963856.93385000003</v>
          </cell>
          <cell r="J2336">
            <v>1215626.84448</v>
          </cell>
          <cell r="K2336">
            <v>52655.6757</v>
          </cell>
          <cell r="L2336">
            <v>507352.13473000005</v>
          </cell>
          <cell r="M2336">
            <v>1280442.1682</v>
          </cell>
          <cell r="N2336">
            <v>0</v>
          </cell>
          <cell r="O2336">
            <v>115832.66174</v>
          </cell>
          <cell r="P2336">
            <v>1329449.4750000003</v>
          </cell>
          <cell r="Q2336">
            <v>699880</v>
          </cell>
          <cell r="R2336">
            <v>950981.0822699999</v>
          </cell>
          <cell r="S2336">
            <v>787798.13301999995</v>
          </cell>
          <cell r="T2336">
            <v>0</v>
          </cell>
          <cell r="U2336">
            <v>13986670.84021</v>
          </cell>
          <cell r="V2336">
            <v>3696339.9580000001</v>
          </cell>
          <cell r="W2336">
            <v>17683010.798209999</v>
          </cell>
          <cell r="X2336">
            <v>2298173.2384499991</v>
          </cell>
          <cell r="Y2336">
            <v>326148.60887</v>
          </cell>
          <cell r="Z2336">
            <v>638537.9630799999</v>
          </cell>
          <cell r="AA2336">
            <v>3262859.8103999994</v>
          </cell>
          <cell r="AB2336">
            <v>577848.92043000006</v>
          </cell>
          <cell r="AC2336">
            <v>21523719.529039998</v>
          </cell>
          <cell r="AD2336">
            <v>17249530.65061</v>
          </cell>
          <cell r="AE2336">
            <v>4274188.8784299996</v>
          </cell>
        </row>
        <row r="2337">
          <cell r="A2337">
            <v>38497</v>
          </cell>
          <cell r="B2337">
            <v>642203.80534000008</v>
          </cell>
          <cell r="C2337">
            <v>410079.09910000005</v>
          </cell>
          <cell r="D2337">
            <v>1556665.9524699999</v>
          </cell>
          <cell r="E2337">
            <v>79684.91240999999</v>
          </cell>
          <cell r="F2337">
            <v>4065123.8880000003</v>
          </cell>
          <cell r="G2337">
            <v>1467079.75205</v>
          </cell>
          <cell r="H2337">
            <v>1539621.5147599999</v>
          </cell>
          <cell r="I2337">
            <v>966065.96103999985</v>
          </cell>
          <cell r="J2337">
            <v>1214981.84448</v>
          </cell>
          <cell r="K2337">
            <v>52602.124340000002</v>
          </cell>
          <cell r="L2337">
            <v>496155.9383299998</v>
          </cell>
          <cell r="M2337">
            <v>1141855.7594300001</v>
          </cell>
          <cell r="N2337">
            <v>0</v>
          </cell>
          <cell r="O2337">
            <v>114943.69572999999</v>
          </cell>
          <cell r="P2337">
            <v>1329449.4750000003</v>
          </cell>
          <cell r="Q2337">
            <v>702880</v>
          </cell>
          <cell r="R2337">
            <v>950795.10552999994</v>
          </cell>
          <cell r="S2337">
            <v>791759.62402999995</v>
          </cell>
          <cell r="T2337">
            <v>0</v>
          </cell>
          <cell r="U2337">
            <v>13972466.836619999</v>
          </cell>
          <cell r="V2337">
            <v>3549481.6154200002</v>
          </cell>
          <cell r="W2337">
            <v>17521948.452039998</v>
          </cell>
          <cell r="X2337">
            <v>2301121.8223499996</v>
          </cell>
          <cell r="Y2337">
            <v>326143.93995999999</v>
          </cell>
          <cell r="Z2337">
            <v>639416.75419999997</v>
          </cell>
          <cell r="AA2337">
            <v>3266682.5165099995</v>
          </cell>
          <cell r="AB2337">
            <v>577951.48759000003</v>
          </cell>
          <cell r="AC2337">
            <v>21366582.456139997</v>
          </cell>
          <cell r="AD2337">
            <v>17239149.353129998</v>
          </cell>
          <cell r="AE2337">
            <v>4127433.1030100002</v>
          </cell>
        </row>
        <row r="2338">
          <cell r="A2338">
            <v>38498</v>
          </cell>
          <cell r="B2338">
            <v>640443.86093000008</v>
          </cell>
          <cell r="C2338">
            <v>414659.2928</v>
          </cell>
          <cell r="D2338">
            <v>1568434.2083399999</v>
          </cell>
          <cell r="E2338">
            <v>92689.935569999987</v>
          </cell>
          <cell r="F2338">
            <v>4070873.8361399998</v>
          </cell>
          <cell r="G2338">
            <v>1468017.4044100002</v>
          </cell>
          <cell r="H2338">
            <v>1541356.7840700001</v>
          </cell>
          <cell r="I2338">
            <v>967908.56498999998</v>
          </cell>
          <cell r="J2338">
            <v>1214372.57657</v>
          </cell>
          <cell r="K2338">
            <v>52552.805090000002</v>
          </cell>
          <cell r="L2338">
            <v>508968.2742300001</v>
          </cell>
          <cell r="M2338">
            <v>1247267.2819000001</v>
          </cell>
          <cell r="N2338">
            <v>0</v>
          </cell>
          <cell r="O2338">
            <v>115717.27591</v>
          </cell>
          <cell r="P2338">
            <v>1329449.4750000003</v>
          </cell>
          <cell r="Q2338">
            <v>702880</v>
          </cell>
          <cell r="R2338">
            <v>950667.77928000002</v>
          </cell>
          <cell r="S2338">
            <v>793924.94055000017</v>
          </cell>
          <cell r="T2338">
            <v>0</v>
          </cell>
          <cell r="U2338">
            <v>14008315.208939999</v>
          </cell>
          <cell r="V2338">
            <v>3671869.08684</v>
          </cell>
          <cell r="W2338">
            <v>17680184.295779999</v>
          </cell>
          <cell r="X2338">
            <v>2300983.06379</v>
          </cell>
          <cell r="Y2338">
            <v>325993.64510999998</v>
          </cell>
          <cell r="Z2338">
            <v>640293.03692999994</v>
          </cell>
          <cell r="AA2338">
            <v>3267269.7458299999</v>
          </cell>
          <cell r="AB2338">
            <v>578270.13341999997</v>
          </cell>
          <cell r="AC2338">
            <v>21525724.175030001</v>
          </cell>
          <cell r="AD2338">
            <v>17275584.954769999</v>
          </cell>
          <cell r="AE2338">
            <v>4250139.2202599999</v>
          </cell>
        </row>
        <row r="2339">
          <cell r="A2339">
            <v>38499</v>
          </cell>
          <cell r="B2339">
            <v>638516.19647999993</v>
          </cell>
          <cell r="C2339">
            <v>318179.61</v>
          </cell>
          <cell r="D2339">
            <v>1603827.15515</v>
          </cell>
          <cell r="E2339">
            <v>79966.282459999988</v>
          </cell>
          <cell r="F2339">
            <v>4157881.8757299995</v>
          </cell>
          <cell r="G2339">
            <v>1469118.52807</v>
          </cell>
          <cell r="H2339">
            <v>1540657.1499399999</v>
          </cell>
          <cell r="I2339">
            <v>968622.47072999994</v>
          </cell>
          <cell r="J2339">
            <v>1213578.2310299999</v>
          </cell>
          <cell r="K2339">
            <v>52503.298360000001</v>
          </cell>
          <cell r="L2339">
            <v>508470.31703000003</v>
          </cell>
          <cell r="M2339">
            <v>1444100.3182600001</v>
          </cell>
          <cell r="N2339">
            <v>0</v>
          </cell>
          <cell r="O2339">
            <v>114338.55418000002</v>
          </cell>
          <cell r="P2339">
            <v>1329449.4750000001</v>
          </cell>
          <cell r="Q2339">
            <v>704580</v>
          </cell>
          <cell r="R2339">
            <v>951391.76694</v>
          </cell>
          <cell r="S2339">
            <v>793510.24153</v>
          </cell>
          <cell r="T2339">
            <v>42812.10959</v>
          </cell>
          <cell r="U2339">
            <v>14128287.029139996</v>
          </cell>
          <cell r="V2339">
            <v>3803216.5513399998</v>
          </cell>
          <cell r="W2339">
            <v>17931503.580479994</v>
          </cell>
          <cell r="X2339">
            <v>2302311.2947200006</v>
          </cell>
          <cell r="Y2339">
            <v>326459.85656999995</v>
          </cell>
          <cell r="Z2339">
            <v>641869.46541999991</v>
          </cell>
          <cell r="AA2339">
            <v>3270640.6167100002</v>
          </cell>
          <cell r="AB2339">
            <v>578526.21817999997</v>
          </cell>
          <cell r="AC2339">
            <v>21780670.415369995</v>
          </cell>
          <cell r="AD2339">
            <v>17398927.645849995</v>
          </cell>
          <cell r="AE2339">
            <v>4381742.7695199996</v>
          </cell>
        </row>
        <row r="2340">
          <cell r="A2340">
            <v>38500</v>
          </cell>
          <cell r="B2340">
            <v>638516.19647999993</v>
          </cell>
          <cell r="C2340">
            <v>318179.61</v>
          </cell>
          <cell r="D2340">
            <v>1603827.15515</v>
          </cell>
          <cell r="E2340">
            <v>79966.282459999988</v>
          </cell>
          <cell r="F2340">
            <v>4157881.8757299995</v>
          </cell>
          <cell r="G2340">
            <v>1469118.52807</v>
          </cell>
          <cell r="H2340">
            <v>1540657.1499399999</v>
          </cell>
          <cell r="I2340">
            <v>968622.47072999994</v>
          </cell>
          <cell r="J2340">
            <v>1213578.2310299999</v>
          </cell>
          <cell r="K2340">
            <v>52503.298360000001</v>
          </cell>
          <cell r="L2340">
            <v>508470.31703000003</v>
          </cell>
          <cell r="M2340">
            <v>1444100.3182600001</v>
          </cell>
          <cell r="N2340">
            <v>0</v>
          </cell>
          <cell r="O2340">
            <v>114338.55418000002</v>
          </cell>
          <cell r="P2340">
            <v>1329449.4750000001</v>
          </cell>
          <cell r="Q2340">
            <v>704580</v>
          </cell>
          <cell r="R2340">
            <v>951391.76694</v>
          </cell>
          <cell r="S2340">
            <v>793510.24153</v>
          </cell>
          <cell r="T2340">
            <v>42812.10959</v>
          </cell>
          <cell r="U2340">
            <v>14128287.029139996</v>
          </cell>
          <cell r="V2340">
            <v>3803216.5513399998</v>
          </cell>
          <cell r="W2340">
            <v>17931503.580479994</v>
          </cell>
          <cell r="X2340">
            <v>2302311.2947200006</v>
          </cell>
          <cell r="Y2340">
            <v>326459.85656999995</v>
          </cell>
          <cell r="Z2340">
            <v>641869.46541999991</v>
          </cell>
          <cell r="AA2340">
            <v>3270640.6167100002</v>
          </cell>
          <cell r="AB2340">
            <v>578526.21817999997</v>
          </cell>
          <cell r="AC2340">
            <v>21780670.415369995</v>
          </cell>
          <cell r="AD2340">
            <v>17398927.645849995</v>
          </cell>
          <cell r="AE2340">
            <v>4381742.7695199996</v>
          </cell>
        </row>
        <row r="2341">
          <cell r="A2341">
            <v>38501</v>
          </cell>
          <cell r="B2341">
            <v>638516.19647999993</v>
          </cell>
          <cell r="C2341">
            <v>318179.61</v>
          </cell>
          <cell r="D2341">
            <v>1603827.15515</v>
          </cell>
          <cell r="E2341">
            <v>79966.282459999988</v>
          </cell>
          <cell r="F2341">
            <v>4157881.8757299995</v>
          </cell>
          <cell r="G2341">
            <v>1469118.52807</v>
          </cell>
          <cell r="H2341">
            <v>1540657.1499399999</v>
          </cell>
          <cell r="I2341">
            <v>968622.47072999994</v>
          </cell>
          <cell r="J2341">
            <v>1213578.2310299999</v>
          </cell>
          <cell r="K2341">
            <v>52503.298360000001</v>
          </cell>
          <cell r="L2341">
            <v>508470.31703000003</v>
          </cell>
          <cell r="M2341">
            <v>1444100.3182600001</v>
          </cell>
          <cell r="N2341">
            <v>0</v>
          </cell>
          <cell r="O2341">
            <v>114338.55418000002</v>
          </cell>
          <cell r="P2341">
            <v>1329449.4750000001</v>
          </cell>
          <cell r="Q2341">
            <v>704580</v>
          </cell>
          <cell r="R2341">
            <v>951391.76694</v>
          </cell>
          <cell r="S2341">
            <v>793510.24153</v>
          </cell>
          <cell r="T2341">
            <v>42812.10959</v>
          </cell>
          <cell r="U2341">
            <v>14128287.029139996</v>
          </cell>
          <cell r="V2341">
            <v>3803216.5513399998</v>
          </cell>
          <cell r="W2341">
            <v>17931503.580479994</v>
          </cell>
          <cell r="X2341">
            <v>2302311.2947200006</v>
          </cell>
          <cell r="Y2341">
            <v>326459.85656999995</v>
          </cell>
          <cell r="Z2341">
            <v>641869.46541999991</v>
          </cell>
          <cell r="AA2341">
            <v>3270640.6167100002</v>
          </cell>
          <cell r="AB2341">
            <v>578526.21817999997</v>
          </cell>
          <cell r="AC2341">
            <v>21780670.415369995</v>
          </cell>
          <cell r="AD2341">
            <v>17398927.645849995</v>
          </cell>
          <cell r="AE2341">
            <v>4381742.7695199996</v>
          </cell>
        </row>
        <row r="2342">
          <cell r="A2342">
            <v>38502</v>
          </cell>
          <cell r="B2342">
            <v>594487.43079000001</v>
          </cell>
          <cell r="C2342">
            <v>282079.11300000001</v>
          </cell>
          <cell r="D2342">
            <v>1604874.8396400004</v>
          </cell>
          <cell r="E2342">
            <v>68330.967269999994</v>
          </cell>
          <cell r="F2342">
            <v>4178050.70511</v>
          </cell>
          <cell r="G2342">
            <v>1469531.7358499998</v>
          </cell>
          <cell r="H2342">
            <v>1540074.3004600001</v>
          </cell>
          <cell r="I2342">
            <v>964209.98636999994</v>
          </cell>
          <cell r="J2342">
            <v>1219947.31128</v>
          </cell>
          <cell r="K2342">
            <v>52509.121289999995</v>
          </cell>
          <cell r="L2342">
            <v>498499.07343000011</v>
          </cell>
          <cell r="M2342">
            <v>1146446.75942</v>
          </cell>
          <cell r="N2342">
            <v>0</v>
          </cell>
          <cell r="O2342">
            <v>114852.66861999998</v>
          </cell>
          <cell r="P2342">
            <v>1329449.4750000001</v>
          </cell>
          <cell r="Q2342">
            <v>704580</v>
          </cell>
          <cell r="R2342">
            <v>951349.16742000007</v>
          </cell>
          <cell r="S2342">
            <v>803060.27929999994</v>
          </cell>
          <cell r="T2342">
            <v>0</v>
          </cell>
          <cell r="U2342">
            <v>14100948.78328</v>
          </cell>
          <cell r="V2342">
            <v>3421384.1509699998</v>
          </cell>
          <cell r="W2342">
            <v>17522332.934250001</v>
          </cell>
          <cell r="X2342">
            <v>2303390.1047100006</v>
          </cell>
          <cell r="Y2342">
            <v>326436.63596000004</v>
          </cell>
          <cell r="Z2342">
            <v>642899.48600999988</v>
          </cell>
          <cell r="AA2342">
            <v>3272726.2266800003</v>
          </cell>
          <cell r="AB2342">
            <v>578807.272</v>
          </cell>
          <cell r="AC2342">
            <v>21373866.43293</v>
          </cell>
          <cell r="AD2342">
            <v>17373675.009959999</v>
          </cell>
          <cell r="AE2342">
            <v>4000191.4229699997</v>
          </cell>
        </row>
        <row r="2343">
          <cell r="A2343">
            <v>38503</v>
          </cell>
          <cell r="B2343">
            <v>651310.51908999996</v>
          </cell>
          <cell r="C2343">
            <v>392179.27260000003</v>
          </cell>
          <cell r="D2343">
            <v>1573162.7744499999</v>
          </cell>
          <cell r="E2343">
            <v>61944.654549999999</v>
          </cell>
          <cell r="F2343">
            <v>4288969.4512499999</v>
          </cell>
          <cell r="G2343">
            <v>1472203.85827</v>
          </cell>
          <cell r="H2343">
            <v>1539552.11261</v>
          </cell>
          <cell r="I2343">
            <v>964845.81706000003</v>
          </cell>
          <cell r="J2343">
            <v>1219745.8765</v>
          </cell>
          <cell r="K2343">
            <v>52478.135040000001</v>
          </cell>
          <cell r="L2343">
            <v>501317.52382999985</v>
          </cell>
          <cell r="M2343">
            <v>1142920.7594400002</v>
          </cell>
          <cell r="N2343">
            <v>0</v>
          </cell>
          <cell r="O2343">
            <v>99060.622999999978</v>
          </cell>
          <cell r="P2343">
            <v>1329449.4750000001</v>
          </cell>
          <cell r="Q2343">
            <v>704580</v>
          </cell>
          <cell r="R2343">
            <v>952750.57483000006</v>
          </cell>
          <cell r="S2343">
            <v>806304.68819999998</v>
          </cell>
          <cell r="T2343">
            <v>0</v>
          </cell>
          <cell r="U2343">
            <v>14231405.552629998</v>
          </cell>
          <cell r="V2343">
            <v>3521370.5630900003</v>
          </cell>
          <cell r="W2343">
            <v>17752776.115719996</v>
          </cell>
          <cell r="X2343">
            <v>2305167.8315700004</v>
          </cell>
          <cell r="Y2343">
            <v>326841.02766000008</v>
          </cell>
          <cell r="Z2343">
            <v>644143.82944</v>
          </cell>
          <cell r="AA2343">
            <v>3276152.6886700005</v>
          </cell>
          <cell r="AB2343">
            <v>581840.80061999999</v>
          </cell>
          <cell r="AC2343">
            <v>21610769.605009999</v>
          </cell>
          <cell r="AD2343">
            <v>17507558.241300002</v>
          </cell>
          <cell r="AE2343">
            <v>4103211.3637100002</v>
          </cell>
        </row>
        <row r="2344">
          <cell r="A2344">
            <v>38504</v>
          </cell>
          <cell r="B2344">
            <v>626561.71249000006</v>
          </cell>
          <cell r="C2344">
            <v>386679.95270999998</v>
          </cell>
          <cell r="D2344">
            <v>1555600.9502499998</v>
          </cell>
          <cell r="E2344">
            <v>74340.22279</v>
          </cell>
          <cell r="F2344">
            <v>4249956.3741199998</v>
          </cell>
          <cell r="G2344">
            <v>1474609.2137</v>
          </cell>
          <cell r="H2344">
            <v>1539200.5137800002</v>
          </cell>
          <cell r="I2344">
            <v>966385.88644999999</v>
          </cell>
          <cell r="J2344">
            <v>1219192.7914100001</v>
          </cell>
          <cell r="K2344">
            <v>52500.413100000005</v>
          </cell>
          <cell r="L2344">
            <v>496184.83403000003</v>
          </cell>
          <cell r="M2344">
            <v>1201473.24122</v>
          </cell>
          <cell r="N2344">
            <v>0</v>
          </cell>
          <cell r="O2344">
            <v>117086.93133000001</v>
          </cell>
          <cell r="P2344">
            <v>1329449.4750000001</v>
          </cell>
          <cell r="Q2344">
            <v>754580</v>
          </cell>
          <cell r="R2344">
            <v>952270.67423999996</v>
          </cell>
          <cell r="S2344">
            <v>815237.51006</v>
          </cell>
          <cell r="T2344">
            <v>0</v>
          </cell>
          <cell r="U2344">
            <v>14175044.48855</v>
          </cell>
          <cell r="V2344">
            <v>3636266.2081300002</v>
          </cell>
          <cell r="W2344">
            <v>17811310.696680002</v>
          </cell>
          <cell r="X2344">
            <v>2306380.2809199998</v>
          </cell>
          <cell r="Y2344">
            <v>327192.04294000001</v>
          </cell>
          <cell r="Z2344">
            <v>645847.3436599999</v>
          </cell>
          <cell r="AA2344">
            <v>3279419.6675199997</v>
          </cell>
          <cell r="AB2344">
            <v>582182.56759999995</v>
          </cell>
          <cell r="AC2344">
            <v>21672912.931800004</v>
          </cell>
          <cell r="AD2344">
            <v>17454464.156069998</v>
          </cell>
          <cell r="AE2344">
            <v>4218448.7757299999</v>
          </cell>
        </row>
        <row r="2345">
          <cell r="A2345">
            <v>38505</v>
          </cell>
          <cell r="B2345">
            <v>530262.46772000007</v>
          </cell>
          <cell r="C2345">
            <v>393458.88989999995</v>
          </cell>
          <cell r="D2345">
            <v>1550450.15866</v>
          </cell>
          <cell r="E2345">
            <v>77279.665769999992</v>
          </cell>
          <cell r="F2345">
            <v>4226983.1013100008</v>
          </cell>
          <cell r="G2345">
            <v>1475908.9162900001</v>
          </cell>
          <cell r="H2345">
            <v>1538210.1346900002</v>
          </cell>
          <cell r="I2345">
            <v>967551.52667000005</v>
          </cell>
          <cell r="J2345">
            <v>1218105.18459</v>
          </cell>
          <cell r="K2345">
            <v>52518.574960000005</v>
          </cell>
          <cell r="L2345">
            <v>496568.40472999983</v>
          </cell>
          <cell r="M2345">
            <v>1110826.7594600001</v>
          </cell>
          <cell r="N2345">
            <v>0</v>
          </cell>
          <cell r="O2345">
            <v>116738.71661</v>
          </cell>
          <cell r="P2345">
            <v>1329449.4750000001</v>
          </cell>
          <cell r="Q2345">
            <v>780263</v>
          </cell>
          <cell r="R2345">
            <v>952497.35278000007</v>
          </cell>
          <cell r="S2345">
            <v>810348.71946000005</v>
          </cell>
          <cell r="T2345">
            <v>0</v>
          </cell>
          <cell r="U2345">
            <v>14047487.54888</v>
          </cell>
          <cell r="V2345">
            <v>3579933.4997199997</v>
          </cell>
          <cell r="W2345">
            <v>17627421.048599999</v>
          </cell>
          <cell r="X2345">
            <v>2311352.7162299994</v>
          </cell>
          <cell r="Y2345">
            <v>328432.98119000002</v>
          </cell>
          <cell r="Z2345">
            <v>648552.90709999995</v>
          </cell>
          <cell r="AA2345">
            <v>3288338.6045199996</v>
          </cell>
          <cell r="AB2345">
            <v>582695.17708000005</v>
          </cell>
          <cell r="AC2345">
            <v>21498454.830200002</v>
          </cell>
          <cell r="AD2345">
            <v>17335826.1534</v>
          </cell>
          <cell r="AE2345">
            <v>4162628.6768</v>
          </cell>
        </row>
        <row r="2346">
          <cell r="A2346">
            <v>38506</v>
          </cell>
          <cell r="B2346">
            <v>482719.25676000002</v>
          </cell>
          <cell r="C2346">
            <v>479659.07260000001</v>
          </cell>
          <cell r="D2346">
            <v>1544898.06418</v>
          </cell>
          <cell r="E2346">
            <v>89297.942209999994</v>
          </cell>
          <cell r="F2346">
            <v>4215581.7518000007</v>
          </cell>
          <cell r="G2346">
            <v>1477523.5430300001</v>
          </cell>
          <cell r="H2346">
            <v>1538375.69942</v>
          </cell>
          <cell r="I2346">
            <v>965108.45848999999</v>
          </cell>
          <cell r="J2346">
            <v>1217658.7845900001</v>
          </cell>
          <cell r="K2346">
            <v>52570.960609999995</v>
          </cell>
          <cell r="L2346">
            <v>495412.35743000009</v>
          </cell>
          <cell r="M2346">
            <v>1102155.6174699999</v>
          </cell>
          <cell r="N2346">
            <v>0</v>
          </cell>
          <cell r="O2346">
            <v>117690.54</v>
          </cell>
          <cell r="P2346">
            <v>1329449.4750000001</v>
          </cell>
          <cell r="Q2346">
            <v>784693</v>
          </cell>
          <cell r="R2346">
            <v>953002.01386000006</v>
          </cell>
          <cell r="S2346">
            <v>807950.96351999999</v>
          </cell>
          <cell r="T2346">
            <v>0</v>
          </cell>
          <cell r="U2346">
            <v>13980283.084099999</v>
          </cell>
          <cell r="V2346">
            <v>3673464.4168700003</v>
          </cell>
          <cell r="W2346">
            <v>17653747.500969999</v>
          </cell>
          <cell r="X2346">
            <v>2313602.9891300001</v>
          </cell>
          <cell r="Y2346">
            <v>328926.29301999998</v>
          </cell>
          <cell r="Z2346">
            <v>649070.74472999992</v>
          </cell>
          <cell r="AA2346">
            <v>3291600.0268800003</v>
          </cell>
          <cell r="AB2346">
            <v>583219.68065999995</v>
          </cell>
          <cell r="AC2346">
            <v>21528567.208509997</v>
          </cell>
          <cell r="AD2346">
            <v>17271883.11098</v>
          </cell>
          <cell r="AE2346">
            <v>4256684.0975299999</v>
          </cell>
        </row>
        <row r="2347">
          <cell r="A2347">
            <v>38507</v>
          </cell>
          <cell r="B2347">
            <v>482719.25676000002</v>
          </cell>
          <cell r="C2347">
            <v>479659.07260000001</v>
          </cell>
          <cell r="D2347">
            <v>1544898.06418</v>
          </cell>
          <cell r="E2347">
            <v>89297.942209999994</v>
          </cell>
          <cell r="F2347">
            <v>4215581.7518000007</v>
          </cell>
          <cell r="G2347">
            <v>1477523.5430300001</v>
          </cell>
          <cell r="H2347">
            <v>1538375.69942</v>
          </cell>
          <cell r="I2347">
            <v>965108.45848999999</v>
          </cell>
          <cell r="J2347">
            <v>1217658.7845900001</v>
          </cell>
          <cell r="K2347">
            <v>52570.960609999995</v>
          </cell>
          <cell r="L2347">
            <v>495412.35743000009</v>
          </cell>
          <cell r="M2347">
            <v>1102155.6174699999</v>
          </cell>
          <cell r="N2347">
            <v>0</v>
          </cell>
          <cell r="O2347">
            <v>117690.54</v>
          </cell>
          <cell r="P2347">
            <v>1329449.4750000001</v>
          </cell>
          <cell r="Q2347">
            <v>784693</v>
          </cell>
          <cell r="R2347">
            <v>953002.01386000006</v>
          </cell>
          <cell r="S2347">
            <v>807950.96351999999</v>
          </cell>
          <cell r="T2347">
            <v>0</v>
          </cell>
          <cell r="U2347">
            <v>13980283.084099999</v>
          </cell>
          <cell r="V2347">
            <v>3673464.4168700003</v>
          </cell>
          <cell r="W2347">
            <v>17653747.500969999</v>
          </cell>
          <cell r="X2347">
            <v>2313602.9891300001</v>
          </cell>
          <cell r="Y2347">
            <v>328926.29301999998</v>
          </cell>
          <cell r="Z2347">
            <v>649070.74472999992</v>
          </cell>
          <cell r="AA2347">
            <v>3291600.0268800003</v>
          </cell>
          <cell r="AB2347">
            <v>583219.68065999995</v>
          </cell>
          <cell r="AC2347">
            <v>21528567.208509997</v>
          </cell>
          <cell r="AD2347">
            <v>17271883.11098</v>
          </cell>
          <cell r="AE2347">
            <v>4256684.0975299999</v>
          </cell>
        </row>
        <row r="2348">
          <cell r="A2348">
            <v>38508</v>
          </cell>
          <cell r="B2348">
            <v>482719.25676000002</v>
          </cell>
          <cell r="C2348">
            <v>479659.07260000001</v>
          </cell>
          <cell r="D2348">
            <v>1544898.06418</v>
          </cell>
          <cell r="E2348">
            <v>89297.942209999994</v>
          </cell>
          <cell r="F2348">
            <v>4215581.7518000007</v>
          </cell>
          <cell r="G2348">
            <v>1477523.5430300001</v>
          </cell>
          <cell r="H2348">
            <v>1538375.69942</v>
          </cell>
          <cell r="I2348">
            <v>965108.45848999999</v>
          </cell>
          <cell r="J2348">
            <v>1217658.7845900001</v>
          </cell>
          <cell r="K2348">
            <v>52570.960609999995</v>
          </cell>
          <cell r="L2348">
            <v>495412.35743000009</v>
          </cell>
          <cell r="M2348">
            <v>1102155.6174699999</v>
          </cell>
          <cell r="N2348">
            <v>0</v>
          </cell>
          <cell r="O2348">
            <v>117690.54</v>
          </cell>
          <cell r="P2348">
            <v>1329449.4750000001</v>
          </cell>
          <cell r="Q2348">
            <v>784693</v>
          </cell>
          <cell r="R2348">
            <v>953002.01386000006</v>
          </cell>
          <cell r="S2348">
            <v>807950.96351999999</v>
          </cell>
          <cell r="T2348">
            <v>0</v>
          </cell>
          <cell r="U2348">
            <v>13980283.084099999</v>
          </cell>
          <cell r="V2348">
            <v>3673464.4168700003</v>
          </cell>
          <cell r="W2348">
            <v>17653747.500969999</v>
          </cell>
          <cell r="X2348">
            <v>2313602.9891300001</v>
          </cell>
          <cell r="Y2348">
            <v>328926.29301999998</v>
          </cell>
          <cell r="Z2348">
            <v>649070.74472999992</v>
          </cell>
          <cell r="AA2348">
            <v>3291600.0268800003</v>
          </cell>
          <cell r="AB2348">
            <v>583219.68065999995</v>
          </cell>
          <cell r="AC2348">
            <v>21528567.208509997</v>
          </cell>
          <cell r="AD2348">
            <v>17271883.11098</v>
          </cell>
          <cell r="AE2348">
            <v>4256684.0975299999</v>
          </cell>
        </row>
        <row r="2349">
          <cell r="A2349">
            <v>38509</v>
          </cell>
          <cell r="B2349">
            <v>568766.21785000002</v>
          </cell>
          <cell r="C2349">
            <v>462659.03149999998</v>
          </cell>
          <cell r="D2349">
            <v>1549096.8424400003</v>
          </cell>
          <cell r="E2349">
            <v>110518.57312999999</v>
          </cell>
          <cell r="F2349">
            <v>4200208.6261900002</v>
          </cell>
          <cell r="G2349">
            <v>1478518.81066</v>
          </cell>
          <cell r="H2349">
            <v>1537583.65576</v>
          </cell>
          <cell r="I2349">
            <v>958173.18498000002</v>
          </cell>
          <cell r="J2349">
            <v>1216914.7845900001</v>
          </cell>
          <cell r="K2349">
            <v>52304.263059999997</v>
          </cell>
          <cell r="L2349">
            <v>545863.05932000023</v>
          </cell>
          <cell r="M2349">
            <v>1099179.6174699999</v>
          </cell>
          <cell r="N2349">
            <v>0</v>
          </cell>
          <cell r="O2349">
            <v>117916.01850999999</v>
          </cell>
          <cell r="P2349">
            <v>1280973.4749999999</v>
          </cell>
          <cell r="Q2349">
            <v>784693</v>
          </cell>
          <cell r="R2349">
            <v>954293.72485000012</v>
          </cell>
          <cell r="S2349">
            <v>810351.09905000008</v>
          </cell>
          <cell r="T2349">
            <v>0</v>
          </cell>
          <cell r="U2349">
            <v>14054048.977670003</v>
          </cell>
          <cell r="V2349">
            <v>3673965.0066899997</v>
          </cell>
          <cell r="W2349">
            <v>17728013.984360002</v>
          </cell>
          <cell r="X2349">
            <v>2312927.4630700001</v>
          </cell>
          <cell r="Y2349">
            <v>331103.36426000006</v>
          </cell>
          <cell r="Z2349">
            <v>650579.26998999994</v>
          </cell>
          <cell r="AA2349">
            <v>3294610.0973200002</v>
          </cell>
          <cell r="AB2349">
            <v>583519.46588000003</v>
          </cell>
          <cell r="AC2349">
            <v>21606143.547560003</v>
          </cell>
          <cell r="AD2349">
            <v>17348659.074990001</v>
          </cell>
          <cell r="AE2349">
            <v>4257484.4725699993</v>
          </cell>
        </row>
        <row r="2350">
          <cell r="A2350">
            <v>38510</v>
          </cell>
          <cell r="B2350">
            <v>496561.64873999998</v>
          </cell>
          <cell r="C2350">
            <v>555339.21889999998</v>
          </cell>
          <cell r="D2350">
            <v>1542561.3544300001</v>
          </cell>
          <cell r="E2350">
            <v>70746.743310000005</v>
          </cell>
          <cell r="F2350">
            <v>4199639.9335099999</v>
          </cell>
          <cell r="G2350">
            <v>1478460.1058799999</v>
          </cell>
          <cell r="H2350">
            <v>1537129.85228</v>
          </cell>
          <cell r="I2350">
            <v>957046.56634000002</v>
          </cell>
          <cell r="J2350">
            <v>1216400.7499800001</v>
          </cell>
          <cell r="K2350">
            <v>52229.656990000003</v>
          </cell>
          <cell r="L2350">
            <v>549896.30872000009</v>
          </cell>
          <cell r="M2350">
            <v>1100084.8979200001</v>
          </cell>
          <cell r="N2350">
            <v>0</v>
          </cell>
          <cell r="O2350">
            <v>118012.75576</v>
          </cell>
          <cell r="P2350">
            <v>1280973.4749999999</v>
          </cell>
          <cell r="Q2350">
            <v>784693</v>
          </cell>
          <cell r="R2350">
            <v>954930.74080000003</v>
          </cell>
          <cell r="S2350">
            <v>809245.43611000013</v>
          </cell>
          <cell r="T2350">
            <v>0</v>
          </cell>
          <cell r="U2350">
            <v>13976687.834559999</v>
          </cell>
          <cell r="V2350">
            <v>3727264.6101099998</v>
          </cell>
          <cell r="W2350">
            <v>17703952.444669999</v>
          </cell>
          <cell r="X2350">
            <v>2312956.2764400002</v>
          </cell>
          <cell r="Y2350">
            <v>330613.58825000003</v>
          </cell>
          <cell r="Z2350">
            <v>651329.75068000006</v>
          </cell>
          <cell r="AA2350">
            <v>3294899.6153700002</v>
          </cell>
          <cell r="AB2350">
            <v>583656.03411999997</v>
          </cell>
          <cell r="AC2350">
            <v>21582508.094160002</v>
          </cell>
          <cell r="AD2350">
            <v>17271587.449930001</v>
          </cell>
          <cell r="AE2350">
            <v>4310920.6442299997</v>
          </cell>
        </row>
        <row r="2351">
          <cell r="A2351">
            <v>38511</v>
          </cell>
          <cell r="B2351">
            <v>496024.79449</v>
          </cell>
          <cell r="C2351">
            <v>552819.65529999998</v>
          </cell>
          <cell r="D2351">
            <v>1551481.2436599997</v>
          </cell>
          <cell r="E2351">
            <v>58680.12156</v>
          </cell>
          <cell r="F2351">
            <v>4191454.9561399999</v>
          </cell>
          <cell r="G2351">
            <v>1480172.0924799999</v>
          </cell>
          <cell r="H2351">
            <v>1536302.2634599998</v>
          </cell>
          <cell r="I2351">
            <v>957573.81244000001</v>
          </cell>
          <cell r="J2351">
            <v>1216155.5918000001</v>
          </cell>
          <cell r="K2351">
            <v>52207.992389999999</v>
          </cell>
          <cell r="L2351">
            <v>549959.49831999978</v>
          </cell>
          <cell r="M2351">
            <v>1102429.8979200001</v>
          </cell>
          <cell r="N2351">
            <v>0</v>
          </cell>
          <cell r="O2351">
            <v>117953.37071999999</v>
          </cell>
          <cell r="P2351">
            <v>1280973.4749999999</v>
          </cell>
          <cell r="Q2351">
            <v>784693</v>
          </cell>
          <cell r="R2351">
            <v>955598.43605000002</v>
          </cell>
          <cell r="S2351">
            <v>806669.66198000009</v>
          </cell>
          <cell r="T2351">
            <v>0</v>
          </cell>
          <cell r="U2351">
            <v>13976371.597129997</v>
          </cell>
          <cell r="V2351">
            <v>3714778.2665800005</v>
          </cell>
          <cell r="W2351">
            <v>17691149.863709997</v>
          </cell>
          <cell r="X2351">
            <v>2312078.16059</v>
          </cell>
          <cell r="Y2351">
            <v>331380.63467</v>
          </cell>
          <cell r="Z2351">
            <v>651761.44472000003</v>
          </cell>
          <cell r="AA2351">
            <v>3295220.2399800001</v>
          </cell>
          <cell r="AB2351">
            <v>584091.49141999998</v>
          </cell>
          <cell r="AC2351">
            <v>21570461.595109999</v>
          </cell>
          <cell r="AD2351">
            <v>17271591.837109998</v>
          </cell>
          <cell r="AE2351">
            <v>4298869.7580000004</v>
          </cell>
        </row>
        <row r="2352">
          <cell r="A2352">
            <v>38512</v>
          </cell>
          <cell r="B2352">
            <v>498979.91512999998</v>
          </cell>
          <cell r="C2352">
            <v>547599.00179999997</v>
          </cell>
          <cell r="D2352">
            <v>1556019.1601500001</v>
          </cell>
          <cell r="E2352">
            <v>68505.872610000006</v>
          </cell>
          <cell r="F2352">
            <v>4188369.5912099998</v>
          </cell>
          <cell r="G2352">
            <v>1479360.5057000001</v>
          </cell>
          <cell r="H2352">
            <v>1537682.5948399999</v>
          </cell>
          <cell r="I2352">
            <v>958153.93163999997</v>
          </cell>
          <cell r="J2352">
            <v>1215389.9918</v>
          </cell>
          <cell r="K2352">
            <v>52167.850259999999</v>
          </cell>
          <cell r="L2352">
            <v>554758.83181999973</v>
          </cell>
          <cell r="M2352">
            <v>1094759.8979100001</v>
          </cell>
          <cell r="N2352">
            <v>0</v>
          </cell>
          <cell r="O2352">
            <v>119093.81893000001</v>
          </cell>
          <cell r="P2352">
            <v>1280973.4749999999</v>
          </cell>
          <cell r="Q2352">
            <v>784693</v>
          </cell>
          <cell r="R2352">
            <v>956928.82261999988</v>
          </cell>
          <cell r="S2352">
            <v>811351.30108</v>
          </cell>
          <cell r="T2352">
            <v>0</v>
          </cell>
          <cell r="U2352">
            <v>13993839.798379999</v>
          </cell>
          <cell r="V2352">
            <v>3710947.7641199999</v>
          </cell>
          <cell r="W2352">
            <v>17704787.5625</v>
          </cell>
          <cell r="X2352">
            <v>2312965.2351799998</v>
          </cell>
          <cell r="Y2352">
            <v>331559.15307</v>
          </cell>
          <cell r="Z2352">
            <v>652786.42003000004</v>
          </cell>
          <cell r="AA2352">
            <v>3297310.80828</v>
          </cell>
          <cell r="AB2352">
            <v>584324.35542000004</v>
          </cell>
          <cell r="AC2352">
            <v>21586422.726199999</v>
          </cell>
          <cell r="AD2352">
            <v>17291150.606660001</v>
          </cell>
          <cell r="AE2352">
            <v>4295272.1195400003</v>
          </cell>
        </row>
        <row r="2353">
          <cell r="A2353">
            <v>38513</v>
          </cell>
          <cell r="B2353">
            <v>500693.11186999996</v>
          </cell>
          <cell r="C2353">
            <v>536999.48540000001</v>
          </cell>
          <cell r="D2353">
            <v>1558498.6722400002</v>
          </cell>
          <cell r="E2353">
            <v>72010.943889999995</v>
          </cell>
          <cell r="F2353">
            <v>4199743.1691800002</v>
          </cell>
          <cell r="G2353">
            <v>1478004.21058</v>
          </cell>
          <cell r="H2353">
            <v>1535911.9056499999</v>
          </cell>
          <cell r="I2353">
            <v>957052.04059000011</v>
          </cell>
          <cell r="J2353">
            <v>1214397.1434500001</v>
          </cell>
          <cell r="K2353">
            <v>52170.535349999998</v>
          </cell>
          <cell r="L2353">
            <v>545393.20762000023</v>
          </cell>
          <cell r="M2353">
            <v>1092339.8978499998</v>
          </cell>
          <cell r="N2353">
            <v>0</v>
          </cell>
          <cell r="O2353">
            <v>118046.39070999999</v>
          </cell>
          <cell r="P2353">
            <v>1280973.4749999999</v>
          </cell>
          <cell r="Q2353">
            <v>784693</v>
          </cell>
          <cell r="R2353">
            <v>956918.77343000006</v>
          </cell>
          <cell r="S2353">
            <v>812131.01599999995</v>
          </cell>
          <cell r="T2353">
            <v>0</v>
          </cell>
          <cell r="U2353">
            <v>13995536.50822</v>
          </cell>
          <cell r="V2353">
            <v>3700440.47059</v>
          </cell>
          <cell r="W2353">
            <v>17695976.978810001</v>
          </cell>
          <cell r="X2353">
            <v>2312514.1549300002</v>
          </cell>
          <cell r="Y2353">
            <v>331750.06181000004</v>
          </cell>
          <cell r="Z2353">
            <v>654173.9318299999</v>
          </cell>
          <cell r="AA2353">
            <v>3298438.1485700002</v>
          </cell>
          <cell r="AB2353">
            <v>584657.38741999993</v>
          </cell>
          <cell r="AC2353">
            <v>21579072.514800001</v>
          </cell>
          <cell r="AD2353">
            <v>17293974.656789999</v>
          </cell>
          <cell r="AE2353">
            <v>4285097.8580099996</v>
          </cell>
        </row>
        <row r="2354">
          <cell r="A2354">
            <v>38514</v>
          </cell>
          <cell r="B2354">
            <v>500693.11186999996</v>
          </cell>
          <cell r="C2354">
            <v>536999.48540000001</v>
          </cell>
          <cell r="D2354">
            <v>1558498.6722400002</v>
          </cell>
          <cell r="E2354">
            <v>72010.943889999995</v>
          </cell>
          <cell r="F2354">
            <v>4199743.1691800002</v>
          </cell>
          <cell r="G2354">
            <v>1478004.21058</v>
          </cell>
          <cell r="H2354">
            <v>1535911.9056499999</v>
          </cell>
          <cell r="I2354">
            <v>957052.04059000011</v>
          </cell>
          <cell r="J2354">
            <v>1214397.1434500001</v>
          </cell>
          <cell r="K2354">
            <v>52170.535349999998</v>
          </cell>
          <cell r="L2354">
            <v>545393.20762000023</v>
          </cell>
          <cell r="M2354">
            <v>1092339.8978499998</v>
          </cell>
          <cell r="N2354">
            <v>0</v>
          </cell>
          <cell r="O2354">
            <v>118046.39070999999</v>
          </cell>
          <cell r="P2354">
            <v>1280973.4749999999</v>
          </cell>
          <cell r="Q2354">
            <v>784693</v>
          </cell>
          <cell r="R2354">
            <v>956918.77343000006</v>
          </cell>
          <cell r="S2354">
            <v>812131.01599999995</v>
          </cell>
          <cell r="T2354">
            <v>0</v>
          </cell>
          <cell r="U2354">
            <v>13995536.50822</v>
          </cell>
          <cell r="V2354">
            <v>3700440.47059</v>
          </cell>
          <cell r="W2354">
            <v>17695976.978810001</v>
          </cell>
          <cell r="X2354">
            <v>2312514.1549300002</v>
          </cell>
          <cell r="Y2354">
            <v>331750.06181000004</v>
          </cell>
          <cell r="Z2354">
            <v>654173.9318299999</v>
          </cell>
          <cell r="AA2354">
            <v>3298438.1485700002</v>
          </cell>
          <cell r="AB2354">
            <v>584657.38741999993</v>
          </cell>
          <cell r="AC2354">
            <v>21579072.514800001</v>
          </cell>
          <cell r="AD2354">
            <v>17293974.656789999</v>
          </cell>
          <cell r="AE2354">
            <v>4285097.8580099996</v>
          </cell>
        </row>
        <row r="2355">
          <cell r="A2355">
            <v>38515</v>
          </cell>
          <cell r="B2355">
            <v>500693.11186999996</v>
          </cell>
          <cell r="C2355">
            <v>536999.48540000001</v>
          </cell>
          <cell r="D2355">
            <v>1558498.6722400002</v>
          </cell>
          <cell r="E2355">
            <v>72010.943889999995</v>
          </cell>
          <cell r="F2355">
            <v>4199743.1691800002</v>
          </cell>
          <cell r="G2355">
            <v>1478004.21058</v>
          </cell>
          <cell r="H2355">
            <v>1535911.9056499999</v>
          </cell>
          <cell r="I2355">
            <v>957052.04059000011</v>
          </cell>
          <cell r="J2355">
            <v>1214397.1434500001</v>
          </cell>
          <cell r="K2355">
            <v>52170.535349999998</v>
          </cell>
          <cell r="L2355">
            <v>545393.20762000023</v>
          </cell>
          <cell r="M2355">
            <v>1092339.8978499998</v>
          </cell>
          <cell r="N2355">
            <v>0</v>
          </cell>
          <cell r="O2355">
            <v>118046.39070999999</v>
          </cell>
          <cell r="P2355">
            <v>1280973.4749999999</v>
          </cell>
          <cell r="Q2355">
            <v>784693</v>
          </cell>
          <cell r="R2355">
            <v>956918.77343000006</v>
          </cell>
          <cell r="S2355">
            <v>812131.01599999995</v>
          </cell>
          <cell r="T2355">
            <v>0</v>
          </cell>
          <cell r="U2355">
            <v>13995536.50822</v>
          </cell>
          <cell r="V2355">
            <v>3700440.47059</v>
          </cell>
          <cell r="W2355">
            <v>17695976.978810001</v>
          </cell>
          <cell r="X2355">
            <v>2312514.1549300002</v>
          </cell>
          <cell r="Y2355">
            <v>331750.06181000004</v>
          </cell>
          <cell r="Z2355">
            <v>654173.9318299999</v>
          </cell>
          <cell r="AA2355">
            <v>3298438.1485700002</v>
          </cell>
          <cell r="AB2355">
            <v>584657.38741999993</v>
          </cell>
          <cell r="AC2355">
            <v>21579072.514800001</v>
          </cell>
          <cell r="AD2355">
            <v>17293974.656789999</v>
          </cell>
          <cell r="AE2355">
            <v>4285097.8580099996</v>
          </cell>
        </row>
        <row r="2356">
          <cell r="A2356">
            <v>38516</v>
          </cell>
          <cell r="B2356">
            <v>535710.22062000004</v>
          </cell>
          <cell r="C2356">
            <v>499099.16489999997</v>
          </cell>
          <cell r="D2356">
            <v>1603920.3923800003</v>
          </cell>
          <cell r="E2356">
            <v>137887.76921999999</v>
          </cell>
          <cell r="F2356">
            <v>4181921.1402700003</v>
          </cell>
          <cell r="G2356">
            <v>1475856.8404300001</v>
          </cell>
          <cell r="H2356">
            <v>1534915.6756599999</v>
          </cell>
          <cell r="I2356">
            <v>953474.88876</v>
          </cell>
          <cell r="J2356">
            <v>1215194.7715100001</v>
          </cell>
          <cell r="K2356">
            <v>52139.211200000005</v>
          </cell>
          <cell r="L2356">
            <v>506659.57621999993</v>
          </cell>
          <cell r="M2356">
            <v>1083444.8978299999</v>
          </cell>
          <cell r="N2356">
            <v>0</v>
          </cell>
          <cell r="O2356">
            <v>117383.83889999999</v>
          </cell>
          <cell r="P2356">
            <v>1280973.4749999999</v>
          </cell>
          <cell r="Q2356">
            <v>784693</v>
          </cell>
          <cell r="R2356">
            <v>957003.36915000004</v>
          </cell>
          <cell r="S2356">
            <v>820689.21073000005</v>
          </cell>
          <cell r="T2356">
            <v>0</v>
          </cell>
          <cell r="U2356">
            <v>14020647.83932</v>
          </cell>
          <cell r="V2356">
            <v>3720319.6034599999</v>
          </cell>
          <cell r="W2356">
            <v>17740967.442779999</v>
          </cell>
          <cell r="X2356">
            <v>2315797.9676600001</v>
          </cell>
          <cell r="Y2356">
            <v>332524.52327999996</v>
          </cell>
          <cell r="Z2356">
            <v>654420.98863000004</v>
          </cell>
          <cell r="AA2356">
            <v>3302743.47957</v>
          </cell>
          <cell r="AB2356">
            <v>584945.89026999997</v>
          </cell>
          <cell r="AC2356">
            <v>21628656.812619999</v>
          </cell>
          <cell r="AD2356">
            <v>17323391.318890002</v>
          </cell>
          <cell r="AE2356">
            <v>4305265.4937300002</v>
          </cell>
        </row>
        <row r="2357">
          <cell r="A2357">
            <v>38517</v>
          </cell>
          <cell r="B2357">
            <v>533237.01799999992</v>
          </cell>
          <cell r="C2357">
            <v>493179.1508</v>
          </cell>
          <cell r="D2357">
            <v>1630284.15827</v>
          </cell>
          <cell r="E2357">
            <v>96289.628670000006</v>
          </cell>
          <cell r="F2357">
            <v>4180337.4084700001</v>
          </cell>
          <cell r="G2357">
            <v>1474652.8466799997</v>
          </cell>
          <cell r="H2357">
            <v>1534696.95138</v>
          </cell>
          <cell r="I2357">
            <v>952408.6256400001</v>
          </cell>
          <cell r="J2357">
            <v>1214559.9715100001</v>
          </cell>
          <cell r="K2357">
            <v>51970.245919999994</v>
          </cell>
          <cell r="L2357">
            <v>532317.24321999995</v>
          </cell>
          <cell r="M2357">
            <v>1024224.89783</v>
          </cell>
          <cell r="N2357">
            <v>0</v>
          </cell>
          <cell r="O2357">
            <v>116124.14976</v>
          </cell>
          <cell r="P2357">
            <v>1280973.4749999999</v>
          </cell>
          <cell r="Q2357">
            <v>788693</v>
          </cell>
          <cell r="R2357">
            <v>958470.02341000002</v>
          </cell>
          <cell r="S2357">
            <v>818986.33914000005</v>
          </cell>
          <cell r="T2357">
            <v>0</v>
          </cell>
          <cell r="U2357">
            <v>14064458.484889999</v>
          </cell>
          <cell r="V2357">
            <v>3616946.6488100002</v>
          </cell>
          <cell r="W2357">
            <v>17681405.133699998</v>
          </cell>
          <cell r="X2357">
            <v>2315520.2953300001</v>
          </cell>
          <cell r="Y2357">
            <v>333004.80369000003</v>
          </cell>
          <cell r="Z2357">
            <v>655045.48570999992</v>
          </cell>
          <cell r="AA2357">
            <v>3303570.5847300002</v>
          </cell>
          <cell r="AB2357">
            <v>585248.07435000001</v>
          </cell>
          <cell r="AC2357">
            <v>21570223.792779997</v>
          </cell>
          <cell r="AD2357">
            <v>17368029.069619998</v>
          </cell>
          <cell r="AE2357">
            <v>4202194.7231600005</v>
          </cell>
        </row>
        <row r="2358">
          <cell r="A2358">
            <v>38518</v>
          </cell>
          <cell r="B2358">
            <v>510973.47813</v>
          </cell>
          <cell r="C2358">
            <v>514259.4584</v>
          </cell>
          <cell r="D2358">
            <v>1634738.6646</v>
          </cell>
          <cell r="E2358">
            <v>78004.835370000001</v>
          </cell>
          <cell r="F2358">
            <v>4176396.4977000002</v>
          </cell>
          <cell r="G2358">
            <v>1476126.8904999997</v>
          </cell>
          <cell r="H2358">
            <v>1533467.12577</v>
          </cell>
          <cell r="I2358">
            <v>953598.82779000013</v>
          </cell>
          <cell r="J2358">
            <v>1214125.01058</v>
          </cell>
          <cell r="K2358">
            <v>51850.708300000006</v>
          </cell>
          <cell r="L2358">
            <v>529316.7588200001</v>
          </cell>
          <cell r="M2358">
            <v>1021658.8978200001</v>
          </cell>
          <cell r="N2358">
            <v>0</v>
          </cell>
          <cell r="O2358">
            <v>115834.10152</v>
          </cell>
          <cell r="P2358">
            <v>1280973.4749999999</v>
          </cell>
          <cell r="Q2358">
            <v>788693</v>
          </cell>
          <cell r="R2358">
            <v>962287.94271999993</v>
          </cell>
          <cell r="S2358">
            <v>821104.91109000007</v>
          </cell>
          <cell r="T2358">
            <v>0</v>
          </cell>
          <cell r="U2358">
            <v>14046669.381939998</v>
          </cell>
          <cell r="V2358">
            <v>3616741.2021699999</v>
          </cell>
          <cell r="W2358">
            <v>17663410.584109999</v>
          </cell>
          <cell r="X2358">
            <v>2317377.8349999995</v>
          </cell>
          <cell r="Y2358">
            <v>333472.11988999997</v>
          </cell>
          <cell r="Z2358">
            <v>655967.0546400001</v>
          </cell>
          <cell r="AA2358">
            <v>3306817.0095299999</v>
          </cell>
          <cell r="AB2358">
            <v>585522.95452000003</v>
          </cell>
          <cell r="AC2358">
            <v>21555750.548159998</v>
          </cell>
          <cell r="AD2358">
            <v>17353486.391469996</v>
          </cell>
          <cell r="AE2358">
            <v>4202264.1566900006</v>
          </cell>
        </row>
        <row r="2359">
          <cell r="A2359">
            <v>38519</v>
          </cell>
          <cell r="B2359">
            <v>510483.67807999998</v>
          </cell>
          <cell r="C2359">
            <v>504219.27630000003</v>
          </cell>
          <cell r="D2359">
            <v>1657062.0975599999</v>
          </cell>
          <cell r="E2359">
            <v>91598.943169999999</v>
          </cell>
          <cell r="F2359">
            <v>4158199.4714100002</v>
          </cell>
          <cell r="G2359">
            <v>1476410.1161399998</v>
          </cell>
          <cell r="H2359">
            <v>1531346.7092400002</v>
          </cell>
          <cell r="I2359">
            <v>954768.15575999999</v>
          </cell>
          <cell r="J2359">
            <v>1213704.7796799999</v>
          </cell>
          <cell r="K2359">
            <v>51795.620889999998</v>
          </cell>
          <cell r="L2359">
            <v>525819.80942999991</v>
          </cell>
          <cell r="M2359">
            <v>1044670.98453</v>
          </cell>
          <cell r="N2359">
            <v>0</v>
          </cell>
          <cell r="O2359">
            <v>116630.73123</v>
          </cell>
          <cell r="P2359">
            <v>1280973.4749999999</v>
          </cell>
          <cell r="Q2359">
            <v>788693</v>
          </cell>
          <cell r="R2359">
            <v>962873.0544299999</v>
          </cell>
          <cell r="S2359">
            <v>819381.23295999994</v>
          </cell>
          <cell r="T2359">
            <v>0</v>
          </cell>
          <cell r="U2359">
            <v>14045744.15213</v>
          </cell>
          <cell r="V2359">
            <v>3642886.9836799996</v>
          </cell>
          <cell r="W2359">
            <v>17688631.135809999</v>
          </cell>
          <cell r="X2359">
            <v>2317342.2290200004</v>
          </cell>
          <cell r="Y2359">
            <v>333281.67220000009</v>
          </cell>
          <cell r="Z2359">
            <v>657098.80379999999</v>
          </cell>
          <cell r="AA2359">
            <v>3307722.7050200002</v>
          </cell>
          <cell r="AB2359">
            <v>585889.01471999998</v>
          </cell>
          <cell r="AC2359">
            <v>21582242.855549999</v>
          </cell>
          <cell r="AD2359">
            <v>17353466.85715</v>
          </cell>
          <cell r="AE2359">
            <v>4228775.9983999999</v>
          </cell>
        </row>
        <row r="2360">
          <cell r="A2360">
            <v>38520</v>
          </cell>
          <cell r="B2360">
            <v>508651.37150000001</v>
          </cell>
          <cell r="C2360">
            <v>451999.54719999997</v>
          </cell>
          <cell r="D2360">
            <v>1617949.0755399999</v>
          </cell>
          <cell r="E2360">
            <v>85653.576480000003</v>
          </cell>
          <cell r="F2360">
            <v>4153908.8512900001</v>
          </cell>
          <cell r="G2360">
            <v>1473325.4123600002</v>
          </cell>
          <cell r="H2360">
            <v>1531147.5041499999</v>
          </cell>
          <cell r="I2360">
            <v>953662.11194000009</v>
          </cell>
          <cell r="J2360">
            <v>1213250.21047</v>
          </cell>
          <cell r="K2360">
            <v>51857.215709999997</v>
          </cell>
          <cell r="L2360">
            <v>519182.73362999992</v>
          </cell>
          <cell r="M2360">
            <v>1151802.3489400002</v>
          </cell>
          <cell r="N2360">
            <v>0</v>
          </cell>
          <cell r="O2360">
            <v>115465.88591999999</v>
          </cell>
          <cell r="P2360">
            <v>1306536.4750000001</v>
          </cell>
          <cell r="Q2360">
            <v>801933</v>
          </cell>
          <cell r="R2360">
            <v>963035.74751000002</v>
          </cell>
          <cell r="S2360">
            <v>815450.25354000006</v>
          </cell>
          <cell r="T2360">
            <v>0</v>
          </cell>
          <cell r="U2360">
            <v>14010172.638089998</v>
          </cell>
          <cell r="V2360">
            <v>3704638.6830900004</v>
          </cell>
          <cell r="W2360">
            <v>17714811.321179997</v>
          </cell>
          <cell r="X2360">
            <v>2320346.6907299999</v>
          </cell>
          <cell r="Y2360">
            <v>333673.96364000003</v>
          </cell>
          <cell r="Z2360">
            <v>658519.76061</v>
          </cell>
          <cell r="AA2360">
            <v>3312540.4149800004</v>
          </cell>
          <cell r="AB2360">
            <v>586363.81298000005</v>
          </cell>
          <cell r="AC2360">
            <v>21613715.549139999</v>
          </cell>
          <cell r="AD2360">
            <v>17322713.053069998</v>
          </cell>
          <cell r="AE2360">
            <v>4291002.4960700003</v>
          </cell>
        </row>
        <row r="2361">
          <cell r="A2361">
            <v>38521</v>
          </cell>
          <cell r="B2361">
            <v>508651.37150000001</v>
          </cell>
          <cell r="C2361">
            <v>451999.54719999997</v>
          </cell>
          <cell r="D2361">
            <v>1617949.0755399999</v>
          </cell>
          <cell r="E2361">
            <v>85653.576480000003</v>
          </cell>
          <cell r="F2361">
            <v>4153908.8512900001</v>
          </cell>
          <cell r="G2361">
            <v>1473325.4123600002</v>
          </cell>
          <cell r="H2361">
            <v>1531147.5041499999</v>
          </cell>
          <cell r="I2361">
            <v>953662.11194000009</v>
          </cell>
          <cell r="J2361">
            <v>1213250.21047</v>
          </cell>
          <cell r="K2361">
            <v>51857.215709999997</v>
          </cell>
          <cell r="L2361">
            <v>519182.73362999992</v>
          </cell>
          <cell r="M2361">
            <v>1151802.3489400002</v>
          </cell>
          <cell r="N2361">
            <v>0</v>
          </cell>
          <cell r="O2361">
            <v>115465.88591999999</v>
          </cell>
          <cell r="P2361">
            <v>1306536.4750000001</v>
          </cell>
          <cell r="Q2361">
            <v>801933</v>
          </cell>
          <cell r="R2361">
            <v>963035.74751000002</v>
          </cell>
          <cell r="S2361">
            <v>815450.25354000006</v>
          </cell>
          <cell r="T2361">
            <v>0</v>
          </cell>
          <cell r="U2361">
            <v>14010172.638089998</v>
          </cell>
          <cell r="V2361">
            <v>3704638.6830900004</v>
          </cell>
          <cell r="W2361">
            <v>17714811.321179997</v>
          </cell>
          <cell r="X2361">
            <v>2320346.6907299999</v>
          </cell>
          <cell r="Y2361">
            <v>333673.96364000003</v>
          </cell>
          <cell r="Z2361">
            <v>658519.76061</v>
          </cell>
          <cell r="AA2361">
            <v>3312540.4149800004</v>
          </cell>
          <cell r="AB2361">
            <v>586363.81298000005</v>
          </cell>
          <cell r="AC2361">
            <v>21613715.549139999</v>
          </cell>
          <cell r="AD2361">
            <v>17322713.053069998</v>
          </cell>
          <cell r="AE2361">
            <v>4291002.4960700003</v>
          </cell>
        </row>
        <row r="2362">
          <cell r="A2362">
            <v>38522</v>
          </cell>
          <cell r="B2362">
            <v>508651.37150000001</v>
          </cell>
          <cell r="C2362">
            <v>451999.54719999997</v>
          </cell>
          <cell r="D2362">
            <v>1617949.0755399999</v>
          </cell>
          <cell r="E2362">
            <v>85653.576480000003</v>
          </cell>
          <cell r="F2362">
            <v>4153908.8512900001</v>
          </cell>
          <cell r="G2362">
            <v>1473325.4123600002</v>
          </cell>
          <cell r="H2362">
            <v>1531147.5041499999</v>
          </cell>
          <cell r="I2362">
            <v>953662.11194000009</v>
          </cell>
          <cell r="J2362">
            <v>1213250.21047</v>
          </cell>
          <cell r="K2362">
            <v>51857.215709999997</v>
          </cell>
          <cell r="L2362">
            <v>519182.73362999992</v>
          </cell>
          <cell r="M2362">
            <v>1151802.3489400002</v>
          </cell>
          <cell r="N2362">
            <v>0</v>
          </cell>
          <cell r="O2362">
            <v>115465.88591999999</v>
          </cell>
          <cell r="P2362">
            <v>1306536.4750000001</v>
          </cell>
          <cell r="Q2362">
            <v>801933</v>
          </cell>
          <cell r="R2362">
            <v>963035.74751000002</v>
          </cell>
          <cell r="S2362">
            <v>815450.25354000006</v>
          </cell>
          <cell r="T2362">
            <v>0</v>
          </cell>
          <cell r="U2362">
            <v>14010172.638089998</v>
          </cell>
          <cell r="V2362">
            <v>3704638.6830900004</v>
          </cell>
          <cell r="W2362">
            <v>17714811.321179997</v>
          </cell>
          <cell r="X2362">
            <v>2320346.6907299999</v>
          </cell>
          <cell r="Y2362">
            <v>333673.96364000003</v>
          </cell>
          <cell r="Z2362">
            <v>658519.76061</v>
          </cell>
          <cell r="AA2362">
            <v>3312540.4149800004</v>
          </cell>
          <cell r="AB2362">
            <v>586363.81298000005</v>
          </cell>
          <cell r="AC2362">
            <v>21613715.549139999</v>
          </cell>
          <cell r="AD2362">
            <v>17322713.053069998</v>
          </cell>
          <cell r="AE2362">
            <v>4291002.4960700003</v>
          </cell>
        </row>
        <row r="2363">
          <cell r="A2363">
            <v>38523</v>
          </cell>
          <cell r="B2363">
            <v>723351.38871999993</v>
          </cell>
          <cell r="C2363">
            <v>225759.1428</v>
          </cell>
          <cell r="D2363">
            <v>1633497.5156399999</v>
          </cell>
          <cell r="E2363">
            <v>68803.52337000001</v>
          </cell>
          <cell r="F2363">
            <v>4147542.3172299997</v>
          </cell>
          <cell r="G2363">
            <v>1470919.5564299999</v>
          </cell>
          <cell r="H2363">
            <v>1529148.17187</v>
          </cell>
          <cell r="I2363">
            <v>949189.86132999999</v>
          </cell>
          <cell r="J2363">
            <v>1212575.95698</v>
          </cell>
          <cell r="K2363">
            <v>51844.122239999997</v>
          </cell>
          <cell r="L2363">
            <v>490923.74193000002</v>
          </cell>
          <cell r="M2363">
            <v>1211091.9984800001</v>
          </cell>
          <cell r="N2363">
            <v>0</v>
          </cell>
          <cell r="O2363">
            <v>116922.40293</v>
          </cell>
          <cell r="P2363">
            <v>1306536.4750000001</v>
          </cell>
          <cell r="Q2363">
            <v>801933</v>
          </cell>
          <cell r="R2363">
            <v>964471.33232000005</v>
          </cell>
          <cell r="S2363">
            <v>813470.82501999999</v>
          </cell>
          <cell r="T2363">
            <v>0</v>
          </cell>
          <cell r="U2363">
            <v>14197817.710659999</v>
          </cell>
          <cell r="V2363">
            <v>3520163.6216300004</v>
          </cell>
          <cell r="W2363">
            <v>17717981.332290001</v>
          </cell>
          <cell r="X2363">
            <v>2325022.2552200002</v>
          </cell>
          <cell r="Y2363">
            <v>334086.85223999998</v>
          </cell>
          <cell r="Z2363">
            <v>659519.04173000006</v>
          </cell>
          <cell r="AA2363">
            <v>3318628.1491900003</v>
          </cell>
          <cell r="AB2363">
            <v>587009.60522999999</v>
          </cell>
          <cell r="AC2363">
            <v>21623619.086710002</v>
          </cell>
          <cell r="AD2363">
            <v>17516445.859850001</v>
          </cell>
          <cell r="AE2363">
            <v>4107173.2268600003</v>
          </cell>
        </row>
        <row r="2364">
          <cell r="A2364">
            <v>38524</v>
          </cell>
          <cell r="B2364">
            <v>750418.49988999998</v>
          </cell>
          <cell r="C2364">
            <v>247199.43</v>
          </cell>
          <cell r="D2364">
            <v>1645606.2189999998</v>
          </cell>
          <cell r="E2364">
            <v>84866.903849999988</v>
          </cell>
          <cell r="F2364">
            <v>4146200.9623000002</v>
          </cell>
          <cell r="G2364">
            <v>1472157.1467499998</v>
          </cell>
          <cell r="H2364">
            <v>1524244.7485199999</v>
          </cell>
          <cell r="I2364">
            <v>949444.93084000004</v>
          </cell>
          <cell r="J2364">
            <v>1211983.87989</v>
          </cell>
          <cell r="K2364">
            <v>51786.281709999996</v>
          </cell>
          <cell r="L2364">
            <v>509439.60162999993</v>
          </cell>
          <cell r="M2364">
            <v>1524564.6255300001</v>
          </cell>
          <cell r="N2364">
            <v>0</v>
          </cell>
          <cell r="O2364">
            <v>115941.55459</v>
          </cell>
          <cell r="P2364">
            <v>1306536.4750000001</v>
          </cell>
          <cell r="Q2364">
            <v>801933</v>
          </cell>
          <cell r="R2364">
            <v>962062.91738</v>
          </cell>
          <cell r="S2364">
            <v>822700.56617000001</v>
          </cell>
          <cell r="T2364">
            <v>0</v>
          </cell>
          <cell r="U2364">
            <v>14256539.90378</v>
          </cell>
          <cell r="V2364">
            <v>3870547.8392699999</v>
          </cell>
          <cell r="W2364">
            <v>18127087.743050002</v>
          </cell>
          <cell r="X2364">
            <v>2327747.0646200003</v>
          </cell>
          <cell r="Y2364">
            <v>334231.05384999997</v>
          </cell>
          <cell r="Z2364">
            <v>661300.98581999994</v>
          </cell>
          <cell r="AA2364">
            <v>3323279.1042900002</v>
          </cell>
          <cell r="AB2364">
            <v>587815.9267999999</v>
          </cell>
          <cell r="AC2364">
            <v>22038182.774140004</v>
          </cell>
          <cell r="AD2364">
            <v>17579819.00807</v>
          </cell>
          <cell r="AE2364">
            <v>4458363.766069999</v>
          </cell>
        </row>
        <row r="2365">
          <cell r="A2365">
            <v>38525</v>
          </cell>
          <cell r="B2365">
            <v>756155.32481999998</v>
          </cell>
          <cell r="C2365">
            <v>241959.70800000001</v>
          </cell>
          <cell r="D2365">
            <v>1685784.4623399999</v>
          </cell>
          <cell r="E2365">
            <v>87270.765670000008</v>
          </cell>
          <cell r="F2365">
            <v>4141232.9402900008</v>
          </cell>
          <cell r="G2365">
            <v>1470776.8598000002</v>
          </cell>
          <cell r="H2365">
            <v>1523862.08821</v>
          </cell>
          <cell r="I2365">
            <v>950049.11722000001</v>
          </cell>
          <cell r="J2365">
            <v>1212848.91811</v>
          </cell>
          <cell r="K2365">
            <v>51700.121290000003</v>
          </cell>
          <cell r="L2365">
            <v>510937.03932999982</v>
          </cell>
          <cell r="M2365">
            <v>1077005.3749800001</v>
          </cell>
          <cell r="N2365">
            <v>0</v>
          </cell>
          <cell r="O2365">
            <v>115936.57717</v>
          </cell>
          <cell r="P2365">
            <v>1306536.4750000001</v>
          </cell>
          <cell r="Q2365">
            <v>801933</v>
          </cell>
          <cell r="R2365">
            <v>961545.07822999998</v>
          </cell>
          <cell r="S2365">
            <v>821783.93761000014</v>
          </cell>
          <cell r="T2365">
            <v>0</v>
          </cell>
          <cell r="U2365">
            <v>14296300.021309998</v>
          </cell>
          <cell r="V2365">
            <v>3421017.7667600005</v>
          </cell>
          <cell r="W2365">
            <v>17717317.788069997</v>
          </cell>
          <cell r="X2365">
            <v>2330151.3628099994</v>
          </cell>
          <cell r="Y2365">
            <v>334766.70470000006</v>
          </cell>
          <cell r="Z2365">
            <v>662140.04146999994</v>
          </cell>
          <cell r="AA2365">
            <v>3327058.1089799996</v>
          </cell>
          <cell r="AB2365">
            <v>588297.78573</v>
          </cell>
          <cell r="AC2365">
            <v>21632673.682779998</v>
          </cell>
          <cell r="AD2365">
            <v>17623358.130289994</v>
          </cell>
          <cell r="AE2365">
            <v>4009315.5524900001</v>
          </cell>
        </row>
        <row r="2366">
          <cell r="A2366">
            <v>38526</v>
          </cell>
          <cell r="B2366">
            <v>742334.87510000006</v>
          </cell>
          <cell r="C2366">
            <v>202519.872</v>
          </cell>
          <cell r="D2366">
            <v>1696789.0412999999</v>
          </cell>
          <cell r="E2366">
            <v>88707.853739999991</v>
          </cell>
          <cell r="F2366">
            <v>4135986.7192800003</v>
          </cell>
          <cell r="G2366">
            <v>1470892.6697200001</v>
          </cell>
          <cell r="H2366">
            <v>1523757.4640500001</v>
          </cell>
          <cell r="I2366">
            <v>950667.63473999989</v>
          </cell>
          <cell r="J2366">
            <v>1212801.96695</v>
          </cell>
          <cell r="K2366">
            <v>51625.971080000003</v>
          </cell>
          <cell r="L2366">
            <v>501662.92813000013</v>
          </cell>
          <cell r="M2366">
            <v>1075144.3750199999</v>
          </cell>
          <cell r="N2366">
            <v>0</v>
          </cell>
          <cell r="O2366">
            <v>116476.84940000001</v>
          </cell>
          <cell r="P2366">
            <v>1306536.4750000003</v>
          </cell>
          <cell r="Q2366">
            <v>801933</v>
          </cell>
          <cell r="R2366">
            <v>962125.39514000004</v>
          </cell>
          <cell r="S2366">
            <v>826403.16814000008</v>
          </cell>
          <cell r="T2366">
            <v>0</v>
          </cell>
          <cell r="U2366">
            <v>14285259.191080002</v>
          </cell>
          <cell r="V2366">
            <v>3381107.0677099996</v>
          </cell>
          <cell r="W2366">
            <v>17666366.258790001</v>
          </cell>
          <cell r="X2366">
            <v>2331216.9323199997</v>
          </cell>
          <cell r="Y2366">
            <v>335140.52561000001</v>
          </cell>
          <cell r="Z2366">
            <v>662753.18726999988</v>
          </cell>
          <cell r="AA2366">
            <v>3329110.6451999997</v>
          </cell>
          <cell r="AB2366">
            <v>589510.89527999994</v>
          </cell>
          <cell r="AC2366">
            <v>21584987.79927</v>
          </cell>
          <cell r="AD2366">
            <v>17614369.836280003</v>
          </cell>
          <cell r="AE2366">
            <v>3970617.9629899999</v>
          </cell>
        </row>
        <row r="2367">
          <cell r="A2367">
            <v>38527</v>
          </cell>
          <cell r="B2367">
            <v>714322.97851999989</v>
          </cell>
          <cell r="C2367">
            <v>192039.7775</v>
          </cell>
          <cell r="D2367">
            <v>1707597.5403299998</v>
          </cell>
          <cell r="E2367">
            <v>62271.513920000005</v>
          </cell>
          <cell r="F2367">
            <v>4169843.75067</v>
          </cell>
          <cell r="G2367">
            <v>1472044.2848500002</v>
          </cell>
          <cell r="H2367">
            <v>1523402.4307200001</v>
          </cell>
          <cell r="I2367">
            <v>949635.17859999987</v>
          </cell>
          <cell r="J2367">
            <v>1213226.16695</v>
          </cell>
          <cell r="K2367">
            <v>51551.733899999992</v>
          </cell>
          <cell r="L2367">
            <v>489904.13592999987</v>
          </cell>
          <cell r="M2367">
            <v>1089376.3750100001</v>
          </cell>
          <cell r="N2367">
            <v>0</v>
          </cell>
          <cell r="O2367">
            <v>116786.42638999999</v>
          </cell>
          <cell r="P2367">
            <v>1306536.4750000003</v>
          </cell>
          <cell r="Q2367">
            <v>821933</v>
          </cell>
          <cell r="R2367">
            <v>962987.28391999996</v>
          </cell>
          <cell r="S2367">
            <v>824651.32256</v>
          </cell>
          <cell r="T2367">
            <v>0</v>
          </cell>
          <cell r="U2367">
            <v>14289263.541389998</v>
          </cell>
          <cell r="V2367">
            <v>3378846.8333799997</v>
          </cell>
          <cell r="W2367">
            <v>17668110.374769997</v>
          </cell>
          <cell r="X2367">
            <v>2331227.4910199996</v>
          </cell>
          <cell r="Y2367">
            <v>334898.07601000002</v>
          </cell>
          <cell r="Z2367">
            <v>663164.37989999983</v>
          </cell>
          <cell r="AA2367">
            <v>3329289.9469299996</v>
          </cell>
          <cell r="AB2367">
            <v>590289.61348000006</v>
          </cell>
          <cell r="AC2367">
            <v>21587689.935179997</v>
          </cell>
          <cell r="AD2367">
            <v>17618553.48832</v>
          </cell>
          <cell r="AE2367">
            <v>3969136.44686</v>
          </cell>
        </row>
        <row r="2368">
          <cell r="A2368">
            <v>38528</v>
          </cell>
          <cell r="B2368">
            <v>714322.97851999989</v>
          </cell>
          <cell r="C2368">
            <v>192039.7775</v>
          </cell>
          <cell r="D2368">
            <v>1707597.5403299998</v>
          </cell>
          <cell r="E2368">
            <v>62271.513920000005</v>
          </cell>
          <cell r="F2368">
            <v>4169843.75067</v>
          </cell>
          <cell r="G2368">
            <v>1472044.2848500002</v>
          </cell>
          <cell r="H2368">
            <v>1523402.4307200001</v>
          </cell>
          <cell r="I2368">
            <v>949635.17859999987</v>
          </cell>
          <cell r="J2368">
            <v>1213226.16695</v>
          </cell>
          <cell r="K2368">
            <v>51551.733899999992</v>
          </cell>
          <cell r="L2368">
            <v>489904.13592999987</v>
          </cell>
          <cell r="M2368">
            <v>1089376.3750100001</v>
          </cell>
          <cell r="N2368">
            <v>0</v>
          </cell>
          <cell r="O2368">
            <v>116786.42638999999</v>
          </cell>
          <cell r="P2368">
            <v>1306536.4750000003</v>
          </cell>
          <cell r="Q2368">
            <v>821933</v>
          </cell>
          <cell r="R2368">
            <v>962987.28391999996</v>
          </cell>
          <cell r="S2368">
            <v>824651.32256</v>
          </cell>
          <cell r="T2368">
            <v>0</v>
          </cell>
          <cell r="U2368">
            <v>14289263.541389998</v>
          </cell>
          <cell r="V2368">
            <v>3378846.8333799997</v>
          </cell>
          <cell r="W2368">
            <v>17668110.374769997</v>
          </cell>
          <cell r="X2368">
            <v>2331227.4910199996</v>
          </cell>
          <cell r="Y2368">
            <v>334898.07601000002</v>
          </cell>
          <cell r="Z2368">
            <v>663164.37989999983</v>
          </cell>
          <cell r="AA2368">
            <v>3329289.9469299996</v>
          </cell>
          <cell r="AB2368">
            <v>590289.61348000006</v>
          </cell>
          <cell r="AC2368">
            <v>21587689.935179997</v>
          </cell>
          <cell r="AD2368">
            <v>17618553.48832</v>
          </cell>
          <cell r="AE2368">
            <v>3969136.44686</v>
          </cell>
        </row>
        <row r="2369">
          <cell r="A2369">
            <v>38529</v>
          </cell>
          <cell r="B2369">
            <v>714322.97851999989</v>
          </cell>
          <cell r="C2369">
            <v>192039.7775</v>
          </cell>
          <cell r="D2369">
            <v>1707597.5403299998</v>
          </cell>
          <cell r="E2369">
            <v>62271.513920000005</v>
          </cell>
          <cell r="F2369">
            <v>4169843.75067</v>
          </cell>
          <cell r="G2369">
            <v>1472044.2848500002</v>
          </cell>
          <cell r="H2369">
            <v>1523402.4307200001</v>
          </cell>
          <cell r="I2369">
            <v>949635.17859999987</v>
          </cell>
          <cell r="J2369">
            <v>1213226.16695</v>
          </cell>
          <cell r="K2369">
            <v>51551.733899999992</v>
          </cell>
          <cell r="L2369">
            <v>489904.13592999987</v>
          </cell>
          <cell r="M2369">
            <v>1089376.3750100001</v>
          </cell>
          <cell r="N2369">
            <v>0</v>
          </cell>
          <cell r="O2369">
            <v>116786.42638999999</v>
          </cell>
          <cell r="P2369">
            <v>1306536.4750000003</v>
          </cell>
          <cell r="Q2369">
            <v>821933</v>
          </cell>
          <cell r="R2369">
            <v>962987.28391999996</v>
          </cell>
          <cell r="S2369">
            <v>824651.32256</v>
          </cell>
          <cell r="T2369">
            <v>0</v>
          </cell>
          <cell r="U2369">
            <v>14289263.541389998</v>
          </cell>
          <cell r="V2369">
            <v>3378846.8333799997</v>
          </cell>
          <cell r="W2369">
            <v>17668110.374769997</v>
          </cell>
          <cell r="X2369">
            <v>2331227.4910199996</v>
          </cell>
          <cell r="Y2369">
            <v>334898.07601000002</v>
          </cell>
          <cell r="Z2369">
            <v>663164.37989999983</v>
          </cell>
          <cell r="AA2369">
            <v>3329289.9469299996</v>
          </cell>
          <cell r="AB2369">
            <v>590289.61348000006</v>
          </cell>
          <cell r="AC2369">
            <v>21587689.935179997</v>
          </cell>
          <cell r="AD2369">
            <v>17618553.48832</v>
          </cell>
          <cell r="AE2369">
            <v>3969136.44686</v>
          </cell>
        </row>
        <row r="2370">
          <cell r="A2370">
            <v>38530</v>
          </cell>
          <cell r="B2370">
            <v>706575.55140999996</v>
          </cell>
          <cell r="C2370">
            <v>187419.45600000001</v>
          </cell>
          <cell r="D2370">
            <v>1729140.50929</v>
          </cell>
          <cell r="E2370">
            <v>68736.571830000001</v>
          </cell>
          <cell r="F2370">
            <v>4293829.5735599995</v>
          </cell>
          <cell r="G2370">
            <v>1470192.4418799998</v>
          </cell>
          <cell r="H2370">
            <v>1522161.7547600002</v>
          </cell>
          <cell r="I2370">
            <v>946250.58276000002</v>
          </cell>
          <cell r="J2370">
            <v>1212927.6340099999</v>
          </cell>
          <cell r="K2370">
            <v>51487.448419999993</v>
          </cell>
          <cell r="L2370">
            <v>487074.65130999987</v>
          </cell>
          <cell r="M2370">
            <v>1081753.375</v>
          </cell>
          <cell r="N2370">
            <v>0</v>
          </cell>
          <cell r="O2370">
            <v>118360.85774000001</v>
          </cell>
          <cell r="P2370">
            <v>1306536.4750000001</v>
          </cell>
          <cell r="Q2370">
            <v>821933</v>
          </cell>
          <cell r="R2370">
            <v>964928.39796000009</v>
          </cell>
          <cell r="S2370">
            <v>821434.43156000006</v>
          </cell>
          <cell r="T2370">
            <v>0</v>
          </cell>
          <cell r="U2370">
            <v>14417972.675649999</v>
          </cell>
          <cell r="V2370">
            <v>3372770.0368400002</v>
          </cell>
          <cell r="W2370">
            <v>17790742.71249</v>
          </cell>
          <cell r="X2370">
            <v>2326929.74969</v>
          </cell>
          <cell r="Y2370">
            <v>335033.43055000005</v>
          </cell>
          <cell r="Z2370">
            <v>663727.87893000001</v>
          </cell>
          <cell r="AA2370">
            <v>3325691.0591700003</v>
          </cell>
          <cell r="AB2370">
            <v>590772.28705999989</v>
          </cell>
          <cell r="AC2370">
            <v>21707206.05872</v>
          </cell>
          <cell r="AD2370">
            <v>17743663.734819997</v>
          </cell>
          <cell r="AE2370">
            <v>3963542.3239000002</v>
          </cell>
        </row>
        <row r="2371">
          <cell r="A2371">
            <v>38531</v>
          </cell>
          <cell r="B2371">
            <v>621895.35855999985</v>
          </cell>
          <cell r="C2371">
            <v>187419.45600000001</v>
          </cell>
          <cell r="D2371">
            <v>1741353.0844299998</v>
          </cell>
          <cell r="E2371">
            <v>63431.30429</v>
          </cell>
          <cell r="F2371">
            <v>4338709.0863099992</v>
          </cell>
          <cell r="G2371">
            <v>1469235.2684499999</v>
          </cell>
          <cell r="H2371">
            <v>1521225.74789</v>
          </cell>
          <cell r="I2371">
            <v>946479.04695999995</v>
          </cell>
          <cell r="J2371">
            <v>1212542.43401</v>
          </cell>
          <cell r="K2371">
            <v>51407.613709999998</v>
          </cell>
          <cell r="L2371">
            <v>488368.95371000003</v>
          </cell>
          <cell r="M2371">
            <v>1095333.37497</v>
          </cell>
          <cell r="N2371">
            <v>0</v>
          </cell>
          <cell r="O2371">
            <v>118993.56324</v>
          </cell>
          <cell r="P2371">
            <v>1306536.4750000001</v>
          </cell>
          <cell r="Q2371">
            <v>821933</v>
          </cell>
          <cell r="R2371">
            <v>964343.01674999984</v>
          </cell>
          <cell r="S2371">
            <v>825774.48007999989</v>
          </cell>
          <cell r="T2371">
            <v>0</v>
          </cell>
          <cell r="U2371">
            <v>14394321.695089996</v>
          </cell>
          <cell r="V2371">
            <v>3380659.5692699999</v>
          </cell>
          <cell r="W2371">
            <v>17774981.264359996</v>
          </cell>
          <cell r="X2371">
            <v>2324362.6764599993</v>
          </cell>
          <cell r="Y2371">
            <v>334591.64141000004</v>
          </cell>
          <cell r="Z2371">
            <v>664673.56731999991</v>
          </cell>
          <cell r="AA2371">
            <v>3323627.8851899994</v>
          </cell>
          <cell r="AB2371">
            <v>591020.99173000001</v>
          </cell>
          <cell r="AC2371">
            <v>21689630.141279995</v>
          </cell>
          <cell r="AD2371">
            <v>17717949.580279995</v>
          </cell>
          <cell r="AE2371">
            <v>3971680.5609999998</v>
          </cell>
        </row>
        <row r="2372">
          <cell r="A2372">
            <v>38532</v>
          </cell>
          <cell r="B2372">
            <v>567888.42655999993</v>
          </cell>
          <cell r="C2372">
            <v>211739.45300000001</v>
          </cell>
          <cell r="D2372">
            <v>1775423.0313200001</v>
          </cell>
          <cell r="E2372">
            <v>89754.272729999997</v>
          </cell>
          <cell r="F2372">
            <v>4369901.0806200001</v>
          </cell>
          <cell r="G2372">
            <v>1469540.1285999999</v>
          </cell>
          <cell r="H2372">
            <v>1521016.9044700002</v>
          </cell>
          <cell r="I2372">
            <v>946996.10650999995</v>
          </cell>
          <cell r="J2372">
            <v>1212351.8047100001</v>
          </cell>
          <cell r="K2372">
            <v>51372.495369999997</v>
          </cell>
          <cell r="L2372">
            <v>484605.20700999966</v>
          </cell>
          <cell r="M2372">
            <v>1021412.7608500001</v>
          </cell>
          <cell r="N2372">
            <v>0</v>
          </cell>
          <cell r="O2372">
            <v>119278.14679</v>
          </cell>
          <cell r="P2372">
            <v>1306536.4749999999</v>
          </cell>
          <cell r="Q2372">
            <v>821933</v>
          </cell>
          <cell r="R2372">
            <v>966359.47847000009</v>
          </cell>
          <cell r="S2372">
            <v>830223.99428999994</v>
          </cell>
          <cell r="T2372">
            <v>0</v>
          </cell>
          <cell r="U2372">
            <v>14409141.475009998</v>
          </cell>
          <cell r="V2372">
            <v>3357191.2912900005</v>
          </cell>
          <cell r="W2372">
            <v>17766332.7663</v>
          </cell>
          <cell r="X2372">
            <v>2322361.66243</v>
          </cell>
          <cell r="Y2372">
            <v>333834.31878000009</v>
          </cell>
          <cell r="Z2372">
            <v>665782.44566000008</v>
          </cell>
          <cell r="AA2372">
            <v>3321978.4268700005</v>
          </cell>
          <cell r="AB2372">
            <v>591601.8645599999</v>
          </cell>
          <cell r="AC2372">
            <v>21679913.05773</v>
          </cell>
          <cell r="AD2372">
            <v>17731119.901879996</v>
          </cell>
          <cell r="AE2372">
            <v>3948793.1558500002</v>
          </cell>
        </row>
        <row r="2373">
          <cell r="A2373">
            <v>38533</v>
          </cell>
          <cell r="B2373">
            <v>636148.92778999999</v>
          </cell>
          <cell r="C2373">
            <v>253599.65219999998</v>
          </cell>
          <cell r="D2373">
            <v>1703132.42245</v>
          </cell>
          <cell r="E2373">
            <v>87483.790629999989</v>
          </cell>
          <cell r="F2373">
            <v>4524619.0067699999</v>
          </cell>
          <cell r="G2373">
            <v>1466909.9946999999</v>
          </cell>
          <cell r="H2373">
            <v>1521206.7843000002</v>
          </cell>
          <cell r="I2373">
            <v>947329.04584000004</v>
          </cell>
          <cell r="J2373">
            <v>2013091.2445</v>
          </cell>
          <cell r="K2373">
            <v>51404.647680000002</v>
          </cell>
          <cell r="L2373">
            <v>496714.10051000002</v>
          </cell>
          <cell r="M2373">
            <v>1194378.2662500001</v>
          </cell>
          <cell r="N2373">
            <v>0</v>
          </cell>
          <cell r="O2373">
            <v>118379.39382000001</v>
          </cell>
          <cell r="P2373">
            <v>1306536.4750000001</v>
          </cell>
          <cell r="Q2373">
            <v>877833</v>
          </cell>
          <cell r="R2373">
            <v>969093.41527</v>
          </cell>
          <cell r="S2373">
            <v>821841.43985000008</v>
          </cell>
          <cell r="T2373">
            <v>0</v>
          </cell>
          <cell r="U2373">
            <v>14563315.65398</v>
          </cell>
          <cell r="V2373">
            <v>4426385.9535800004</v>
          </cell>
          <cell r="W2373">
            <v>18989701.607560001</v>
          </cell>
          <cell r="X2373">
            <v>2324405.5077200001</v>
          </cell>
          <cell r="Y2373">
            <v>335145.09362999996</v>
          </cell>
          <cell r="Z2373">
            <v>665981.16165999998</v>
          </cell>
          <cell r="AA2373">
            <v>3325531.7630099999</v>
          </cell>
          <cell r="AB2373">
            <v>592271.0620899999</v>
          </cell>
          <cell r="AC2373">
            <v>22907504.432659999</v>
          </cell>
          <cell r="AD2373">
            <v>17888847.416990001</v>
          </cell>
          <cell r="AE2373">
            <v>5018657.0156700006</v>
          </cell>
        </row>
        <row r="2374">
          <cell r="A2374">
            <v>38534</v>
          </cell>
        </row>
        <row r="2375">
          <cell r="A2375">
            <v>38535</v>
          </cell>
        </row>
        <row r="2376">
          <cell r="A2376">
            <v>38536</v>
          </cell>
        </row>
        <row r="2377">
          <cell r="A2377">
            <v>38537</v>
          </cell>
        </row>
        <row r="2378">
          <cell r="A2378">
            <v>38538</v>
          </cell>
        </row>
        <row r="2379">
          <cell r="A2379">
            <v>38539</v>
          </cell>
        </row>
        <row r="2380">
          <cell r="A2380">
            <v>38540</v>
          </cell>
        </row>
        <row r="2381">
          <cell r="A2381">
            <v>38541</v>
          </cell>
        </row>
        <row r="2382">
          <cell r="A2382">
            <v>38542</v>
          </cell>
        </row>
        <row r="2383">
          <cell r="A2383">
            <v>38543</v>
          </cell>
        </row>
        <row r="2384">
          <cell r="A2384">
            <v>38544</v>
          </cell>
        </row>
        <row r="2385">
          <cell r="A2385">
            <v>38545</v>
          </cell>
        </row>
        <row r="2386">
          <cell r="A2386">
            <v>38546</v>
          </cell>
        </row>
        <row r="2387">
          <cell r="A2387">
            <v>38547</v>
          </cell>
        </row>
        <row r="2388">
          <cell r="A2388">
            <v>38548</v>
          </cell>
        </row>
        <row r="2389">
          <cell r="A2389">
            <v>38549</v>
          </cell>
        </row>
        <row r="2390">
          <cell r="A2390">
            <v>38550</v>
          </cell>
        </row>
        <row r="2391">
          <cell r="A2391">
            <v>38551</v>
          </cell>
        </row>
        <row r="2392">
          <cell r="A2392">
            <v>38552</v>
          </cell>
        </row>
        <row r="2393">
          <cell r="A2393">
            <v>38553</v>
          </cell>
        </row>
        <row r="2394">
          <cell r="A2394">
            <v>38554</v>
          </cell>
        </row>
        <row r="2395">
          <cell r="A2395">
            <v>38555</v>
          </cell>
        </row>
        <row r="2396">
          <cell r="A2396">
            <v>38556</v>
          </cell>
        </row>
        <row r="2397">
          <cell r="A2397">
            <v>38557</v>
          </cell>
        </row>
        <row r="2398">
          <cell r="A2398">
            <v>38558</v>
          </cell>
        </row>
        <row r="2399">
          <cell r="A2399">
            <v>38559</v>
          </cell>
        </row>
        <row r="2400">
          <cell r="A2400">
            <v>38560</v>
          </cell>
        </row>
        <row r="2401">
          <cell r="A2401">
            <v>38561</v>
          </cell>
        </row>
        <row r="2402">
          <cell r="A2402">
            <v>38562</v>
          </cell>
        </row>
        <row r="2403">
          <cell r="A2403">
            <v>38563</v>
          </cell>
        </row>
        <row r="2404">
          <cell r="A2404">
            <v>38564</v>
          </cell>
        </row>
        <row r="2405">
          <cell r="A2405">
            <v>38565</v>
          </cell>
        </row>
        <row r="2406">
          <cell r="A2406">
            <v>38566</v>
          </cell>
        </row>
        <row r="2407">
          <cell r="A2407">
            <v>38567</v>
          </cell>
        </row>
        <row r="2408">
          <cell r="A2408">
            <v>38568</v>
          </cell>
        </row>
        <row r="2409">
          <cell r="A2409">
            <v>38569</v>
          </cell>
        </row>
        <row r="2410">
          <cell r="A2410">
            <v>38570</v>
          </cell>
        </row>
        <row r="2411">
          <cell r="A2411">
            <v>38571</v>
          </cell>
        </row>
        <row r="2412">
          <cell r="A2412">
            <v>38572</v>
          </cell>
        </row>
        <row r="2413">
          <cell r="A2413">
            <v>38573</v>
          </cell>
        </row>
        <row r="2414">
          <cell r="A2414">
            <v>38574</v>
          </cell>
        </row>
        <row r="2415">
          <cell r="A2415">
            <v>38575</v>
          </cell>
        </row>
        <row r="2416">
          <cell r="A2416">
            <v>38576</v>
          </cell>
        </row>
        <row r="2417">
          <cell r="A2417">
            <v>38577</v>
          </cell>
        </row>
        <row r="2418">
          <cell r="A2418">
            <v>38578</v>
          </cell>
        </row>
        <row r="2419">
          <cell r="A2419">
            <v>38579</v>
          </cell>
        </row>
        <row r="2420">
          <cell r="A2420">
            <v>38580</v>
          </cell>
        </row>
        <row r="2421">
          <cell r="A2421">
            <v>38581</v>
          </cell>
        </row>
        <row r="2422">
          <cell r="A2422">
            <v>38582</v>
          </cell>
        </row>
        <row r="2423">
          <cell r="A2423">
            <v>38583</v>
          </cell>
        </row>
        <row r="2424">
          <cell r="A2424">
            <v>38584</v>
          </cell>
        </row>
        <row r="2425">
          <cell r="A2425">
            <v>38585</v>
          </cell>
        </row>
        <row r="2426">
          <cell r="A2426">
            <v>38586</v>
          </cell>
        </row>
        <row r="2427">
          <cell r="A2427">
            <v>38587</v>
          </cell>
        </row>
        <row r="2428">
          <cell r="A2428">
            <v>38588</v>
          </cell>
        </row>
        <row r="2429">
          <cell r="A2429">
            <v>38589</v>
          </cell>
        </row>
        <row r="2430">
          <cell r="A2430">
            <v>38590</v>
          </cell>
        </row>
        <row r="2431">
          <cell r="A2431">
            <v>38591</v>
          </cell>
        </row>
        <row r="2432">
          <cell r="A2432">
            <v>38592</v>
          </cell>
        </row>
        <row r="2433">
          <cell r="A2433">
            <v>38593</v>
          </cell>
        </row>
        <row r="2434">
          <cell r="A2434">
            <v>38594</v>
          </cell>
        </row>
        <row r="2435">
          <cell r="A2435">
            <v>38595</v>
          </cell>
        </row>
        <row r="2436">
          <cell r="A2436">
            <v>38596</v>
          </cell>
        </row>
        <row r="2437">
          <cell r="A2437">
            <v>38597</v>
          </cell>
        </row>
        <row r="2438">
          <cell r="A2438">
            <v>38598</v>
          </cell>
        </row>
        <row r="2439">
          <cell r="A2439">
            <v>38599</v>
          </cell>
        </row>
        <row r="2440">
          <cell r="A2440">
            <v>38600</v>
          </cell>
        </row>
        <row r="2441">
          <cell r="A2441">
            <v>38601</v>
          </cell>
        </row>
        <row r="2442">
          <cell r="A2442">
            <v>38602</v>
          </cell>
        </row>
        <row r="2443">
          <cell r="A2443">
            <v>38603</v>
          </cell>
        </row>
        <row r="2444">
          <cell r="A2444">
            <v>38604</v>
          </cell>
        </row>
        <row r="2445">
          <cell r="A2445">
            <v>38605</v>
          </cell>
        </row>
        <row r="2446">
          <cell r="A2446">
            <v>38606</v>
          </cell>
        </row>
        <row r="2447">
          <cell r="A2447">
            <v>38607</v>
          </cell>
        </row>
        <row r="2448">
          <cell r="A2448">
            <v>38608</v>
          </cell>
        </row>
        <row r="2449">
          <cell r="A2449">
            <v>38609</v>
          </cell>
        </row>
        <row r="2450">
          <cell r="A2450">
            <v>38610</v>
          </cell>
        </row>
        <row r="2451">
          <cell r="A2451">
            <v>38611</v>
          </cell>
        </row>
        <row r="2452">
          <cell r="A2452">
            <v>38612</v>
          </cell>
        </row>
        <row r="2453">
          <cell r="A2453">
            <v>38613</v>
          </cell>
        </row>
        <row r="2454">
          <cell r="A2454">
            <v>38614</v>
          </cell>
        </row>
        <row r="2455">
          <cell r="A2455">
            <v>38615</v>
          </cell>
        </row>
        <row r="2456">
          <cell r="A2456">
            <v>38616</v>
          </cell>
        </row>
        <row r="2457">
          <cell r="A2457">
            <v>38617</v>
          </cell>
        </row>
        <row r="2458">
          <cell r="A2458">
            <v>38618</v>
          </cell>
        </row>
        <row r="2459">
          <cell r="A2459">
            <v>38619</v>
          </cell>
        </row>
        <row r="2460">
          <cell r="A2460">
            <v>38620</v>
          </cell>
        </row>
        <row r="2461">
          <cell r="A2461">
            <v>38621</v>
          </cell>
        </row>
        <row r="2462">
          <cell r="A2462">
            <v>38622</v>
          </cell>
        </row>
        <row r="2463">
          <cell r="A2463">
            <v>38623</v>
          </cell>
        </row>
        <row r="2464">
          <cell r="A2464">
            <v>38624</v>
          </cell>
        </row>
        <row r="2465">
          <cell r="A2465">
            <v>38625</v>
          </cell>
        </row>
        <row r="2466">
          <cell r="A2466">
            <v>38626</v>
          </cell>
        </row>
        <row r="2467">
          <cell r="A2467">
            <v>38627</v>
          </cell>
        </row>
        <row r="2468">
          <cell r="A2468">
            <v>38628</v>
          </cell>
        </row>
        <row r="2469">
          <cell r="A2469">
            <v>38629</v>
          </cell>
        </row>
        <row r="2470">
          <cell r="A2470">
            <v>38630</v>
          </cell>
        </row>
        <row r="2471">
          <cell r="A2471">
            <v>38631</v>
          </cell>
        </row>
        <row r="2472">
          <cell r="A2472">
            <v>38632</v>
          </cell>
        </row>
        <row r="2473">
          <cell r="A2473">
            <v>38633</v>
          </cell>
        </row>
        <row r="2474">
          <cell r="A2474">
            <v>38634</v>
          </cell>
        </row>
        <row r="2475">
          <cell r="A2475">
            <v>38635</v>
          </cell>
        </row>
        <row r="2476">
          <cell r="A2476">
            <v>38636</v>
          </cell>
        </row>
        <row r="2477">
          <cell r="A2477">
            <v>38637</v>
          </cell>
        </row>
        <row r="2478">
          <cell r="A2478">
            <v>38638</v>
          </cell>
        </row>
        <row r="2479">
          <cell r="A2479">
            <v>38639</v>
          </cell>
        </row>
        <row r="2480">
          <cell r="A2480">
            <v>38640</v>
          </cell>
        </row>
        <row r="2481">
          <cell r="A2481">
            <v>38641</v>
          </cell>
        </row>
        <row r="2482">
          <cell r="A2482">
            <v>38642</v>
          </cell>
        </row>
        <row r="2483">
          <cell r="A2483">
            <v>38643</v>
          </cell>
        </row>
        <row r="2484">
          <cell r="A2484">
            <v>38644</v>
          </cell>
        </row>
        <row r="2485">
          <cell r="A2485">
            <v>38645</v>
          </cell>
        </row>
        <row r="2486">
          <cell r="A2486">
            <v>38646</v>
          </cell>
        </row>
        <row r="2487">
          <cell r="A2487">
            <v>38647</v>
          </cell>
        </row>
        <row r="2488">
          <cell r="A2488">
            <v>38648</v>
          </cell>
        </row>
        <row r="2489">
          <cell r="A2489">
            <v>38649</v>
          </cell>
        </row>
        <row r="2490">
          <cell r="A2490">
            <v>38650</v>
          </cell>
        </row>
        <row r="2491">
          <cell r="A2491">
            <v>38651</v>
          </cell>
        </row>
        <row r="2492">
          <cell r="A2492">
            <v>38652</v>
          </cell>
        </row>
        <row r="2493">
          <cell r="A2493">
            <v>38653</v>
          </cell>
        </row>
        <row r="2494">
          <cell r="A2494">
            <v>38654</v>
          </cell>
        </row>
        <row r="2495">
          <cell r="A2495">
            <v>38655</v>
          </cell>
        </row>
        <row r="2496">
          <cell r="A2496">
            <v>38656</v>
          </cell>
        </row>
        <row r="2497">
          <cell r="A2497">
            <v>38657</v>
          </cell>
        </row>
        <row r="2498">
          <cell r="A2498">
            <v>38658</v>
          </cell>
        </row>
        <row r="2499">
          <cell r="A2499">
            <v>38659</v>
          </cell>
        </row>
        <row r="2500">
          <cell r="A2500">
            <v>38660</v>
          </cell>
        </row>
        <row r="2501">
          <cell r="A2501">
            <v>38661</v>
          </cell>
        </row>
        <row r="2502">
          <cell r="A2502">
            <v>38662</v>
          </cell>
        </row>
        <row r="2503">
          <cell r="A2503">
            <v>38663</v>
          </cell>
        </row>
        <row r="2504">
          <cell r="A2504">
            <v>38664</v>
          </cell>
        </row>
        <row r="2505">
          <cell r="A2505">
            <v>38665</v>
          </cell>
        </row>
        <row r="2506">
          <cell r="A2506">
            <v>38666</v>
          </cell>
        </row>
        <row r="2507">
          <cell r="A2507">
            <v>38667</v>
          </cell>
        </row>
        <row r="2508">
          <cell r="A2508">
            <v>38668</v>
          </cell>
        </row>
        <row r="2509">
          <cell r="A2509">
            <v>38669</v>
          </cell>
        </row>
        <row r="2510">
          <cell r="A2510">
            <v>38670</v>
          </cell>
        </row>
        <row r="2511">
          <cell r="A2511">
            <v>38671</v>
          </cell>
        </row>
        <row r="2512">
          <cell r="A2512">
            <v>38672</v>
          </cell>
        </row>
        <row r="2513">
          <cell r="A2513">
            <v>38673</v>
          </cell>
        </row>
        <row r="2514">
          <cell r="A2514">
            <v>38674</v>
          </cell>
        </row>
        <row r="2515">
          <cell r="A2515">
            <v>38675</v>
          </cell>
        </row>
        <row r="2516">
          <cell r="A2516">
            <v>38676</v>
          </cell>
        </row>
        <row r="2517">
          <cell r="A2517">
            <v>38677</v>
          </cell>
        </row>
        <row r="2518">
          <cell r="A2518">
            <v>38678</v>
          </cell>
        </row>
        <row r="2519">
          <cell r="A2519">
            <v>38679</v>
          </cell>
        </row>
        <row r="2520">
          <cell r="A2520">
            <v>38680</v>
          </cell>
        </row>
        <row r="2521">
          <cell r="A2521">
            <v>38681</v>
          </cell>
        </row>
        <row r="2522">
          <cell r="A2522">
            <v>38682</v>
          </cell>
        </row>
        <row r="2523">
          <cell r="A2523">
            <v>38683</v>
          </cell>
        </row>
        <row r="2524">
          <cell r="A2524">
            <v>38684</v>
          </cell>
        </row>
        <row r="2525">
          <cell r="A2525">
            <v>38685</v>
          </cell>
        </row>
        <row r="2526">
          <cell r="A2526">
            <v>38686</v>
          </cell>
        </row>
        <row r="2527">
          <cell r="A2527">
            <v>38687</v>
          </cell>
        </row>
        <row r="2528">
          <cell r="A2528">
            <v>38688</v>
          </cell>
        </row>
        <row r="2529">
          <cell r="A2529">
            <v>38689</v>
          </cell>
        </row>
        <row r="2530">
          <cell r="A2530">
            <v>38690</v>
          </cell>
        </row>
        <row r="2531">
          <cell r="A2531">
            <v>38691</v>
          </cell>
        </row>
        <row r="2532">
          <cell r="A2532">
            <v>38692</v>
          </cell>
        </row>
        <row r="2533">
          <cell r="A2533">
            <v>38693</v>
          </cell>
        </row>
        <row r="2534">
          <cell r="A2534">
            <v>38694</v>
          </cell>
        </row>
        <row r="2535">
          <cell r="A2535">
            <v>38695</v>
          </cell>
        </row>
        <row r="2536">
          <cell r="A2536">
            <v>38696</v>
          </cell>
        </row>
        <row r="2537">
          <cell r="A2537">
            <v>38697</v>
          </cell>
        </row>
        <row r="2538">
          <cell r="A2538">
            <v>38698</v>
          </cell>
        </row>
        <row r="2539">
          <cell r="A2539">
            <v>38699</v>
          </cell>
        </row>
        <row r="2540">
          <cell r="A2540">
            <v>38700</v>
          </cell>
        </row>
        <row r="2541">
          <cell r="A2541">
            <v>38701</v>
          </cell>
        </row>
        <row r="2542">
          <cell r="A2542">
            <v>38702</v>
          </cell>
        </row>
        <row r="2543">
          <cell r="A2543">
            <v>38703</v>
          </cell>
        </row>
        <row r="2544">
          <cell r="A2544">
            <v>38704</v>
          </cell>
        </row>
        <row r="2545">
          <cell r="A2545">
            <v>38705</v>
          </cell>
        </row>
        <row r="2546">
          <cell r="A2546">
            <v>38706</v>
          </cell>
        </row>
        <row r="2547">
          <cell r="A2547">
            <v>38707</v>
          </cell>
        </row>
        <row r="2548">
          <cell r="A2548">
            <v>38708</v>
          </cell>
        </row>
        <row r="2549">
          <cell r="A2549">
            <v>38709</v>
          </cell>
        </row>
        <row r="2550">
          <cell r="A2550">
            <v>38710</v>
          </cell>
        </row>
        <row r="2551">
          <cell r="A2551">
            <v>38711</v>
          </cell>
        </row>
        <row r="2552">
          <cell r="A2552">
            <v>38712</v>
          </cell>
        </row>
        <row r="2553">
          <cell r="A2553">
            <v>38713</v>
          </cell>
        </row>
        <row r="2554">
          <cell r="A2554">
            <v>38714</v>
          </cell>
        </row>
        <row r="2555">
          <cell r="A2555">
            <v>38715</v>
          </cell>
        </row>
        <row r="2556">
          <cell r="A2556">
            <v>38716</v>
          </cell>
        </row>
        <row r="2557">
          <cell r="A2557">
            <v>387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
      <sheetName val="RESUMEN"/>
      <sheetName val="M-2 divisa"/>
      <sheetName val="DIV MU"/>
      <sheetName val="CCS"/>
      <sheetName val="CX"/>
      <sheetName val="OPC"/>
      <sheetName val="SEGUROS CX 20111231"/>
      <sheetName val="NATALIA"/>
      <sheetName val="M-2 Interés"/>
      <sheetName val="FUT TE"/>
      <sheetName val="FUT MU"/>
      <sheetName val="FUT MU Madrid 20111231"/>
      <sheetName val="CV PLAZO"/>
      <sheetName val="FRA"/>
      <sheetName val="FRA TE"/>
      <sheetName val="Val Diaria FRA TE"/>
      <sheetName val="IRS COB"/>
      <sheetName val="FRA Murex Datos Madrid 20111231"/>
      <sheetName val="IRS ESP"/>
      <sheetName val="IRS Merca Madrid 20111231"/>
      <sheetName val="IRS MX ESP"/>
      <sheetName val="IRS MX COB"/>
      <sheetName val="CAPS"/>
      <sheetName val="CMS"/>
      <sheetName val="DMD"/>
      <sheetName val="VAL DMD"/>
      <sheetName val="swaption"/>
      <sheetName val="LP_UNWINDS"/>
      <sheetName val="M-2 acciones"/>
      <sheetName val="OPC TE"/>
      <sheetName val="OPC RA"/>
      <sheetName val="OPC DS"/>
      <sheetName val="INVENTARIO DS"/>
      <sheetName val="FUT MX"/>
      <sheetName val="OPC MU"/>
      <sheetName val="EQ.SWAP"/>
      <sheetName val="REF"/>
      <sheetName val="Merca"/>
      <sheetName val="Murex"/>
      <sheetName val="Banda_Zona"/>
      <sheetName val="Ratings"/>
      <sheetName val="RF NEG"/>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1"/>
      <sheetName val="RESUMEN"/>
      <sheetName val="Cuadre"/>
      <sheetName val="M-2 divisa"/>
      <sheetName val="DIV MU"/>
      <sheetName val="CCS"/>
      <sheetName val="CX"/>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DS"/>
      <sheetName val="OPC MU"/>
      <sheetName val="EQ.SWAP"/>
      <sheetName val="REF"/>
      <sheetName val="Merca"/>
      <sheetName val="Murex"/>
      <sheetName val="Val Diaria FRA TE"/>
      <sheetName val="Deriv. netting"/>
      <sheetName val="RW Netting"/>
      <sheetName val="Agrupado deriv netting"/>
      <sheetName val="ConsoKeyMlc_ContDer"/>
      <sheetName val="Deriv no netting"/>
      <sheetName val="RW No netting"/>
      <sheetName val="Add-on"/>
      <sheetName val="CSA MUREX"/>
      <sheetName val="RESUMEN derivados consumo"/>
      <sheetName val="Valor RF plazo"/>
      <sheetName val="RW Liquidación diferida"/>
      <sheetName val="LIQ DIFERIDA"/>
      <sheetName val="CONSUMO CONTRAPARTE"/>
      <sheetName val="Segmentos Bis II"/>
      <sheetName val="Inserts contraparte MIR"/>
      <sheetName val="M-2_divisa"/>
      <sheetName val="DIV_MU"/>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INVENTARIO_DS"/>
      <sheetName val="OPC_MU"/>
      <sheetName val="EQ_SWAP"/>
      <sheetName val="Val_Diaria_FRA_TE"/>
      <sheetName val="Deriv__netting"/>
      <sheetName val="RW_Netting"/>
      <sheetName val="Agrupado_deriv_netting"/>
      <sheetName val="Deriv_no_netting"/>
      <sheetName val="RW_No_netting"/>
      <sheetName val="CSA_MUREX"/>
      <sheetName val="RESUMEN_derivados_consumo"/>
      <sheetName val="Valor_RF_plazo"/>
      <sheetName val="RW_Liquidación_diferida"/>
      <sheetName val="LIQ_DIFERIDA"/>
      <sheetName val="CONSUMO_CONTRAPARTE"/>
      <sheetName val="Segmentos_Bis_II"/>
      <sheetName val="Inserts_contraparte_MIR"/>
      <sheetName val="M-2_divisa1"/>
      <sheetName val="DIV_MU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INVENTARIO_DS1"/>
      <sheetName val="OPC_MU1"/>
      <sheetName val="EQ_SWAP1"/>
      <sheetName val="Val_Diaria_FRA_TE1"/>
      <sheetName val="Deriv__netting1"/>
      <sheetName val="RW_Netting1"/>
      <sheetName val="Agrupado_deriv_netting1"/>
      <sheetName val="Deriv_no_netting1"/>
      <sheetName val="RW_No_netting1"/>
      <sheetName val="CSA_MUREX1"/>
      <sheetName val="RESUMEN_derivados_consumo1"/>
      <sheetName val="Valor_RF_plazo1"/>
      <sheetName val="RW_Liquidación_diferida1"/>
      <sheetName val="LIQ_DIFERIDA1"/>
      <sheetName val="CONSUMO_CONTRAPARTE1"/>
      <sheetName val="Segmentos_Bis_II1"/>
      <sheetName val="Inserts_contraparte_MIR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2">
          <cell r="B2" t="str">
            <v>Contraparte</v>
          </cell>
          <cell r="C2" t="str">
            <v>Cod Clientes</v>
          </cell>
          <cell r="D2" t="str">
            <v>Nombre</v>
          </cell>
          <cell r="E2" t="str">
            <v>Cod Merca</v>
          </cell>
          <cell r="F2" t="str">
            <v>Cod Clientes</v>
          </cell>
          <cell r="G2" t="str">
            <v>Nombre</v>
          </cell>
          <cell r="H2" t="str">
            <v>Cod Merca</v>
          </cell>
        </row>
        <row r="3">
          <cell r="B3" t="str">
            <v>A Y T CAIXA GALICIA EMPRESAS I, FTA</v>
          </cell>
          <cell r="C3">
            <v>4453856</v>
          </cell>
          <cell r="D3" t="str">
            <v xml:space="preserve">A Y T CAIXA GALICIA EMPRESAS I, FTA                                                                 </v>
          </cell>
          <cell r="E3">
            <v>4453856</v>
          </cell>
          <cell r="F3">
            <v>4453856</v>
          </cell>
          <cell r="G3" t="str">
            <v>A Y T CAIXA GALICIA EMPRESAS I, FTA</v>
          </cell>
          <cell r="H3" t="str">
            <v>4453856</v>
          </cell>
        </row>
        <row r="4">
          <cell r="B4" t="str">
            <v>A Y T CEDULAS CAJAS GLOBAL FTA</v>
          </cell>
          <cell r="C4">
            <v>4065048</v>
          </cell>
          <cell r="D4" t="str">
            <v xml:space="preserve">A Y T CEDULAS CAJAS GLOBAL  FTA                                                                     </v>
          </cell>
          <cell r="E4">
            <v>4065048</v>
          </cell>
          <cell r="F4">
            <v>4065048</v>
          </cell>
          <cell r="G4" t="str">
            <v>A Y T CEDULAS CAJAS GLOBAL FTA</v>
          </cell>
          <cell r="H4" t="str">
            <v>4065048</v>
          </cell>
        </row>
        <row r="5">
          <cell r="B5" t="str">
            <v>A Y T CEDULAS CAJAS III FTA</v>
          </cell>
          <cell r="C5">
            <v>4597072</v>
          </cell>
          <cell r="D5" t="str">
            <v xml:space="preserve">AYT CEDULAS CAJAS III, F.T                                                                          </v>
          </cell>
          <cell r="E5">
            <v>4597072</v>
          </cell>
          <cell r="F5">
            <v>4597072</v>
          </cell>
          <cell r="G5" t="str">
            <v>AYT CEDULAS CAJAS III, F.T</v>
          </cell>
          <cell r="H5" t="str">
            <v>4597072</v>
          </cell>
        </row>
        <row r="6">
          <cell r="B6" t="str">
            <v>A Y T CEDULAS CAJAS IV FTA</v>
          </cell>
          <cell r="C6">
            <v>3768444</v>
          </cell>
          <cell r="D6" t="str">
            <v xml:space="preserve">A Y T CEDULAS CAJAS IV FTA                                                                          </v>
          </cell>
          <cell r="E6">
            <v>3768444</v>
          </cell>
          <cell r="F6">
            <v>3768444</v>
          </cell>
          <cell r="G6" t="str">
            <v>A Y T CEDULAS CAJAS IV FTA</v>
          </cell>
          <cell r="H6" t="str">
            <v>3768444</v>
          </cell>
        </row>
        <row r="7">
          <cell r="B7" t="str">
            <v>A Y T CEDULAS CAJAS IX FTA</v>
          </cell>
          <cell r="C7">
            <v>3970483</v>
          </cell>
          <cell r="D7" t="str">
            <v xml:space="preserve">A Y T CEDULAS CAJAS IX FTA                                                                          </v>
          </cell>
          <cell r="E7">
            <v>3970483</v>
          </cell>
          <cell r="F7">
            <v>3970483</v>
          </cell>
          <cell r="G7" t="str">
            <v>A Y T CEDULAS CAJAS IX FTA</v>
          </cell>
          <cell r="H7" t="str">
            <v>3970483</v>
          </cell>
        </row>
        <row r="8">
          <cell r="B8" t="str">
            <v>A Y T CEDULAS CAJAS V FTA</v>
          </cell>
          <cell r="C8">
            <v>3839675</v>
          </cell>
          <cell r="D8" t="str">
            <v xml:space="preserve">A Y T CEDULAS CAJAS V FTA                                                                           </v>
          </cell>
          <cell r="E8">
            <v>3839675</v>
          </cell>
          <cell r="F8">
            <v>3839675</v>
          </cell>
          <cell r="G8" t="str">
            <v>A Y T CEDULAS CAJAS V FTA</v>
          </cell>
          <cell r="H8" t="str">
            <v>3839675</v>
          </cell>
        </row>
        <row r="9">
          <cell r="B9" t="str">
            <v>A Y T CEDULAS CAJAS VI FTA</v>
          </cell>
          <cell r="C9">
            <v>3869384</v>
          </cell>
          <cell r="D9" t="str">
            <v xml:space="preserve">A Y T CEDULAS CAJAS VI FTA                                                                          </v>
          </cell>
          <cell r="E9">
            <v>3869384</v>
          </cell>
          <cell r="F9">
            <v>3869384</v>
          </cell>
          <cell r="G9" t="str">
            <v>A Y T CEDULAS CAJAS VI FTA</v>
          </cell>
          <cell r="H9" t="str">
            <v>3869384</v>
          </cell>
        </row>
        <row r="10">
          <cell r="B10" t="str">
            <v>A Y T CEDULAS CAJAS VIII,FTA</v>
          </cell>
          <cell r="C10">
            <v>4597151</v>
          </cell>
          <cell r="D10" t="str">
            <v xml:space="preserve">A Y T CEDULAS CAJAS VIII,FTA                                                                        </v>
          </cell>
          <cell r="E10">
            <v>4597151</v>
          </cell>
          <cell r="F10">
            <v>4597151</v>
          </cell>
          <cell r="G10" t="str">
            <v>A Y T CEDULAS CAJAS VIII,FTA</v>
          </cell>
          <cell r="H10" t="str">
            <v>4597151</v>
          </cell>
        </row>
        <row r="11">
          <cell r="B11" t="str">
            <v>A Y T CEDULAS CAJAS X FTA</v>
          </cell>
          <cell r="C11">
            <v>4003479</v>
          </cell>
          <cell r="D11" t="str">
            <v xml:space="preserve">A Y T CEDULAS CAJAS X FTA                                                                           </v>
          </cell>
          <cell r="E11">
            <v>4003479</v>
          </cell>
          <cell r="F11">
            <v>4003479</v>
          </cell>
          <cell r="G11" t="str">
            <v>A Y T CEDULAS CAJAS X FTA</v>
          </cell>
          <cell r="H11" t="str">
            <v>4003479</v>
          </cell>
        </row>
        <row r="12">
          <cell r="B12" t="str">
            <v>A Y T 1 HIPOTECARIO</v>
          </cell>
          <cell r="C12">
            <v>3293795</v>
          </cell>
          <cell r="D12" t="str">
            <v xml:space="preserve">A Y T 1 HIPOTECARIO FONDO DE TITULIZACION HIPOTECARIA                                               </v>
          </cell>
          <cell r="E12">
            <v>3293795</v>
          </cell>
          <cell r="F12">
            <v>3293795</v>
          </cell>
          <cell r="G12" t="str">
            <v>A Y T 1 HIPOTECARIO FONDO DE TITULIZACION HIPOTECARIA</v>
          </cell>
          <cell r="H12" t="str">
            <v>3293795</v>
          </cell>
        </row>
        <row r="13">
          <cell r="B13" t="str">
            <v>ABBOTT LABORATORIES</v>
          </cell>
          <cell r="C13">
            <v>3959234</v>
          </cell>
          <cell r="D13" t="str">
            <v xml:space="preserve">ABBOTT LABORATORIES                                                                                 </v>
          </cell>
          <cell r="E13">
            <v>3959234</v>
          </cell>
          <cell r="F13">
            <v>3959234</v>
          </cell>
          <cell r="G13" t="str">
            <v>ABBOTT LABORATORIES</v>
          </cell>
          <cell r="H13" t="str">
            <v>3959234</v>
          </cell>
        </row>
        <row r="14">
          <cell r="B14" t="str">
            <v>ABENGOA S.A.</v>
          </cell>
          <cell r="C14">
            <v>2687780</v>
          </cell>
          <cell r="D14" t="str">
            <v xml:space="preserve">ABENGOA S.A.                                                                                        </v>
          </cell>
          <cell r="E14">
            <v>2687780</v>
          </cell>
          <cell r="F14">
            <v>2687780</v>
          </cell>
          <cell r="G14" t="str">
            <v>ABENGOA S.A.</v>
          </cell>
          <cell r="H14" t="str">
            <v>2687780</v>
          </cell>
        </row>
        <row r="15">
          <cell r="B15" t="str">
            <v>ABERTIS INFRAEST.</v>
          </cell>
          <cell r="C15">
            <v>8251</v>
          </cell>
          <cell r="D15" t="str">
            <v xml:space="preserve">ABERTIS INFRAESTRUCTURAS S.A.                                                                       </v>
          </cell>
          <cell r="E15">
            <v>8251</v>
          </cell>
          <cell r="F15">
            <v>8251</v>
          </cell>
          <cell r="G15" t="str">
            <v>ABERTIS INFRAESTRUCTURAS S.A.</v>
          </cell>
          <cell r="H15" t="str">
            <v>8251</v>
          </cell>
        </row>
        <row r="16">
          <cell r="B16" t="str">
            <v>ABN AMRO LDN-VALORES</v>
          </cell>
          <cell r="C16">
            <v>3347011</v>
          </cell>
          <cell r="D16" t="str">
            <v xml:space="preserve">ABN AMRO BANK NV - LONDON BR.                                                                       </v>
          </cell>
          <cell r="E16">
            <v>103841</v>
          </cell>
          <cell r="F16">
            <v>3347011</v>
          </cell>
          <cell r="G16" t="str">
            <v>ABN AMRO BANK NV - LONDON BR.</v>
          </cell>
          <cell r="H16" t="str">
            <v>103841</v>
          </cell>
        </row>
        <row r="17">
          <cell r="B17" t="str">
            <v>ABNA</v>
          </cell>
          <cell r="C17">
            <v>3340372</v>
          </cell>
          <cell r="D17" t="str">
            <v xml:space="preserve">ABN AMRO BANK NV                                                                                    </v>
          </cell>
          <cell r="E17">
            <v>200181</v>
          </cell>
          <cell r="F17">
            <v>3340372</v>
          </cell>
          <cell r="G17" t="str">
            <v>ABN AMRO BANK NV</v>
          </cell>
          <cell r="H17" t="str">
            <v>200181</v>
          </cell>
        </row>
        <row r="18">
          <cell r="B18" t="str">
            <v>ABNAHOLDING</v>
          </cell>
          <cell r="C18">
            <v>3384426</v>
          </cell>
          <cell r="D18" t="str">
            <v xml:space="preserve">ABN AMRO Holding                                                                                    </v>
          </cell>
          <cell r="E18">
            <v>3384426</v>
          </cell>
          <cell r="F18">
            <v>3384426</v>
          </cell>
          <cell r="G18" t="str">
            <v>ABN AMRO Holding</v>
          </cell>
          <cell r="H18" t="str">
            <v>3384426</v>
          </cell>
        </row>
        <row r="19">
          <cell r="B19" t="str">
            <v>ABNZ</v>
          </cell>
          <cell r="C19">
            <v>3347087</v>
          </cell>
          <cell r="D19" t="str">
            <v xml:space="preserve">ABN AMRO BANK NV - ZURICH BRCH.                                                                     </v>
          </cell>
          <cell r="E19">
            <v>200188</v>
          </cell>
          <cell r="F19">
            <v>3347087</v>
          </cell>
          <cell r="G19" t="str">
            <v>ABN AMRO BANK NV - ZURICH BRCH.</v>
          </cell>
          <cell r="H19" t="str">
            <v>200188</v>
          </cell>
        </row>
        <row r="20">
          <cell r="B20" t="str">
            <v>AC ALPHA MULTIESTRAT</v>
          </cell>
          <cell r="C20">
            <v>4385146</v>
          </cell>
          <cell r="D20" t="str">
            <v xml:space="preserve">AC ALPHA MULTIESTRATEGIA FIL                                                                        </v>
          </cell>
          <cell r="E20">
            <v>4385146</v>
          </cell>
          <cell r="F20">
            <v>4385146</v>
          </cell>
          <cell r="G20" t="str">
            <v>AC ALPHA MULTIESTRATEGIA FIL</v>
          </cell>
          <cell r="H20" t="str">
            <v>4385146</v>
          </cell>
        </row>
        <row r="21">
          <cell r="B21" t="str">
            <v>AC AUSTRALASIA FIM</v>
          </cell>
          <cell r="C21">
            <v>3062484</v>
          </cell>
          <cell r="D21" t="str">
            <v xml:space="preserve">AHORRO CORPORACION AUSTRALASIA F.I.M.                                                               </v>
          </cell>
          <cell r="E21">
            <v>3062484</v>
          </cell>
          <cell r="F21">
            <v>3062484</v>
          </cell>
          <cell r="G21" t="str">
            <v>AHORRO CORPORACION AUSTRALASIA F.I.M.</v>
          </cell>
          <cell r="H21" t="str">
            <v>3062484</v>
          </cell>
        </row>
        <row r="22">
          <cell r="B22" t="str">
            <v>AC CAMERFIRMA S.A.</v>
          </cell>
          <cell r="C22">
            <v>3559861</v>
          </cell>
          <cell r="D22" t="str">
            <v xml:space="preserve">AC CAMERFIRMA S.A.                                                                                  </v>
          </cell>
          <cell r="E22">
            <v>3559861</v>
          </cell>
          <cell r="F22">
            <v>3559861</v>
          </cell>
          <cell r="G22" t="str">
            <v>AC CAMERFIRMA S.A.</v>
          </cell>
          <cell r="H22" t="str">
            <v>3559861</v>
          </cell>
        </row>
        <row r="23">
          <cell r="B23" t="str">
            <v>AC CAPITAL PREMIER</v>
          </cell>
          <cell r="C23">
            <v>3359687</v>
          </cell>
          <cell r="D23" t="str">
            <v xml:space="preserve">AHORRO CORPORACION CAPITAL PREMIER F.C.R.                                                           </v>
          </cell>
          <cell r="E23">
            <v>3359687</v>
          </cell>
          <cell r="F23">
            <v>3359687</v>
          </cell>
          <cell r="G23" t="str">
            <v>AHORRO CORPORACION CAPITAL PREMIER F.C.R.</v>
          </cell>
          <cell r="H23" t="str">
            <v>3359687</v>
          </cell>
        </row>
        <row r="24">
          <cell r="B24" t="str">
            <v>AC CAPITAL PREMIER II</v>
          </cell>
          <cell r="C24">
            <v>4956517</v>
          </cell>
          <cell r="D24" t="str">
            <v xml:space="preserve">AC CAPITAL PREMIER II                                                                               </v>
          </cell>
          <cell r="E24">
            <v>4956517</v>
          </cell>
          <cell r="F24">
            <v>4956517</v>
          </cell>
          <cell r="G24" t="str">
            <v>AC CAPITAL PREMIER II</v>
          </cell>
          <cell r="H24" t="str">
            <v>4956517</v>
          </cell>
        </row>
        <row r="25">
          <cell r="B25" t="str">
            <v>AC CAPITAL 1 FIM</v>
          </cell>
          <cell r="C25">
            <v>3062485</v>
          </cell>
          <cell r="D25" t="str">
            <v xml:space="preserve">AHORRO CORPORACION CAPITAL 1                                                                        </v>
          </cell>
          <cell r="E25">
            <v>3062485</v>
          </cell>
          <cell r="F25">
            <v>3062485</v>
          </cell>
          <cell r="G25" t="str">
            <v>AHORRO CORPORACION CAPITAL 1</v>
          </cell>
          <cell r="H25" t="str">
            <v>3062485</v>
          </cell>
        </row>
        <row r="26">
          <cell r="B26" t="str">
            <v>AC CAPITAL 2 FIM</v>
          </cell>
          <cell r="C26">
            <v>3062491</v>
          </cell>
          <cell r="D26" t="str">
            <v xml:space="preserve">AHORRO CORPORACION CAPITAL 2,  F.I.M.                                                               </v>
          </cell>
          <cell r="E26">
            <v>3062491</v>
          </cell>
          <cell r="F26">
            <v>3062491</v>
          </cell>
          <cell r="G26" t="str">
            <v>AHORRO CORPORACION CAPITAL 2, F.I.M.</v>
          </cell>
          <cell r="H26" t="str">
            <v>3062491</v>
          </cell>
        </row>
        <row r="27">
          <cell r="B27" t="str">
            <v>AC CAPITAL 4 FIM</v>
          </cell>
          <cell r="C27">
            <v>3155384</v>
          </cell>
          <cell r="D27" t="str">
            <v xml:space="preserve">AHORRO CORPORACION CAPITAL 4,  F.I.M.                                                               </v>
          </cell>
          <cell r="E27">
            <v>3155384</v>
          </cell>
          <cell r="F27">
            <v>3155384</v>
          </cell>
          <cell r="G27" t="str">
            <v>AHORRO CORPORACION CAPITAL 4, F.I.M.</v>
          </cell>
          <cell r="H27" t="str">
            <v>3155384</v>
          </cell>
        </row>
        <row r="28">
          <cell r="B28" t="str">
            <v>AC CAPITAL 6 FIM</v>
          </cell>
          <cell r="C28">
            <v>3320270</v>
          </cell>
          <cell r="D28" t="str">
            <v xml:space="preserve">AHORRO CORPORACION CAPITAL 6,  F.I.M.                                                               </v>
          </cell>
          <cell r="E28">
            <v>3320270</v>
          </cell>
          <cell r="F28">
            <v>3320270</v>
          </cell>
          <cell r="G28" t="str">
            <v>AHORRO CORPORACION CAPITAL 6, F.I.M.</v>
          </cell>
          <cell r="H28" t="str">
            <v>3320270</v>
          </cell>
        </row>
        <row r="29">
          <cell r="B29" t="str">
            <v>A.C. CUPON ACTIVO FI</v>
          </cell>
          <cell r="C29">
            <v>2798643</v>
          </cell>
          <cell r="D29" t="str">
            <v xml:space="preserve">AHORRO CORPORACION CUPON ACTIVO FI                                                                  </v>
          </cell>
          <cell r="E29">
            <v>2798643</v>
          </cell>
          <cell r="F29">
            <v>2798643</v>
          </cell>
          <cell r="G29" t="str">
            <v>AHORRO CORPORACION CUPON ACTIVO FI</v>
          </cell>
          <cell r="H29" t="str">
            <v>2798643</v>
          </cell>
        </row>
        <row r="30">
          <cell r="B30" t="str">
            <v>AC DESARROLLO HOTELE</v>
          </cell>
          <cell r="C30">
            <v>3676429</v>
          </cell>
          <cell r="D30" t="str">
            <v xml:space="preserve">AC DESARROLLO DE HOTELES EN CONSTITUCION                                                            </v>
          </cell>
          <cell r="E30">
            <v>3676429</v>
          </cell>
          <cell r="F30">
            <v>3676429</v>
          </cell>
          <cell r="G30" t="str">
            <v>AC DESARROLLO DE HOTELES EN CONSTITUCION</v>
          </cell>
          <cell r="H30" t="str">
            <v>3676429</v>
          </cell>
        </row>
        <row r="31">
          <cell r="B31" t="str">
            <v>AC EMERGENTES FIM</v>
          </cell>
          <cell r="C31">
            <v>3609672</v>
          </cell>
          <cell r="D31" t="str">
            <v xml:space="preserve">AHORRO CORPORACION EMERGENTES F.I.M.                                                                </v>
          </cell>
          <cell r="E31">
            <v>3609672</v>
          </cell>
          <cell r="F31">
            <v>3609672</v>
          </cell>
          <cell r="G31" t="str">
            <v>AHORRO CORPORACION EMERGENTES F.I.M.</v>
          </cell>
          <cell r="H31" t="str">
            <v>3609672</v>
          </cell>
        </row>
        <row r="32">
          <cell r="B32" t="str">
            <v>A.C. EURIBOR MAS 50 GARANTIZADO</v>
          </cell>
          <cell r="C32">
            <v>4587436</v>
          </cell>
          <cell r="D32" t="str">
            <v xml:space="preserve">A.C. EURIBOR MAS 50 GARANTIZADO                                                                     </v>
          </cell>
          <cell r="E32">
            <v>4587436</v>
          </cell>
          <cell r="F32">
            <v>4587436</v>
          </cell>
          <cell r="G32" t="str">
            <v>A.C. EURIBOR MAS 50 GARANTIZADO</v>
          </cell>
          <cell r="H32" t="str">
            <v>4587436</v>
          </cell>
        </row>
        <row r="33">
          <cell r="B33" t="str">
            <v>AC EURIBOR MAS 50 G2</v>
          </cell>
          <cell r="C33">
            <v>3320267</v>
          </cell>
          <cell r="D33" t="str">
            <v xml:space="preserve">AHORRO CORPORACION EURIBOR MAS 50 GARANTIZADO 2, FI                                                 </v>
          </cell>
          <cell r="E33">
            <v>3320267</v>
          </cell>
          <cell r="F33">
            <v>3320267</v>
          </cell>
          <cell r="G33" t="str">
            <v>AHORRO CORPORACION EURIBOR MAS 50 GARANTIZADO 2, FI</v>
          </cell>
          <cell r="H33" t="str">
            <v>3320267</v>
          </cell>
        </row>
        <row r="34">
          <cell r="B34" t="str">
            <v>AC FONDO ITAL FIM</v>
          </cell>
          <cell r="C34">
            <v>3096357</v>
          </cell>
          <cell r="D34" t="str">
            <v xml:space="preserve">AHORRO CORPORACION FONDO INTERNACIONAL F.I.M.                                                       </v>
          </cell>
          <cell r="E34">
            <v>3096357</v>
          </cell>
          <cell r="F34">
            <v>3096357</v>
          </cell>
          <cell r="G34" t="str">
            <v>AHORRO CORPORACION FONDO INTERNACIONAL F.I.M.</v>
          </cell>
          <cell r="H34" t="str">
            <v>3096357</v>
          </cell>
        </row>
        <row r="35">
          <cell r="B35" t="str">
            <v>AC FONSTRES CAT MIXT</v>
          </cell>
          <cell r="C35">
            <v>3320261</v>
          </cell>
          <cell r="D35" t="str">
            <v xml:space="preserve">AHORRO CORPORACION FONSTRESOR CATALUNYA MIXTO  F.I.M.                                               </v>
          </cell>
          <cell r="E35">
            <v>3320261</v>
          </cell>
          <cell r="F35">
            <v>3320261</v>
          </cell>
          <cell r="G35" t="str">
            <v>AHORRO CORPORACION FONSTRESOR CATALUNYA MIXTO F.I.M.</v>
          </cell>
          <cell r="H35" t="str">
            <v>3320261</v>
          </cell>
        </row>
        <row r="36">
          <cell r="B36" t="str">
            <v>AC IBEROAMERICA FIM</v>
          </cell>
          <cell r="C36">
            <v>3062481</v>
          </cell>
          <cell r="D36" t="str">
            <v xml:space="preserve">AHORRO CORPORACION IBEROAMERICA F.I.M.                                                              </v>
          </cell>
          <cell r="E36">
            <v>3062481</v>
          </cell>
          <cell r="F36">
            <v>3062481</v>
          </cell>
          <cell r="G36" t="str">
            <v>AHORRO CORPORACION IBEROAMERICA F.I.M.</v>
          </cell>
          <cell r="H36" t="str">
            <v>3062481</v>
          </cell>
        </row>
        <row r="37">
          <cell r="B37" t="str">
            <v>AC IBEX GARANTIZADO</v>
          </cell>
          <cell r="C37">
            <v>3170689</v>
          </cell>
          <cell r="D37" t="str">
            <v xml:space="preserve">AHORRO CORPORACION IBEX GARANTIZADO FIM                                                             </v>
          </cell>
          <cell r="E37">
            <v>3170689</v>
          </cell>
          <cell r="F37">
            <v>3170689</v>
          </cell>
          <cell r="G37" t="str">
            <v>AHORRO CORPORACION IBEX GARANTIZADO FIM</v>
          </cell>
          <cell r="H37" t="str">
            <v>3170689</v>
          </cell>
        </row>
        <row r="38">
          <cell r="B38" t="str">
            <v>AC INFRAESTRUCTURAS</v>
          </cell>
          <cell r="C38">
            <v>4956498</v>
          </cell>
          <cell r="D38" t="str">
            <v xml:space="preserve">AC INFRAESTRUCTURAS                                                                                 </v>
          </cell>
          <cell r="E38">
            <v>4956498</v>
          </cell>
          <cell r="F38">
            <v>4956498</v>
          </cell>
          <cell r="G38" t="str">
            <v>AC INFRAESTRUCTURAS</v>
          </cell>
          <cell r="H38" t="str">
            <v>4956498</v>
          </cell>
        </row>
        <row r="39">
          <cell r="B39" t="str">
            <v>A.C. INVERSION, F.I.</v>
          </cell>
          <cell r="C39">
            <v>4536416</v>
          </cell>
          <cell r="D39" t="str">
            <v xml:space="preserve">A.C. INVERSION, F.I.                                                                                </v>
          </cell>
          <cell r="E39">
            <v>4536416</v>
          </cell>
          <cell r="F39">
            <v>4536416</v>
          </cell>
          <cell r="G39" t="str">
            <v>A.C. INVERSION, F.I.</v>
          </cell>
          <cell r="H39" t="str">
            <v>4536416</v>
          </cell>
        </row>
        <row r="40">
          <cell r="B40" t="str">
            <v>AC MULTIESTRELLAS 20</v>
          </cell>
          <cell r="C40">
            <v>3633504</v>
          </cell>
          <cell r="D40" t="str">
            <v xml:space="preserve">AC MULTIESTRELLAS 20 FIMF                                                                           </v>
          </cell>
          <cell r="E40">
            <v>3633504</v>
          </cell>
          <cell r="F40">
            <v>3633504</v>
          </cell>
          <cell r="G40" t="str">
            <v>AC MULTIESTRELLAS 20 FIMF</v>
          </cell>
          <cell r="H40" t="str">
            <v>3633504</v>
          </cell>
        </row>
        <row r="41">
          <cell r="B41" t="str">
            <v>AC MULTIESTRELLAS 35</v>
          </cell>
          <cell r="C41">
            <v>3633506</v>
          </cell>
          <cell r="D41" t="str">
            <v xml:space="preserve">AC MULTIESTRELLAS 35 FIMF                                                                           </v>
          </cell>
          <cell r="E41">
            <v>3633506</v>
          </cell>
          <cell r="F41">
            <v>3633506</v>
          </cell>
          <cell r="G41" t="str">
            <v>AC MULTIESTRELLAS 35 FIMF</v>
          </cell>
          <cell r="H41" t="str">
            <v>3633506</v>
          </cell>
        </row>
        <row r="42">
          <cell r="B42" t="str">
            <v>AC MULTIESTRELLAS 50</v>
          </cell>
          <cell r="C42">
            <v>3633508</v>
          </cell>
          <cell r="D42" t="str">
            <v xml:space="preserve">AC MULTIESTRELLAS 50 FIMF                                                                           </v>
          </cell>
          <cell r="E42">
            <v>3633508</v>
          </cell>
          <cell r="F42">
            <v>3633508</v>
          </cell>
          <cell r="G42" t="str">
            <v>AC MULTIESTRELLAS 50 FIMF</v>
          </cell>
          <cell r="H42" t="str">
            <v>3633508</v>
          </cell>
        </row>
        <row r="43">
          <cell r="B43" t="str">
            <v>AC MULTIESTRELLAS 65</v>
          </cell>
          <cell r="C43">
            <v>3633509</v>
          </cell>
          <cell r="D43" t="str">
            <v xml:space="preserve">AC MULTIESTRELLAS 65 FIMF                                                                           </v>
          </cell>
          <cell r="E43">
            <v>3633509</v>
          </cell>
          <cell r="F43">
            <v>3633509</v>
          </cell>
          <cell r="G43" t="str">
            <v>AC MULTIESTRELLAS 65 FIMF</v>
          </cell>
          <cell r="H43" t="str">
            <v>3633509</v>
          </cell>
        </row>
        <row r="44">
          <cell r="B44" t="str">
            <v>AC MULTIESTRELLAS 90</v>
          </cell>
          <cell r="C44">
            <v>3633516</v>
          </cell>
          <cell r="D44" t="str">
            <v xml:space="preserve">AC MULTIESTRELLAS 90 FIMF                                                                           </v>
          </cell>
          <cell r="E44">
            <v>3633516</v>
          </cell>
          <cell r="F44">
            <v>3633516</v>
          </cell>
          <cell r="G44" t="str">
            <v>AC MULTIESTRELLAS 90 FIMF</v>
          </cell>
          <cell r="H44" t="str">
            <v>3633516</v>
          </cell>
        </row>
        <row r="45">
          <cell r="B45" t="str">
            <v>A.C. RF PRIVADA, FI</v>
          </cell>
          <cell r="C45">
            <v>3733215</v>
          </cell>
          <cell r="D45" t="str">
            <v xml:space="preserve">AHORRO CORPORACION RENTA FIJA PRIVADA FI                                                            </v>
          </cell>
          <cell r="E45">
            <v>3733215</v>
          </cell>
          <cell r="F45">
            <v>3733215</v>
          </cell>
          <cell r="G45" t="str">
            <v>AHORRO CORPORACION RENTA FIJA PRIVADA FI</v>
          </cell>
          <cell r="H45" t="str">
            <v>3733215</v>
          </cell>
        </row>
        <row r="46">
          <cell r="B46" t="str">
            <v>AC TECNOLOGICO FIM</v>
          </cell>
          <cell r="C46">
            <v>3609673</v>
          </cell>
          <cell r="D46" t="str">
            <v xml:space="preserve">AHORRO CORPORACION TECNOLOGICO F.I.M.                                                               </v>
          </cell>
          <cell r="E46">
            <v>3609673</v>
          </cell>
          <cell r="F46">
            <v>3609673</v>
          </cell>
          <cell r="G46" t="str">
            <v>AHORRO CORPORACION TECNOLOGICO F.I.M.</v>
          </cell>
          <cell r="H46" t="str">
            <v>3609673</v>
          </cell>
        </row>
        <row r="47">
          <cell r="B47" t="str">
            <v>ACA, S.A. SOC. VAL.</v>
          </cell>
          <cell r="C47">
            <v>4402825</v>
          </cell>
          <cell r="D47" t="str">
            <v xml:space="preserve">ACA, S.A. SOCIEDAD DE VALORES                                                                       </v>
          </cell>
          <cell r="E47">
            <v>103610</v>
          </cell>
          <cell r="F47">
            <v>4402825</v>
          </cell>
          <cell r="G47" t="str">
            <v>ACA, S.A. SOCIEDAD DE VALORES</v>
          </cell>
          <cell r="H47" t="str">
            <v>103610</v>
          </cell>
        </row>
        <row r="48">
          <cell r="B48" t="str">
            <v>ACCION IBEX 35 ETF</v>
          </cell>
          <cell r="C48">
            <v>4296298</v>
          </cell>
          <cell r="D48" t="str">
            <v xml:space="preserve">ACCION IBEX 35 ETF, FI                                                                              </v>
          </cell>
          <cell r="E48">
            <v>4296298</v>
          </cell>
          <cell r="F48">
            <v>4296298</v>
          </cell>
          <cell r="G48" t="str">
            <v>ACCION IBEX 35 ETF, FI</v>
          </cell>
          <cell r="H48" t="str">
            <v>4296298</v>
          </cell>
        </row>
        <row r="49">
          <cell r="B49" t="str">
            <v>ACCIONA</v>
          </cell>
          <cell r="C49">
            <v>3402887</v>
          </cell>
          <cell r="D49" t="str">
            <v xml:space="preserve">ACCIONA                                                                                             </v>
          </cell>
          <cell r="E49">
            <v>34966</v>
          </cell>
          <cell r="F49">
            <v>3402887</v>
          </cell>
          <cell r="G49" t="str">
            <v>ACCIONA</v>
          </cell>
          <cell r="H49" t="str">
            <v>34966</v>
          </cell>
        </row>
        <row r="50">
          <cell r="B50" t="str">
            <v>ACCOR SA</v>
          </cell>
          <cell r="C50">
            <v>3579461</v>
          </cell>
          <cell r="D50" t="str">
            <v xml:space="preserve">ACCOR SA                                                                                            </v>
          </cell>
          <cell r="E50">
            <v>3579461</v>
          </cell>
          <cell r="F50">
            <v>3579461</v>
          </cell>
          <cell r="G50" t="str">
            <v>ACCOR SA</v>
          </cell>
          <cell r="H50" t="str">
            <v>3579461</v>
          </cell>
        </row>
        <row r="51">
          <cell r="B51" t="str">
            <v>ACCOUNT FXSWAP</v>
          </cell>
          <cell r="C51" t="str">
            <v xml:space="preserve">          </v>
          </cell>
          <cell r="D51" t="str">
            <v xml:space="preserve">ACCOUNT FXSWAP                                                                                      </v>
          </cell>
          <cell r="E51">
            <v>111111111</v>
          </cell>
          <cell r="G51" t="str">
            <v>ACCOUNT FXSWAP</v>
          </cell>
          <cell r="H51" t="str">
            <v>111111111</v>
          </cell>
        </row>
        <row r="52">
          <cell r="B52" t="str">
            <v>ACCOUNT FXSWAP FICTICIO</v>
          </cell>
          <cell r="C52" t="str">
            <v xml:space="preserve">          </v>
          </cell>
          <cell r="D52" t="str">
            <v xml:space="preserve">ACCOUNT FXSWAP FICTICIO                                                                             </v>
          </cell>
          <cell r="E52">
            <v>222222222</v>
          </cell>
          <cell r="G52" t="str">
            <v>ACCOUNT FXSWAP FICTICIO</v>
          </cell>
          <cell r="H52" t="str">
            <v>222222222</v>
          </cell>
        </row>
        <row r="53">
          <cell r="B53" t="str">
            <v>ACERINOX S.A.</v>
          </cell>
          <cell r="C53">
            <v>326</v>
          </cell>
          <cell r="D53" t="str">
            <v xml:space="preserve">ACERINOX S.A.                                                                                       </v>
          </cell>
          <cell r="E53">
            <v>326</v>
          </cell>
          <cell r="F53">
            <v>326</v>
          </cell>
          <cell r="G53" t="str">
            <v>ACERINOX S.A.</v>
          </cell>
          <cell r="H53" t="str">
            <v>326</v>
          </cell>
        </row>
        <row r="54">
          <cell r="B54" t="str">
            <v>A.C.F.</v>
          </cell>
          <cell r="C54">
            <v>1395</v>
          </cell>
          <cell r="D54" t="str">
            <v xml:space="preserve">AHORRO CORPORACION FINANCIERA, S.V.B.                                                               </v>
          </cell>
          <cell r="E54">
            <v>103524</v>
          </cell>
          <cell r="F54">
            <v>1395</v>
          </cell>
          <cell r="G54" t="str">
            <v>AHORRO CORPORACION FINANCIERA, S.V.B.</v>
          </cell>
          <cell r="H54" t="str">
            <v>103524</v>
          </cell>
        </row>
        <row r="55">
          <cell r="B55" t="str">
            <v>A.C.FINANCIERO FI</v>
          </cell>
          <cell r="C55">
            <v>4092108</v>
          </cell>
          <cell r="D55" t="str">
            <v xml:space="preserve">AHORRO CORPORACION FINANCIERO FI                                                                    </v>
          </cell>
          <cell r="E55">
            <v>4092108</v>
          </cell>
          <cell r="F55">
            <v>4092108</v>
          </cell>
          <cell r="G55" t="str">
            <v>AHORRO CORPORACION FINANCIERO FI</v>
          </cell>
          <cell r="H55" t="str">
            <v>4092108</v>
          </cell>
        </row>
        <row r="56">
          <cell r="B56" t="str">
            <v>A.C.INVERSION SELECT</v>
          </cell>
          <cell r="C56">
            <v>3943259</v>
          </cell>
          <cell r="D56" t="str">
            <v xml:space="preserve">A.C.INVERSION SELECTIVA F.I.                                                                        </v>
          </cell>
          <cell r="E56">
            <v>3943259</v>
          </cell>
          <cell r="F56">
            <v>3943259</v>
          </cell>
          <cell r="G56" t="str">
            <v>A.C.INVERSION SELECTIVA F.I.</v>
          </cell>
          <cell r="H56" t="str">
            <v>3943259</v>
          </cell>
        </row>
        <row r="57">
          <cell r="B57" t="str">
            <v>A.C.PATRIMONIO INMOB</v>
          </cell>
          <cell r="C57">
            <v>3896673</v>
          </cell>
          <cell r="D57" t="str">
            <v xml:space="preserve">A.C.PATRIMONIO INMOBILIARIO FIM                                                                     </v>
          </cell>
          <cell r="E57">
            <v>3896673</v>
          </cell>
          <cell r="F57">
            <v>3896673</v>
          </cell>
          <cell r="G57" t="str">
            <v>A.C.PATRIMONIO INMOBILIARIO FIM</v>
          </cell>
          <cell r="H57" t="str">
            <v>3896673</v>
          </cell>
        </row>
        <row r="58">
          <cell r="B58" t="str">
            <v>ACS</v>
          </cell>
          <cell r="C58">
            <v>3562163</v>
          </cell>
          <cell r="D58" t="str">
            <v xml:space="preserve">ACS, ACTIVIDADES DE CONSTRUCCION Y SERVICIOS S.A.                                                   </v>
          </cell>
          <cell r="E58">
            <v>3112660</v>
          </cell>
          <cell r="F58">
            <v>3562163</v>
          </cell>
          <cell r="G58" t="str">
            <v>ACS, ACTIVIDADES DE CONSTRUCCION Y SERVICIOS S.A.</v>
          </cell>
          <cell r="H58" t="str">
            <v>3112660</v>
          </cell>
        </row>
        <row r="59">
          <cell r="B59" t="str">
            <v>ACS INFRASTRUCTURE CANADA INC</v>
          </cell>
          <cell r="C59">
            <v>4959899</v>
          </cell>
          <cell r="D59" t="str">
            <v xml:space="preserve">ACS INFRASTRUCTURE CANADA INC                                                                       </v>
          </cell>
          <cell r="E59">
            <v>4959899</v>
          </cell>
          <cell r="F59">
            <v>4959899</v>
          </cell>
          <cell r="G59" t="str">
            <v>ACS INFRASTRUCTURE CANADA INC</v>
          </cell>
          <cell r="H59" t="str">
            <v>4959899</v>
          </cell>
        </row>
        <row r="60">
          <cell r="B60" t="str">
            <v>ADIDAS SALOMON AG</v>
          </cell>
          <cell r="C60">
            <v>3384430</v>
          </cell>
          <cell r="D60" t="str">
            <v xml:space="preserve">ADIDAS SALOMON AG                                                                                   </v>
          </cell>
          <cell r="E60">
            <v>3384430</v>
          </cell>
          <cell r="F60">
            <v>3384430</v>
          </cell>
          <cell r="G60" t="str">
            <v>ADIDAS SALOMON AG</v>
          </cell>
          <cell r="H60" t="str">
            <v>3384430</v>
          </cell>
        </row>
        <row r="61">
          <cell r="B61" t="str">
            <v>ADOLFO DOMINGUEZ S.</v>
          </cell>
          <cell r="C61">
            <v>3008845</v>
          </cell>
          <cell r="D61" t="str">
            <v xml:space="preserve">ADOLFO DOMINGUEZ  S.A.                                                                              </v>
          </cell>
          <cell r="E61">
            <v>3008845</v>
          </cell>
          <cell r="F61">
            <v>3008845</v>
          </cell>
          <cell r="G61" t="str">
            <v>ADOLFO DOMINGUEZ S.A.</v>
          </cell>
          <cell r="H61" t="str">
            <v>3008845</v>
          </cell>
        </row>
        <row r="62">
          <cell r="B62" t="str">
            <v>ADVANCED MICRO DEVIC</v>
          </cell>
          <cell r="C62">
            <v>4280050</v>
          </cell>
          <cell r="D62" t="str">
            <v xml:space="preserve">ADVANCED MICRO DEVICES INC                                                                          </v>
          </cell>
          <cell r="E62">
            <v>4280050</v>
          </cell>
          <cell r="F62">
            <v>4280050</v>
          </cell>
          <cell r="G62" t="str">
            <v>ADVANCED MICRO DEVICES INC</v>
          </cell>
          <cell r="H62" t="str">
            <v>4280050</v>
          </cell>
        </row>
        <row r="63">
          <cell r="B63" t="str">
            <v>AEGON NV</v>
          </cell>
          <cell r="C63">
            <v>3521497</v>
          </cell>
          <cell r="D63" t="str">
            <v xml:space="preserve">AEGON NV                                                                                            </v>
          </cell>
          <cell r="E63">
            <v>3521497</v>
          </cell>
          <cell r="F63">
            <v>3521497</v>
          </cell>
          <cell r="G63" t="str">
            <v>AEGON NV</v>
          </cell>
          <cell r="H63" t="str">
            <v>3521497</v>
          </cell>
        </row>
        <row r="64">
          <cell r="B64" t="str">
            <v>AFIANZA</v>
          </cell>
          <cell r="C64">
            <v>4352667</v>
          </cell>
          <cell r="D64" t="str">
            <v xml:space="preserve">AFIANZA EFC SDAD EN CONSTITUCION                                                                    </v>
          </cell>
          <cell r="E64">
            <v>4352667</v>
          </cell>
          <cell r="F64">
            <v>4352667</v>
          </cell>
          <cell r="G64" t="str">
            <v>AFIANZA EFC SDAD EN CONSTITUCION</v>
          </cell>
          <cell r="H64" t="str">
            <v>4352667</v>
          </cell>
        </row>
        <row r="65">
          <cell r="B65" t="str">
            <v>AFIGAL</v>
          </cell>
          <cell r="C65">
            <v>553</v>
          </cell>
          <cell r="D65" t="str">
            <v xml:space="preserve">AFIANZAMIENTOS DE GALICIA S.G.R.                                                                    </v>
          </cell>
          <cell r="E65">
            <v>553</v>
          </cell>
          <cell r="F65">
            <v>553</v>
          </cell>
          <cell r="G65" t="str">
            <v>AFIANZAMIENTOS DE GALICIA S.G.R.</v>
          </cell>
          <cell r="H65" t="str">
            <v>553</v>
          </cell>
        </row>
        <row r="66">
          <cell r="B66" t="str">
            <v>AFIRMA GRUPO INMOB</v>
          </cell>
          <cell r="C66">
            <v>3925074</v>
          </cell>
          <cell r="D66" t="str">
            <v xml:space="preserve">ASTROC MEDITERRANEO S.A.                                                                            </v>
          </cell>
          <cell r="E66">
            <v>3925074</v>
          </cell>
          <cell r="F66">
            <v>3925074</v>
          </cell>
          <cell r="G66" t="str">
            <v>ASTROC MEDITERRANEO S.A.</v>
          </cell>
          <cell r="H66" t="str">
            <v>3925074</v>
          </cell>
        </row>
        <row r="67">
          <cell r="B67" t="str">
            <v>AGENCIA DE SEGUROS B</v>
          </cell>
          <cell r="C67">
            <v>629</v>
          </cell>
          <cell r="D67" t="str">
            <v xml:space="preserve">AGENCIA DE SEGUROS BRUPO CAIXA GALICIA                                                              </v>
          </cell>
          <cell r="E67">
            <v>629</v>
          </cell>
          <cell r="F67">
            <v>629</v>
          </cell>
          <cell r="G67" t="str">
            <v>AGENCIA DE SEGUROS BRUPO CAIXA GALICIA</v>
          </cell>
          <cell r="H67" t="str">
            <v>629</v>
          </cell>
        </row>
        <row r="68">
          <cell r="B68" t="str">
            <v>AGUAS DE PANTICOSA</v>
          </cell>
          <cell r="C68">
            <v>4467268</v>
          </cell>
          <cell r="D68" t="str">
            <v xml:space="preserve">AGUAS DE  PANTICOSA, S.A.                                                                           </v>
          </cell>
          <cell r="E68">
            <v>4467268</v>
          </cell>
          <cell r="F68">
            <v>4467268</v>
          </cell>
          <cell r="G68" t="str">
            <v>AGUAS DE PANTICOSA, S.A.</v>
          </cell>
          <cell r="H68" t="str">
            <v>4467268</v>
          </cell>
        </row>
        <row r="69">
          <cell r="B69" t="str">
            <v>AHORRO CORP GESTION</v>
          </cell>
          <cell r="C69">
            <v>3535129</v>
          </cell>
          <cell r="D69" t="str">
            <v xml:space="preserve">AHORRO CORP GESTION                                                                                 </v>
          </cell>
          <cell r="E69">
            <v>3535129</v>
          </cell>
          <cell r="F69">
            <v>3535129</v>
          </cell>
          <cell r="G69" t="str">
            <v>AHORRO CORP GESTION</v>
          </cell>
          <cell r="H69" t="str">
            <v>3535129</v>
          </cell>
        </row>
        <row r="70">
          <cell r="B70" t="str">
            <v>AHORRO CORPORACION S</v>
          </cell>
          <cell r="C70">
            <v>1396</v>
          </cell>
          <cell r="D70" t="str">
            <v xml:space="preserve">AHORRO CORPORACION S.A.                                                                             </v>
          </cell>
          <cell r="E70">
            <v>1396</v>
          </cell>
          <cell r="F70">
            <v>1396</v>
          </cell>
          <cell r="G70" t="str">
            <v>AHORRO CORPORACION S.A.</v>
          </cell>
          <cell r="H70" t="str">
            <v>1396</v>
          </cell>
        </row>
        <row r="71">
          <cell r="B71" t="str">
            <v>AIR FRANCE</v>
          </cell>
          <cell r="C71">
            <v>3521494</v>
          </cell>
          <cell r="D71" t="str">
            <v xml:space="preserve">Air France                                                                                          </v>
          </cell>
          <cell r="E71">
            <v>3521494</v>
          </cell>
          <cell r="F71">
            <v>3521494</v>
          </cell>
          <cell r="G71" t="str">
            <v>Air France</v>
          </cell>
          <cell r="H71" t="str">
            <v>3521494</v>
          </cell>
        </row>
        <row r="72">
          <cell r="B72" t="str">
            <v>AIR LIQUIDE S.A</v>
          </cell>
          <cell r="C72">
            <v>3560108</v>
          </cell>
          <cell r="D72" t="str">
            <v xml:space="preserve">AIR LIQUIDE S.A                                                                                     </v>
          </cell>
          <cell r="E72">
            <v>3560108</v>
          </cell>
          <cell r="F72">
            <v>3560108</v>
          </cell>
          <cell r="G72" t="str">
            <v>AIR LIQUIDE S.A</v>
          </cell>
          <cell r="H72" t="str">
            <v>3560108</v>
          </cell>
        </row>
        <row r="73">
          <cell r="B73" t="str">
            <v>AKTIA</v>
          </cell>
          <cell r="C73">
            <v>3512800</v>
          </cell>
          <cell r="D73" t="str">
            <v xml:space="preserve">AKTIA PLC                                                                                           </v>
          </cell>
          <cell r="E73">
            <v>209226</v>
          </cell>
          <cell r="F73">
            <v>3512800</v>
          </cell>
          <cell r="G73" t="str">
            <v>AKTIA PLC</v>
          </cell>
          <cell r="H73" t="str">
            <v>209226</v>
          </cell>
        </row>
        <row r="74">
          <cell r="B74" t="str">
            <v>AKZO NOBEL NV</v>
          </cell>
          <cell r="C74">
            <v>3376360</v>
          </cell>
          <cell r="D74" t="str">
            <v xml:space="preserve">AKZO NOBEL NV                                                                                       </v>
          </cell>
          <cell r="E74">
            <v>3376360</v>
          </cell>
          <cell r="F74">
            <v>3376360</v>
          </cell>
          <cell r="G74" t="str">
            <v>AKZO NOBEL NV</v>
          </cell>
          <cell r="H74" t="str">
            <v>3376360</v>
          </cell>
        </row>
        <row r="75">
          <cell r="B75" t="str">
            <v>ALARDE SOCIEDAD DE ENERGIA</v>
          </cell>
          <cell r="C75">
            <v>4928527</v>
          </cell>
          <cell r="D75" t="str">
            <v xml:space="preserve">ALARDE SOCIEDAD DE ENERGIA S.A.                                                                     </v>
          </cell>
          <cell r="E75">
            <v>4928527</v>
          </cell>
          <cell r="F75">
            <v>4928527</v>
          </cell>
          <cell r="G75" t="str">
            <v>ALARDE SOCIEDAD DE ENERGIA S.A.</v>
          </cell>
          <cell r="H75" t="str">
            <v>4928527</v>
          </cell>
        </row>
        <row r="76">
          <cell r="B76" t="str">
            <v>ALBACORA, S.A.</v>
          </cell>
          <cell r="C76">
            <v>1502</v>
          </cell>
          <cell r="D76" t="str">
            <v xml:space="preserve">ALBACORA, S.A.                                                                                      </v>
          </cell>
          <cell r="E76">
            <v>1502</v>
          </cell>
          <cell r="F76">
            <v>1502</v>
          </cell>
          <cell r="G76" t="str">
            <v>ALBACORA, S.A.</v>
          </cell>
          <cell r="H76" t="str">
            <v>1502</v>
          </cell>
        </row>
        <row r="77">
          <cell r="B77" t="str">
            <v>ALCATEL</v>
          </cell>
          <cell r="C77">
            <v>3384437</v>
          </cell>
          <cell r="D77" t="str">
            <v xml:space="preserve">ALCATEL S.A.                                                                                        </v>
          </cell>
          <cell r="E77">
            <v>3384437</v>
          </cell>
          <cell r="F77">
            <v>3384437</v>
          </cell>
          <cell r="G77" t="str">
            <v>ALCATEL S.A.</v>
          </cell>
          <cell r="H77" t="str">
            <v>3384437</v>
          </cell>
        </row>
        <row r="78">
          <cell r="B78" t="str">
            <v>ALDEASA</v>
          </cell>
          <cell r="C78">
            <v>3123789</v>
          </cell>
          <cell r="D78" t="str">
            <v xml:space="preserve">ALDEASA                                                                                             </v>
          </cell>
          <cell r="E78">
            <v>3123789</v>
          </cell>
          <cell r="F78">
            <v>3123789</v>
          </cell>
          <cell r="G78" t="str">
            <v>ALDEASA</v>
          </cell>
          <cell r="H78" t="str">
            <v>3123789</v>
          </cell>
        </row>
        <row r="79">
          <cell r="B79" t="str">
            <v>ALETTI</v>
          </cell>
          <cell r="C79">
            <v>3708621</v>
          </cell>
          <cell r="D79" t="str">
            <v xml:space="preserve">BANCA ALETTI E C. S.P.A                                                                             </v>
          </cell>
          <cell r="E79">
            <v>204501</v>
          </cell>
          <cell r="F79">
            <v>3708621</v>
          </cell>
          <cell r="G79" t="str">
            <v>BANCA ALETTI E C. S.P.A</v>
          </cell>
          <cell r="H79" t="str">
            <v>204501</v>
          </cell>
        </row>
        <row r="80">
          <cell r="B80" t="str">
            <v>ALL TRADING BROKERS,A.V. S.A.</v>
          </cell>
          <cell r="C80">
            <v>3273141</v>
          </cell>
          <cell r="D80" t="str">
            <v xml:space="preserve">ALL TRADING BROKERS EUROPE AV, S.A..                                                                </v>
          </cell>
          <cell r="E80">
            <v>4521</v>
          </cell>
          <cell r="F80">
            <v>3273141</v>
          </cell>
          <cell r="G80" t="str">
            <v>ALL TRADING BROKERS EUROPE AV, S.A..</v>
          </cell>
          <cell r="H80" t="str">
            <v>4521</v>
          </cell>
        </row>
        <row r="81">
          <cell r="B81" t="str">
            <v>ALLIANCE &amp; LEICESTER</v>
          </cell>
          <cell r="C81">
            <v>3346076</v>
          </cell>
          <cell r="D81" t="str">
            <v xml:space="preserve">ALLIANCE &amp; LEICESTER PLC                                                                            </v>
          </cell>
          <cell r="E81">
            <v>201621</v>
          </cell>
          <cell r="F81">
            <v>3346076</v>
          </cell>
          <cell r="G81" t="str">
            <v>ALLIANCE &amp; LEICESTER PLC</v>
          </cell>
          <cell r="H81" t="str">
            <v>201621</v>
          </cell>
        </row>
        <row r="82">
          <cell r="B82" t="str">
            <v>ALLIANCE GRP TSY</v>
          </cell>
          <cell r="C82">
            <v>3583211</v>
          </cell>
          <cell r="D82" t="str">
            <v xml:space="preserve">ALLIANCE &amp; LEICESTER PLC                                                                            </v>
          </cell>
          <cell r="E82">
            <v>200208</v>
          </cell>
          <cell r="F82">
            <v>3583211</v>
          </cell>
          <cell r="G82" t="str">
            <v>ALLIANCE &amp; LEICESTER PLC</v>
          </cell>
          <cell r="H82" t="str">
            <v>200208</v>
          </cell>
        </row>
        <row r="83">
          <cell r="B83" t="str">
            <v>ALLIANZ AG</v>
          </cell>
          <cell r="C83">
            <v>3522881</v>
          </cell>
          <cell r="D83" t="str">
            <v xml:space="preserve">ALLIANZ AG                                                                                          </v>
          </cell>
          <cell r="E83">
            <v>3522881</v>
          </cell>
          <cell r="F83">
            <v>3522881</v>
          </cell>
          <cell r="G83" t="str">
            <v>ALLIANZ AG</v>
          </cell>
          <cell r="H83" t="str">
            <v>3522881</v>
          </cell>
        </row>
        <row r="84">
          <cell r="B84" t="str">
            <v>ALLIED</v>
          </cell>
          <cell r="C84">
            <v>1774</v>
          </cell>
          <cell r="D84" t="str">
            <v xml:space="preserve">ALLIED IRISH BANK -AIB GROUP-DUBLIN                                                                 </v>
          </cell>
          <cell r="E84">
            <v>200131</v>
          </cell>
          <cell r="F84">
            <v>1774</v>
          </cell>
          <cell r="G84" t="str">
            <v>ALLIED IRISH BANK -AIB GROUP-DUBLIN</v>
          </cell>
          <cell r="H84" t="str">
            <v>200131</v>
          </cell>
        </row>
        <row r="85">
          <cell r="B85" t="str">
            <v>ALLIEDL- corresponsa</v>
          </cell>
          <cell r="C85">
            <v>1775</v>
          </cell>
          <cell r="D85" t="str">
            <v xml:space="preserve">ALLIED IRISH BANK PLC.-LONDON                                                                       </v>
          </cell>
          <cell r="E85">
            <v>200132</v>
          </cell>
          <cell r="F85">
            <v>1775</v>
          </cell>
          <cell r="G85" t="str">
            <v>ALLIED IRISH BANK PLC.-LONDON</v>
          </cell>
          <cell r="H85" t="str">
            <v>200132</v>
          </cell>
        </row>
        <row r="86">
          <cell r="B86" t="str">
            <v>ALLIEDLTSY</v>
          </cell>
          <cell r="C86">
            <v>1775</v>
          </cell>
          <cell r="D86" t="str">
            <v xml:space="preserve">ALLIED IRISH BANK PLC.-LONDON                                                                       </v>
          </cell>
          <cell r="E86">
            <v>200135</v>
          </cell>
          <cell r="F86">
            <v>1775</v>
          </cell>
          <cell r="G86" t="str">
            <v>ALLIED IRISH BANK PLC.-LONDON</v>
          </cell>
          <cell r="H86" t="str">
            <v>200135</v>
          </cell>
        </row>
        <row r="87">
          <cell r="B87" t="str">
            <v>ALMIRALL, S.A</v>
          </cell>
          <cell r="C87">
            <v>4363159</v>
          </cell>
          <cell r="D87" t="str">
            <v xml:space="preserve">ALMIRALL S.A.                                                                                       </v>
          </cell>
          <cell r="E87">
            <v>4363159</v>
          </cell>
          <cell r="F87">
            <v>4363159</v>
          </cell>
          <cell r="G87" t="str">
            <v>ALMIRALL S.A.</v>
          </cell>
          <cell r="H87" t="str">
            <v>4363159</v>
          </cell>
        </row>
        <row r="88">
          <cell r="B88" t="str">
            <v>ALPHA</v>
          </cell>
          <cell r="C88">
            <v>3382211</v>
          </cell>
          <cell r="D88" t="str">
            <v xml:space="preserve">ALPHA BANK AE                                                                                       </v>
          </cell>
          <cell r="E88">
            <v>201301</v>
          </cell>
          <cell r="F88">
            <v>3382211</v>
          </cell>
          <cell r="G88" t="str">
            <v>ALPHA BANK AE</v>
          </cell>
          <cell r="H88" t="str">
            <v>201301</v>
          </cell>
        </row>
        <row r="89">
          <cell r="B89" t="str">
            <v>ALPHA FINANZAS</v>
          </cell>
          <cell r="C89">
            <v>4697413</v>
          </cell>
          <cell r="D89" t="str">
            <v xml:space="preserve">ALPHA FINANZAS                                                                                      </v>
          </cell>
          <cell r="E89">
            <v>4697413</v>
          </cell>
          <cell r="F89">
            <v>4697413</v>
          </cell>
          <cell r="G89" t="str">
            <v>ALPHA FINANZAS</v>
          </cell>
          <cell r="H89" t="str">
            <v>4697413</v>
          </cell>
        </row>
        <row r="90">
          <cell r="B90" t="str">
            <v>ALSTOM</v>
          </cell>
          <cell r="C90">
            <v>3587983</v>
          </cell>
          <cell r="D90" t="str">
            <v xml:space="preserve">ALSTOM                                                                                              </v>
          </cell>
          <cell r="E90">
            <v>3587983</v>
          </cell>
          <cell r="F90">
            <v>3587983</v>
          </cell>
          <cell r="G90" t="str">
            <v>ALSTOM</v>
          </cell>
          <cell r="H90" t="str">
            <v>3587983</v>
          </cell>
        </row>
        <row r="91">
          <cell r="B91" t="str">
            <v>ALTADIS</v>
          </cell>
          <cell r="C91">
            <v>66447</v>
          </cell>
          <cell r="D91" t="str">
            <v xml:space="preserve">ALTADIS                                                                                             </v>
          </cell>
          <cell r="E91">
            <v>66447</v>
          </cell>
          <cell r="F91">
            <v>66447</v>
          </cell>
          <cell r="G91" t="str">
            <v>ALTADIS</v>
          </cell>
          <cell r="H91" t="str">
            <v>66447</v>
          </cell>
        </row>
        <row r="92">
          <cell r="B92" t="str">
            <v>ALTR</v>
          </cell>
          <cell r="C92">
            <v>4858229</v>
          </cell>
          <cell r="D92" t="str">
            <v xml:space="preserve">ALTRI SGPS S.A.                                                                                     </v>
          </cell>
          <cell r="E92">
            <v>4858229</v>
          </cell>
          <cell r="F92">
            <v>4858229</v>
          </cell>
          <cell r="G92" t="str">
            <v>ALTRI SGPS S.A.</v>
          </cell>
          <cell r="H92" t="str">
            <v>4858229</v>
          </cell>
        </row>
        <row r="93">
          <cell r="B93" t="str">
            <v>ALTRIA (EX PHILIP MO</v>
          </cell>
          <cell r="C93">
            <v>3551095</v>
          </cell>
          <cell r="D93" t="str">
            <v xml:space="preserve">ALTRIA (EX PHILIP MORRIS)                                                                           </v>
          </cell>
          <cell r="E93">
            <v>3551095</v>
          </cell>
          <cell r="F93">
            <v>3551095</v>
          </cell>
          <cell r="G93" t="str">
            <v>ALTRIA (EX PHILIP MORRIS)</v>
          </cell>
          <cell r="H93" t="str">
            <v>3551095</v>
          </cell>
        </row>
        <row r="94">
          <cell r="B94" t="str">
            <v>AMAC</v>
          </cell>
          <cell r="C94">
            <v>2294</v>
          </cell>
          <cell r="D94" t="str">
            <v xml:space="preserve">AMAGERBANKEN-COPENHAGEN                                                                             </v>
          </cell>
          <cell r="E94">
            <v>203091</v>
          </cell>
          <cell r="F94">
            <v>2294</v>
          </cell>
          <cell r="G94" t="str">
            <v>AMAGERBANKEN-COPENHAGEN</v>
          </cell>
          <cell r="H94" t="str">
            <v>203091</v>
          </cell>
        </row>
        <row r="95">
          <cell r="B95" t="str">
            <v>AMADEUS GLOBAL TRAVE</v>
          </cell>
          <cell r="C95">
            <v>3371465</v>
          </cell>
          <cell r="D95" t="str">
            <v xml:space="preserve">AMADEUS GLOBAL TRAVEL DISTRIBUTION, S.A.                                                            </v>
          </cell>
          <cell r="E95">
            <v>3371465</v>
          </cell>
          <cell r="F95">
            <v>3371465</v>
          </cell>
          <cell r="G95" t="str">
            <v>AMADEUS GLOBAL TRAVEL DISTRIBUTION, S.A.</v>
          </cell>
          <cell r="H95" t="str">
            <v>3371465</v>
          </cell>
        </row>
        <row r="96">
          <cell r="B96" t="str">
            <v>AMEX</v>
          </cell>
          <cell r="C96">
            <v>4012233</v>
          </cell>
          <cell r="D96" t="str">
            <v xml:space="preserve">AMERICAN STOCK EXCHANGE                                                                             </v>
          </cell>
          <cell r="E96">
            <v>4012233</v>
          </cell>
          <cell r="F96">
            <v>4012233</v>
          </cell>
          <cell r="G96" t="str">
            <v>AMERICAN STOCK EXCHANGE</v>
          </cell>
          <cell r="H96" t="str">
            <v>4012233</v>
          </cell>
        </row>
        <row r="97">
          <cell r="B97" t="str">
            <v>AMPER S.A.</v>
          </cell>
          <cell r="C97">
            <v>2386</v>
          </cell>
          <cell r="D97" t="str">
            <v xml:space="preserve">AMPER S.A.                                                                                          </v>
          </cell>
          <cell r="E97">
            <v>2386</v>
          </cell>
          <cell r="F97">
            <v>2386</v>
          </cell>
          <cell r="G97" t="str">
            <v>AMPER S.A.</v>
          </cell>
          <cell r="H97" t="str">
            <v>2386</v>
          </cell>
        </row>
        <row r="98">
          <cell r="B98" t="str">
            <v>ANDBANC AGRICOL REIG</v>
          </cell>
          <cell r="C98">
            <v>2842511</v>
          </cell>
          <cell r="D98" t="str">
            <v xml:space="preserve">BANC AGRICOL I COMERCIAL D,ANDORRA SA                                                               </v>
          </cell>
          <cell r="E98">
            <v>203321</v>
          </cell>
          <cell r="F98">
            <v>2842511</v>
          </cell>
          <cell r="G98" t="str">
            <v>BANC AGRICOL I COMERCIAL D,ANDORRA SA</v>
          </cell>
          <cell r="H98" t="str">
            <v>203321</v>
          </cell>
        </row>
        <row r="99">
          <cell r="B99" t="str">
            <v>ANDRES FAUS, S.A.</v>
          </cell>
          <cell r="C99">
            <v>66460</v>
          </cell>
          <cell r="D99" t="str">
            <v xml:space="preserve">ANDRES FAUS, S.A.                                                                                   </v>
          </cell>
          <cell r="E99">
            <v>66460</v>
          </cell>
          <cell r="F99">
            <v>66460</v>
          </cell>
          <cell r="G99" t="str">
            <v>ANDRES FAUS, S.A.</v>
          </cell>
          <cell r="H99" t="str">
            <v>66460</v>
          </cell>
        </row>
        <row r="100">
          <cell r="B100" t="str">
            <v>ANGLO AMERICAN PLC</v>
          </cell>
          <cell r="C100">
            <v>3283554</v>
          </cell>
          <cell r="D100" t="str">
            <v xml:space="preserve">Anglo American PLC                                                                                  </v>
          </cell>
          <cell r="E100">
            <v>3283554</v>
          </cell>
          <cell r="F100">
            <v>3283554</v>
          </cell>
          <cell r="G100" t="str">
            <v>Anglo American PLC</v>
          </cell>
          <cell r="H100" t="str">
            <v>3283554</v>
          </cell>
        </row>
        <row r="101">
          <cell r="B101" t="str">
            <v>ANGLOD</v>
          </cell>
          <cell r="C101">
            <v>3583212</v>
          </cell>
          <cell r="D101" t="str">
            <v xml:space="preserve">ANGLO IRISH BANK CORPORATION PLC                                                                    </v>
          </cell>
          <cell r="E101">
            <v>200416</v>
          </cell>
          <cell r="F101">
            <v>3583212</v>
          </cell>
          <cell r="G101" t="str">
            <v>ANGLO IRISH BANK CORPORATION PLC</v>
          </cell>
          <cell r="H101" t="str">
            <v>200416</v>
          </cell>
        </row>
        <row r="102">
          <cell r="B102" t="str">
            <v>ANIRA INVERSIONES S.L.</v>
          </cell>
          <cell r="C102">
            <v>4956407</v>
          </cell>
          <cell r="D102" t="str">
            <v xml:space="preserve">ANIRA INVERSIONES S.L.                                                                              </v>
          </cell>
          <cell r="E102">
            <v>4956407</v>
          </cell>
          <cell r="F102">
            <v>4956407</v>
          </cell>
          <cell r="G102" t="str">
            <v>ANIRA INVERSIONES S.L.</v>
          </cell>
          <cell r="H102" t="str">
            <v>4956407</v>
          </cell>
        </row>
        <row r="103">
          <cell r="B103" t="str">
            <v>ANTENA 3 TELEVISION</v>
          </cell>
          <cell r="C103">
            <v>2582</v>
          </cell>
          <cell r="D103" t="str">
            <v xml:space="preserve">ANTENA 3 TELEVISION, S.A.                                                                           </v>
          </cell>
          <cell r="E103">
            <v>2582</v>
          </cell>
          <cell r="F103">
            <v>2582</v>
          </cell>
          <cell r="G103" t="str">
            <v>ANTENA 3 TELEVISION, S.A.</v>
          </cell>
          <cell r="H103" t="str">
            <v>2582</v>
          </cell>
        </row>
        <row r="104">
          <cell r="B104" t="str">
            <v>ANTONIANA</v>
          </cell>
          <cell r="C104">
            <v>8998</v>
          </cell>
          <cell r="D104" t="str">
            <v xml:space="preserve">BANCA ANTONIANA POPOLARE VENETA-PADOVA                                                              </v>
          </cell>
          <cell r="E104">
            <v>203251</v>
          </cell>
          <cell r="F104">
            <v>8998</v>
          </cell>
          <cell r="G104" t="str">
            <v>BANCA ANTONIANA POPOLARE VENETA-PADOVA</v>
          </cell>
          <cell r="H104" t="str">
            <v>203251</v>
          </cell>
        </row>
        <row r="105">
          <cell r="B105" t="str">
            <v>ANZ</v>
          </cell>
          <cell r="C105">
            <v>7824</v>
          </cell>
          <cell r="D105" t="str">
            <v xml:space="preserve">AUSTRALIA &amp; NEW ZEALAND BKG. GR. LTD.                                                               </v>
          </cell>
          <cell r="E105">
            <v>201121</v>
          </cell>
          <cell r="F105">
            <v>7824</v>
          </cell>
          <cell r="G105" t="str">
            <v>AUSTRALIA &amp; NEW ZEALAND BKG. GR. LTD.</v>
          </cell>
          <cell r="H105" t="str">
            <v>201121</v>
          </cell>
        </row>
        <row r="106">
          <cell r="B106" t="str">
            <v>ANZL</v>
          </cell>
          <cell r="C106">
            <v>7825</v>
          </cell>
          <cell r="D106" t="str">
            <v xml:space="preserve">AUSTRALIA &amp; NEW ZEALAND BKG. GR. LTD. - LDN. BR.                                                    </v>
          </cell>
          <cell r="E106">
            <v>201122</v>
          </cell>
          <cell r="F106">
            <v>7825</v>
          </cell>
          <cell r="G106" t="str">
            <v>AUSTRALIA &amp; NEW ZEALAND BKG. GR. LTD. - LDN. BR.</v>
          </cell>
          <cell r="H106" t="str">
            <v>201122</v>
          </cell>
        </row>
        <row r="107">
          <cell r="B107" t="str">
            <v>ANZTP</v>
          </cell>
          <cell r="C107">
            <v>3882155</v>
          </cell>
          <cell r="D107" t="str">
            <v xml:space="preserve">AUSTRALIA &amp; NEW ZEALAND BKG. GR. LTD. - TAIPEI BR.                                                  </v>
          </cell>
          <cell r="E107">
            <v>201127</v>
          </cell>
          <cell r="F107">
            <v>3882155</v>
          </cell>
          <cell r="G107" t="str">
            <v>AUSTRALIA &amp; NEW ZEALAND BKG. GR. LTD. - TAIPEI BR.</v>
          </cell>
          <cell r="H107" t="str">
            <v>201127</v>
          </cell>
        </row>
        <row r="108">
          <cell r="B108" t="str">
            <v>APERAM, S.A.</v>
          </cell>
          <cell r="C108">
            <v>4970657</v>
          </cell>
          <cell r="D108" t="str">
            <v xml:space="preserve">APERAM, S.A.                                                                                        </v>
          </cell>
          <cell r="E108">
            <v>4970657</v>
          </cell>
          <cell r="F108">
            <v>4970657</v>
          </cell>
          <cell r="G108" t="str">
            <v>APERAM, S.A.</v>
          </cell>
          <cell r="H108" t="str">
            <v>4970657</v>
          </cell>
        </row>
        <row r="109">
          <cell r="B109" t="str">
            <v>ARAB</v>
          </cell>
          <cell r="C109">
            <v>3597696</v>
          </cell>
          <cell r="D109" t="str">
            <v xml:space="preserve">ARAB BANK, PLC - H.O.                                                                               </v>
          </cell>
          <cell r="E109">
            <v>202500</v>
          </cell>
          <cell r="F109">
            <v>3597696</v>
          </cell>
          <cell r="G109" t="str">
            <v>ARAB BANK, PLC - H.O.</v>
          </cell>
          <cell r="H109" t="str">
            <v>202500</v>
          </cell>
        </row>
        <row r="110">
          <cell r="B110" t="str">
            <v>ARABMAD</v>
          </cell>
          <cell r="C110">
            <v>3272178</v>
          </cell>
          <cell r="D110" t="str">
            <v xml:space="preserve">ARAB BANK, PLC, S.E.                                                                                </v>
          </cell>
          <cell r="E110">
            <v>100214</v>
          </cell>
          <cell r="F110">
            <v>3272178</v>
          </cell>
          <cell r="G110" t="str">
            <v>ARAB BANK, PLC, S.E.</v>
          </cell>
          <cell r="H110" t="str">
            <v>100214</v>
          </cell>
        </row>
        <row r="111">
          <cell r="B111" t="str">
            <v>ARCELOR S.A.</v>
          </cell>
          <cell r="C111">
            <v>4254019</v>
          </cell>
          <cell r="D111" t="str">
            <v xml:space="preserve">ARCELOR S.A.                                                                                        </v>
          </cell>
          <cell r="E111">
            <v>3659551</v>
          </cell>
          <cell r="F111">
            <v>4254019</v>
          </cell>
          <cell r="G111" t="str">
            <v>ARCELOR S.A.</v>
          </cell>
          <cell r="H111" t="str">
            <v>3659551</v>
          </cell>
        </row>
        <row r="112">
          <cell r="B112" t="str">
            <v>ARCELORMITTAL</v>
          </cell>
          <cell r="C112">
            <v>4133314</v>
          </cell>
          <cell r="D112" t="str">
            <v xml:space="preserve">ARCELORMITTAL                                                                                       </v>
          </cell>
          <cell r="E112">
            <v>4133314</v>
          </cell>
          <cell r="F112">
            <v>4133314</v>
          </cell>
          <cell r="G112" t="str">
            <v>ARCELORMITTAL</v>
          </cell>
          <cell r="H112" t="str">
            <v>4133314</v>
          </cell>
        </row>
        <row r="113">
          <cell r="B113" t="str">
            <v>ARESBANK</v>
          </cell>
          <cell r="C113">
            <v>9069</v>
          </cell>
          <cell r="D113" t="str">
            <v xml:space="preserve">ARESBANK, S.A.                                                                                      </v>
          </cell>
          <cell r="E113">
            <v>100136</v>
          </cell>
          <cell r="F113">
            <v>9069</v>
          </cell>
          <cell r="G113" t="str">
            <v>ARESBANK, S.A.</v>
          </cell>
          <cell r="H113" t="str">
            <v>100136</v>
          </cell>
        </row>
        <row r="114">
          <cell r="B114" t="str">
            <v>ARGENTARIA CAPITAL F</v>
          </cell>
          <cell r="C114">
            <v>3154359</v>
          </cell>
          <cell r="D114" t="str">
            <v xml:space="preserve">ARGENTARIA CAPITAL FUNDING LTD                                                                      </v>
          </cell>
          <cell r="E114">
            <v>108220</v>
          </cell>
          <cell r="F114">
            <v>3154359</v>
          </cell>
          <cell r="G114" t="str">
            <v>ARGENTARIA CAPITAL FUNDING LTD</v>
          </cell>
          <cell r="H114" t="str">
            <v>108220</v>
          </cell>
        </row>
        <row r="115">
          <cell r="B115" t="str">
            <v>ARTEINVERS</v>
          </cell>
          <cell r="C115">
            <v>4956183</v>
          </cell>
          <cell r="D115" t="str">
            <v xml:space="preserve">ARTEINVERS                                                                                          </v>
          </cell>
          <cell r="E115">
            <v>4956183</v>
          </cell>
          <cell r="F115">
            <v>4956183</v>
          </cell>
          <cell r="G115" t="str">
            <v>ARTEINVERS</v>
          </cell>
          <cell r="H115" t="str">
            <v>4956183</v>
          </cell>
        </row>
        <row r="116">
          <cell r="B116" t="str">
            <v>ASICA</v>
          </cell>
          <cell r="C116">
            <v>1122</v>
          </cell>
          <cell r="D116" t="str">
            <v xml:space="preserve">SOCIEDAD ANONIMA ESTATAL DE CAUCION AGRARIA                                                         </v>
          </cell>
          <cell r="E116">
            <v>1122</v>
          </cell>
          <cell r="F116">
            <v>1122</v>
          </cell>
          <cell r="G116" t="str">
            <v>SOCIEDAD ANONIMA ESTATAL DE CAUCION AGRARIA</v>
          </cell>
          <cell r="H116" t="str">
            <v>1122</v>
          </cell>
        </row>
        <row r="117">
          <cell r="B117" t="str">
            <v>ASM LITHOGRAPHY HOLD</v>
          </cell>
          <cell r="C117">
            <v>3384442</v>
          </cell>
          <cell r="D117" t="str">
            <v xml:space="preserve">ASM LITHOGRAPHY HOLDING NV                                                                          </v>
          </cell>
          <cell r="E117">
            <v>3384442</v>
          </cell>
          <cell r="F117">
            <v>3384442</v>
          </cell>
          <cell r="G117" t="str">
            <v>ASM LITHOGRAPHY HOLDING NV</v>
          </cell>
          <cell r="H117" t="str">
            <v>3384442</v>
          </cell>
        </row>
        <row r="118">
          <cell r="B118" t="str">
            <v>ASML HOLDING</v>
          </cell>
          <cell r="C118">
            <v>4678513</v>
          </cell>
          <cell r="D118" t="str">
            <v xml:space="preserve">ASML HOLDING NV                                                                                     </v>
          </cell>
          <cell r="E118">
            <v>4678513</v>
          </cell>
          <cell r="F118">
            <v>4678513</v>
          </cell>
          <cell r="G118" t="str">
            <v>ASML HOLDING NV</v>
          </cell>
          <cell r="H118" t="str">
            <v>4678513</v>
          </cell>
        </row>
        <row r="119">
          <cell r="B119" t="str">
            <v>ASSICURAZIONI GENERA</v>
          </cell>
          <cell r="C119">
            <v>3398721</v>
          </cell>
          <cell r="D119" t="str">
            <v xml:space="preserve">ASSICURAZIONI GENERALI SPA                                                                          </v>
          </cell>
          <cell r="E119">
            <v>3398721</v>
          </cell>
          <cell r="F119">
            <v>3398721</v>
          </cell>
          <cell r="G119" t="str">
            <v>ASSICURAZIONI GENERALI SPA</v>
          </cell>
          <cell r="H119" t="str">
            <v>3398721</v>
          </cell>
        </row>
        <row r="120">
          <cell r="B120" t="str">
            <v>ASTILLEROS DE MURUETA</v>
          </cell>
          <cell r="C120">
            <v>4119675</v>
          </cell>
          <cell r="D120" t="str">
            <v xml:space="preserve">ASTILLEROS DE MURUETA, S.A.                                                                         </v>
          </cell>
          <cell r="E120">
            <v>4119675</v>
          </cell>
          <cell r="F120">
            <v>4119675</v>
          </cell>
          <cell r="G120" t="str">
            <v>ASTILLEROS DE MURUETA, S.A.</v>
          </cell>
          <cell r="H120" t="str">
            <v>4119675</v>
          </cell>
        </row>
        <row r="121">
          <cell r="B121" t="str">
            <v>ATLANTRADE</v>
          </cell>
          <cell r="C121">
            <v>4962275</v>
          </cell>
          <cell r="D121" t="str">
            <v xml:space="preserve">INTERNATIONAL TRADE CONSULTANTS                                                                     </v>
          </cell>
          <cell r="E121">
            <v>4962275</v>
          </cell>
          <cell r="F121">
            <v>4962275</v>
          </cell>
          <cell r="G121" t="str">
            <v>INTERNATIONAL TRADE CONSULTANTS</v>
          </cell>
          <cell r="H121" t="str">
            <v>4962275</v>
          </cell>
        </row>
        <row r="122">
          <cell r="B122" t="str">
            <v>ATLAS COPCO</v>
          </cell>
          <cell r="C122">
            <v>3370981</v>
          </cell>
          <cell r="D122" t="str">
            <v xml:space="preserve">ATLAS COPCO                                                                                         </v>
          </cell>
          <cell r="E122">
            <v>3370981</v>
          </cell>
          <cell r="F122">
            <v>3370981</v>
          </cell>
          <cell r="G122" t="str">
            <v>ATLAS COPCO</v>
          </cell>
          <cell r="H122" t="str">
            <v>3370981</v>
          </cell>
        </row>
        <row r="123">
          <cell r="B123" t="str">
            <v>AUSTRALIA &amp; NEW ZEAL</v>
          </cell>
          <cell r="C123">
            <v>7826</v>
          </cell>
          <cell r="D123" t="str">
            <v xml:space="preserve">AUSTRALIA &amp; NEW ZEALAND BKG. GR. LTD. - N.Y. BR.                                                    </v>
          </cell>
          <cell r="E123">
            <v>201123</v>
          </cell>
          <cell r="F123">
            <v>7826</v>
          </cell>
          <cell r="G123" t="str">
            <v>AUSTRALIA &amp; NEW ZEALAND BKG. GR. LTD. - N.Y. BR.</v>
          </cell>
          <cell r="H123" t="str">
            <v>201123</v>
          </cell>
        </row>
        <row r="124">
          <cell r="B124" t="str">
            <v>AUSTRIAV</v>
          </cell>
          <cell r="C124">
            <v>9305</v>
          </cell>
          <cell r="D124" t="str">
            <v xml:space="preserve">UNICREDIT BANK AUSTRIA-AG                                                                           </v>
          </cell>
          <cell r="E124">
            <v>200031</v>
          </cell>
          <cell r="F124">
            <v>9305</v>
          </cell>
          <cell r="G124" t="str">
            <v>UNICREDIT BANK AUSTRIA-AG</v>
          </cell>
          <cell r="H124" t="str">
            <v>200031</v>
          </cell>
        </row>
        <row r="125">
          <cell r="B125" t="str">
            <v>AUTOESTRADA DO SALNES</v>
          </cell>
          <cell r="C125">
            <v>4956350</v>
          </cell>
          <cell r="D125" t="str">
            <v xml:space="preserve">AUTOESTRADA DO SALNES SOCIEDADE CONCESIONARIA DA XUNTA DE GALICIA S.A.                              </v>
          </cell>
          <cell r="E125">
            <v>4956350</v>
          </cell>
          <cell r="F125">
            <v>4956350</v>
          </cell>
          <cell r="G125" t="str">
            <v>AUTOESTRADA DO SALNES SOCIEDADE CONCESIONARIA DA XUNTA DE GALICIA S.A.</v>
          </cell>
          <cell r="H125" t="str">
            <v>4956350</v>
          </cell>
        </row>
        <row r="126">
          <cell r="B126" t="str">
            <v>AUTOPISTAS DEL MARE</v>
          </cell>
          <cell r="C126">
            <v>3785588</v>
          </cell>
          <cell r="D126" t="str">
            <v xml:space="preserve">AUTOPISTAS DEL MARE NOSTRUM,S.A.                                                                    </v>
          </cell>
          <cell r="E126">
            <v>8249</v>
          </cell>
          <cell r="F126">
            <v>3785588</v>
          </cell>
          <cell r="G126" t="str">
            <v>AUTOPISTAS DEL MARE NOSTRUM,S.A.</v>
          </cell>
          <cell r="H126" t="str">
            <v>8249</v>
          </cell>
        </row>
        <row r="127">
          <cell r="B127" t="str">
            <v>AUTOSTRADE SPA</v>
          </cell>
          <cell r="C127">
            <v>4050439</v>
          </cell>
          <cell r="D127" t="str">
            <v xml:space="preserve">AUTOSTRADE SPA                                                                                      </v>
          </cell>
          <cell r="E127">
            <v>4050439</v>
          </cell>
          <cell r="F127">
            <v>4050439</v>
          </cell>
          <cell r="G127" t="str">
            <v>AUTOSTRADE SPA</v>
          </cell>
          <cell r="H127" t="str">
            <v>4050439</v>
          </cell>
        </row>
        <row r="128">
          <cell r="B128" t="str">
            <v>AUTOVIA DE BARBANZA</v>
          </cell>
          <cell r="C128">
            <v>4114069</v>
          </cell>
          <cell r="D128" t="str">
            <v xml:space="preserve">AUTOVIA DEL BARBNZA, CONCESIONARIA                                                                  </v>
          </cell>
          <cell r="E128">
            <v>4114069</v>
          </cell>
          <cell r="F128">
            <v>4114069</v>
          </cell>
          <cell r="G128" t="str">
            <v>AUTOVIA DEL BARBNZA, CONCESIONARIA</v>
          </cell>
          <cell r="H128" t="str">
            <v>4114069</v>
          </cell>
        </row>
        <row r="129">
          <cell r="B129" t="str">
            <v>AVANZIT SA</v>
          </cell>
          <cell r="C129">
            <v>3584718</v>
          </cell>
          <cell r="D129" t="str">
            <v xml:space="preserve">AVANZIT SA                                                                                          </v>
          </cell>
          <cell r="E129">
            <v>60910</v>
          </cell>
          <cell r="F129">
            <v>3584718</v>
          </cell>
          <cell r="G129" t="str">
            <v>AVANZIT SA</v>
          </cell>
          <cell r="H129" t="str">
            <v>60910</v>
          </cell>
        </row>
        <row r="130">
          <cell r="B130" t="str">
            <v>AVENTIS</v>
          </cell>
          <cell r="C130">
            <v>3384438</v>
          </cell>
          <cell r="D130" t="str">
            <v xml:space="preserve">AVENTIS                                                                                             </v>
          </cell>
          <cell r="E130">
            <v>3384438</v>
          </cell>
          <cell r="F130">
            <v>3384438</v>
          </cell>
          <cell r="G130" t="str">
            <v>AVENTIS</v>
          </cell>
          <cell r="H130" t="str">
            <v>3384438</v>
          </cell>
        </row>
        <row r="131">
          <cell r="B131" t="str">
            <v>AXA UAP</v>
          </cell>
          <cell r="C131">
            <v>3565555</v>
          </cell>
          <cell r="D131" t="str">
            <v xml:space="preserve">AXA UAP                                                                                             </v>
          </cell>
          <cell r="E131">
            <v>3532696</v>
          </cell>
          <cell r="F131">
            <v>3565555</v>
          </cell>
          <cell r="G131" t="str">
            <v>AXA UAP</v>
          </cell>
          <cell r="H131" t="str">
            <v>3532696</v>
          </cell>
        </row>
        <row r="132">
          <cell r="B132" t="str">
            <v>AXABEL</v>
          </cell>
          <cell r="C132">
            <v>3544493</v>
          </cell>
          <cell r="D132" t="str">
            <v xml:space="preserve">AXA BANK BELGIUM, S.A.                                                                              </v>
          </cell>
          <cell r="E132">
            <v>200753</v>
          </cell>
          <cell r="F132">
            <v>3544493</v>
          </cell>
          <cell r="G132" t="str">
            <v>AXA BANK BELGIUM, S.A.</v>
          </cell>
          <cell r="H132" t="str">
            <v>200753</v>
          </cell>
        </row>
        <row r="133">
          <cell r="B133" t="str">
            <v>AYT CAIXANOVA FTPYME I</v>
          </cell>
          <cell r="C133">
            <v>4952390</v>
          </cell>
          <cell r="D133" t="str">
            <v xml:space="preserve">AYT CAIXANOVA FTPYME I, FTA                                                                         </v>
          </cell>
          <cell r="E133">
            <v>4952390</v>
          </cell>
          <cell r="F133">
            <v>4952390</v>
          </cell>
          <cell r="G133" t="str">
            <v>AYT CAIXANOVA FTPYME I, FTA</v>
          </cell>
          <cell r="H133" t="str">
            <v>4952390</v>
          </cell>
        </row>
        <row r="134">
          <cell r="B134" t="str">
            <v>AYT CEDULAS CAJAS, FONDO DE TA</v>
          </cell>
          <cell r="C134">
            <v>4597616</v>
          </cell>
          <cell r="D134" t="str">
            <v xml:space="preserve">AYT CEDULAS CAJAS, FONDO DE TA                                                                      </v>
          </cell>
          <cell r="E134">
            <v>4597616</v>
          </cell>
          <cell r="F134">
            <v>4597616</v>
          </cell>
          <cell r="G134" t="str">
            <v>AYT CEDULAS CAJAS, FONDO DE TA</v>
          </cell>
          <cell r="H134" t="str">
            <v>4597616</v>
          </cell>
        </row>
        <row r="135">
          <cell r="B135" t="str">
            <v>AYT CEDULAS CAJAS GLOBAL FTA</v>
          </cell>
          <cell r="C135">
            <v>4065048</v>
          </cell>
          <cell r="D135" t="str">
            <v xml:space="preserve">AYT CEDULAS CAJAS GLOBAL FTA                                                                        </v>
          </cell>
          <cell r="E135" t="str">
            <v xml:space="preserve">          </v>
          </cell>
          <cell r="F135">
            <v>4065048</v>
          </cell>
          <cell r="G135" t="str">
            <v>AYT CEDULAS CAJAS GLOBAL FTA</v>
          </cell>
          <cell r="H135" t="str">
            <v/>
          </cell>
        </row>
        <row r="136">
          <cell r="B136" t="str">
            <v>AYT COLATERALES GLOBAL EMPRESAS,FTA</v>
          </cell>
          <cell r="C136">
            <v>4598792</v>
          </cell>
          <cell r="D136" t="str">
            <v xml:space="preserve">AYT COLATERALES GLOBAL EMPRESAS,FTA                                                                 </v>
          </cell>
          <cell r="E136">
            <v>4598792</v>
          </cell>
          <cell r="F136">
            <v>4598792</v>
          </cell>
          <cell r="G136" t="str">
            <v>AYT COLATERALES GLOBAL EMPRESAS,FTA</v>
          </cell>
          <cell r="H136" t="str">
            <v>4598792</v>
          </cell>
        </row>
        <row r="137">
          <cell r="B137" t="str">
            <v>AYT ICO FTVPO CAIXA GALICIA I, FTA</v>
          </cell>
          <cell r="C137">
            <v>4699863</v>
          </cell>
          <cell r="D137" t="str">
            <v xml:space="preserve">AYT ICO FTVPO CAIXA GALICIA I, FTA                                                                  </v>
          </cell>
          <cell r="E137">
            <v>4699863</v>
          </cell>
          <cell r="F137">
            <v>4699863</v>
          </cell>
          <cell r="G137" t="str">
            <v>AYT ICO FTVPO CAIXA GALICIA I, FTA</v>
          </cell>
          <cell r="H137" t="str">
            <v>4699863</v>
          </cell>
        </row>
        <row r="138">
          <cell r="B138" t="str">
            <v>AZKOYEN</v>
          </cell>
          <cell r="C138">
            <v>4555480</v>
          </cell>
          <cell r="D138" t="str">
            <v xml:space="preserve">AZKOYEN INDUSTRIAL, SA                                                                              </v>
          </cell>
          <cell r="E138">
            <v>4555480</v>
          </cell>
          <cell r="F138">
            <v>4555480</v>
          </cell>
          <cell r="G138" t="str">
            <v>AZKOYEN INDUSTRIAL, SA</v>
          </cell>
          <cell r="H138" t="str">
            <v>4555480</v>
          </cell>
        </row>
        <row r="139">
          <cell r="B139" t="str">
            <v>AZORA EUROPA II S.A.</v>
          </cell>
          <cell r="C139">
            <v>4279279</v>
          </cell>
          <cell r="D139" t="str">
            <v xml:space="preserve">AZORA EUROPA II S.A.                                                                                </v>
          </cell>
          <cell r="E139">
            <v>4279279</v>
          </cell>
          <cell r="F139">
            <v>4279279</v>
          </cell>
          <cell r="G139" t="str">
            <v>AZORA EUROPA II S.A.</v>
          </cell>
          <cell r="H139" t="str">
            <v>4279279</v>
          </cell>
        </row>
        <row r="140">
          <cell r="B140" t="str">
            <v>BAA PLC</v>
          </cell>
          <cell r="C140">
            <v>3356783</v>
          </cell>
          <cell r="D140" t="str">
            <v xml:space="preserve">BAA PLC (EX BRITISH AIRPORTS AUTHORITY PLC)                                                         </v>
          </cell>
          <cell r="E140">
            <v>3356783</v>
          </cell>
          <cell r="F140">
            <v>3356783</v>
          </cell>
          <cell r="G140" t="str">
            <v>BAA PLC (EX BRITISH AIRPORTS AUTHORITY PLC)</v>
          </cell>
          <cell r="H140" t="str">
            <v>3356783</v>
          </cell>
        </row>
        <row r="141">
          <cell r="B141" t="str">
            <v>BAADER HEINS CAPITAL MANAGEMENT AG</v>
          </cell>
          <cell r="C141">
            <v>4962083</v>
          </cell>
          <cell r="D141" t="str">
            <v xml:space="preserve">BAADER HEINS CAPITAL MANAGEMENT AG                                                                  </v>
          </cell>
          <cell r="E141">
            <v>4962083</v>
          </cell>
          <cell r="F141">
            <v>4962083</v>
          </cell>
          <cell r="G141" t="str">
            <v>BAADER HEINS CAPITAL MANAGEMENT AG</v>
          </cell>
          <cell r="H141" t="str">
            <v>4962083</v>
          </cell>
        </row>
        <row r="142">
          <cell r="B142" t="str">
            <v>BAAN COMPANY NV</v>
          </cell>
          <cell r="C142">
            <v>3385050</v>
          </cell>
          <cell r="D142" t="str">
            <v xml:space="preserve">BAAN COMPANY NV                                                                                     </v>
          </cell>
          <cell r="E142">
            <v>3385050</v>
          </cell>
          <cell r="F142">
            <v>3385050</v>
          </cell>
          <cell r="G142" t="str">
            <v>BAAN COMPANY NV</v>
          </cell>
          <cell r="H142" t="str">
            <v>3385050</v>
          </cell>
        </row>
        <row r="143">
          <cell r="B143" t="str">
            <v>BALABA</v>
          </cell>
          <cell r="C143">
            <v>9612</v>
          </cell>
          <cell r="D143" t="str">
            <v xml:space="preserve">BAYERISCHE LANDESBANK - MUNICH                                                                      </v>
          </cell>
          <cell r="E143">
            <v>202114</v>
          </cell>
          <cell r="F143">
            <v>9612</v>
          </cell>
          <cell r="G143" t="str">
            <v>BAYERISCHE LANDESBANK - MUNICH</v>
          </cell>
          <cell r="H143" t="str">
            <v>202114</v>
          </cell>
        </row>
        <row r="144">
          <cell r="B144" t="str">
            <v>BALABA - LDN BR</v>
          </cell>
          <cell r="C144">
            <v>9615</v>
          </cell>
          <cell r="D144" t="str">
            <v xml:space="preserve">BAYERISCHE LANDESBANK - LDN. BRANCH                                                                 </v>
          </cell>
          <cell r="E144">
            <v>202113</v>
          </cell>
          <cell r="F144">
            <v>9615</v>
          </cell>
          <cell r="G144" t="str">
            <v>BAYERISCHE LANDESBANK - LDN. BRANCH</v>
          </cell>
          <cell r="H144" t="str">
            <v>202113</v>
          </cell>
        </row>
        <row r="145">
          <cell r="B145" t="str">
            <v>BALABA - NY BR</v>
          </cell>
          <cell r="C145">
            <v>2654456</v>
          </cell>
          <cell r="D145" t="str">
            <v xml:space="preserve">BAYERISCHE LANDESBANK - N.Y. BR.                                                                    </v>
          </cell>
          <cell r="E145">
            <v>202116</v>
          </cell>
          <cell r="F145">
            <v>2654456</v>
          </cell>
          <cell r="G145" t="str">
            <v>BAYERISCHE LANDESBANK - N.Y. BR.</v>
          </cell>
          <cell r="H145" t="str">
            <v>202116</v>
          </cell>
        </row>
        <row r="146">
          <cell r="B146" t="str">
            <v>BALANCE CAJA</v>
          </cell>
          <cell r="C146" t="str">
            <v xml:space="preserve">          </v>
          </cell>
          <cell r="D146" t="str">
            <v xml:space="preserve">                                                                                                    </v>
          </cell>
          <cell r="E146" t="str">
            <v xml:space="preserve">MXMLC03   </v>
          </cell>
          <cell r="G146" t="str">
            <v/>
          </cell>
          <cell r="H146" t="str">
            <v>MXMLC03</v>
          </cell>
        </row>
        <row r="147">
          <cell r="B147" t="str">
            <v>BAMI, SA INMOBILIARI</v>
          </cell>
          <cell r="C147">
            <v>2965058</v>
          </cell>
          <cell r="D147" t="str">
            <v xml:space="preserve">BAMI, SA INMOBILIARIA CONSTRUCCION Y TERRENOS                                                       </v>
          </cell>
          <cell r="E147">
            <v>2965058</v>
          </cell>
          <cell r="F147">
            <v>2965058</v>
          </cell>
          <cell r="G147" t="str">
            <v>BAMI, SA INMOBILIARIA CONSTRUCCION Y TERRENOS</v>
          </cell>
          <cell r="H147" t="str">
            <v>2965058</v>
          </cell>
        </row>
        <row r="148">
          <cell r="B148" t="str">
            <v>BANAMEX CLEA</v>
          </cell>
          <cell r="C148">
            <v>4361191</v>
          </cell>
          <cell r="D148" t="str">
            <v xml:space="preserve">BANCO NACIONAL DE MEXICO                                                                            </v>
          </cell>
          <cell r="E148">
            <v>203200</v>
          </cell>
          <cell r="F148">
            <v>4361191</v>
          </cell>
          <cell r="G148" t="str">
            <v>BANCO NACIONAL DE MEXICO</v>
          </cell>
          <cell r="H148" t="str">
            <v>203200</v>
          </cell>
        </row>
        <row r="149">
          <cell r="B149" t="str">
            <v>BANCA AGRILEASING, S</v>
          </cell>
          <cell r="C149">
            <v>4327549</v>
          </cell>
          <cell r="D149" t="str">
            <v xml:space="preserve">BANCA AGRILEASING, SPA.                                                                             </v>
          </cell>
          <cell r="E149">
            <v>208790</v>
          </cell>
          <cell r="F149">
            <v>4327549</v>
          </cell>
          <cell r="G149" t="str">
            <v>BANCA AGRILEASING, SPA.</v>
          </cell>
          <cell r="H149" t="str">
            <v>208790</v>
          </cell>
        </row>
        <row r="150">
          <cell r="B150" t="str">
            <v>BANCA DI ROMA-ROMA</v>
          </cell>
          <cell r="C150">
            <v>9009</v>
          </cell>
          <cell r="D150" t="str">
            <v xml:space="preserve">BANCA DI ROMA-ROMA                                                                                  </v>
          </cell>
          <cell r="E150">
            <v>202191</v>
          </cell>
          <cell r="F150">
            <v>9009</v>
          </cell>
          <cell r="G150" t="str">
            <v>BANCA DI ROMA-ROMA</v>
          </cell>
          <cell r="H150" t="str">
            <v>202191</v>
          </cell>
        </row>
        <row r="151">
          <cell r="B151" t="str">
            <v>BANCA IMI</v>
          </cell>
          <cell r="C151">
            <v>3554349</v>
          </cell>
          <cell r="D151" t="str">
            <v xml:space="preserve">BANCA IMI SPA                                                                                       </v>
          </cell>
          <cell r="E151">
            <v>203930</v>
          </cell>
          <cell r="F151">
            <v>3554349</v>
          </cell>
          <cell r="G151" t="str">
            <v>BANCA IMI SPA</v>
          </cell>
          <cell r="H151" t="str">
            <v>203930</v>
          </cell>
        </row>
        <row r="152">
          <cell r="B152" t="str">
            <v>BANCA POPOLARE DELL</v>
          </cell>
          <cell r="C152">
            <v>3346263</v>
          </cell>
          <cell r="D152" t="str">
            <v xml:space="preserve">BANCA POPOLARE DELL'EMILIA ROMAGN-MODENA                                                            </v>
          </cell>
          <cell r="E152">
            <v>201491</v>
          </cell>
          <cell r="F152">
            <v>3346263</v>
          </cell>
          <cell r="G152" t="str">
            <v>BANCA POPOLARE DELL'EMILIA ROMAGN-MODENA</v>
          </cell>
          <cell r="H152" t="str">
            <v>201491</v>
          </cell>
        </row>
        <row r="153">
          <cell r="B153" t="str">
            <v>BANCA PRIVADA D ANDO</v>
          </cell>
          <cell r="C153">
            <v>3668663</v>
          </cell>
          <cell r="D153" t="str">
            <v xml:space="preserve">BANCA PRIVADA D´ANDORRA - ANDORRA                                                                  </v>
          </cell>
          <cell r="E153">
            <v>203901</v>
          </cell>
          <cell r="F153">
            <v>3668663</v>
          </cell>
          <cell r="G153" t="str">
            <v>BANCA PRIVADA D´ANDORRA - ANDORRA</v>
          </cell>
          <cell r="H153" t="str">
            <v>203901</v>
          </cell>
        </row>
        <row r="154">
          <cell r="B154" t="str">
            <v>BANCAJA</v>
          </cell>
          <cell r="C154">
            <v>10724</v>
          </cell>
          <cell r="D154" t="str">
            <v xml:space="preserve">C. AH. VALENCIA, CASTELLON Y ALICANTE                                                               </v>
          </cell>
          <cell r="E154">
            <v>102077</v>
          </cell>
          <cell r="F154">
            <v>10724</v>
          </cell>
          <cell r="G154" t="str">
            <v>C. AH. VALENCIA, CASTELLON Y ALICANTE</v>
          </cell>
          <cell r="H154" t="str">
            <v>102077</v>
          </cell>
        </row>
        <row r="155">
          <cell r="B155" t="str">
            <v>BANCAJA EMISIONES S.A.U</v>
          </cell>
          <cell r="C155">
            <v>4575359</v>
          </cell>
          <cell r="D155" t="str">
            <v xml:space="preserve">BANCAJA EMISIONES S.A.U                                                                             </v>
          </cell>
          <cell r="E155">
            <v>4575359</v>
          </cell>
          <cell r="F155">
            <v>4575359</v>
          </cell>
          <cell r="G155" t="str">
            <v>BANCAJA EMISIONES S.A.U</v>
          </cell>
          <cell r="H155" t="str">
            <v>4575359</v>
          </cell>
        </row>
        <row r="156">
          <cell r="B156" t="str">
            <v>BANCAJA INT. CAPITAL</v>
          </cell>
          <cell r="C156">
            <v>3140109</v>
          </cell>
          <cell r="D156" t="str">
            <v xml:space="preserve">BANCAJA INTERNATIONAL CAPITAL LTD                                                                   </v>
          </cell>
          <cell r="E156">
            <v>108214</v>
          </cell>
          <cell r="F156">
            <v>3140109</v>
          </cell>
          <cell r="G156" t="str">
            <v>BANCAJA INTERNATIONAL CAPITAL LTD</v>
          </cell>
          <cell r="H156" t="str">
            <v>108214</v>
          </cell>
        </row>
        <row r="157">
          <cell r="B157" t="str">
            <v>BANCO AZTECA S.A. IN</v>
          </cell>
          <cell r="C157">
            <v>4128902</v>
          </cell>
          <cell r="D157" t="str">
            <v xml:space="preserve">BANCO AZTECA S.A. INSTITUCION DE BANCA                                                              </v>
          </cell>
          <cell r="E157">
            <v>204444</v>
          </cell>
          <cell r="F157">
            <v>4128902</v>
          </cell>
          <cell r="G157" t="str">
            <v>BANCO AZTECA S.A. INSTITUCION DE BANCA</v>
          </cell>
          <cell r="H157" t="str">
            <v>204444</v>
          </cell>
        </row>
        <row r="158">
          <cell r="B158" t="str">
            <v>BANCO BPI - AZORES B</v>
          </cell>
          <cell r="C158">
            <v>3549372</v>
          </cell>
          <cell r="D158" t="str">
            <v xml:space="preserve">BANCO BPI SA - STA MARIA - AZORES                                                                   </v>
          </cell>
          <cell r="E158">
            <v>203622</v>
          </cell>
          <cell r="F158">
            <v>3549372</v>
          </cell>
          <cell r="G158" t="str">
            <v>BANCO BPI SA - STA MARIA - AZORES</v>
          </cell>
          <cell r="H158" t="str">
            <v>203622</v>
          </cell>
        </row>
        <row r="159">
          <cell r="B159" t="str">
            <v>BANCO BPI SA</v>
          </cell>
          <cell r="C159">
            <v>3342840</v>
          </cell>
          <cell r="D159" t="str">
            <v xml:space="preserve">BANCO BPI S.A. - LISBOA                                                                             </v>
          </cell>
          <cell r="E159">
            <v>203621</v>
          </cell>
          <cell r="F159">
            <v>3342840</v>
          </cell>
          <cell r="G159" t="str">
            <v>BANCO BPI S.A. - LISBOA</v>
          </cell>
          <cell r="H159" t="str">
            <v>203621</v>
          </cell>
        </row>
        <row r="160">
          <cell r="B160" t="str">
            <v>BANCO CAIXA GERAL MD</v>
          </cell>
          <cell r="C160">
            <v>9220</v>
          </cell>
          <cell r="D160" t="str">
            <v xml:space="preserve">BANCO CAIXA GERAL, SA                                                                               </v>
          </cell>
          <cell r="E160">
            <v>100130</v>
          </cell>
          <cell r="F160">
            <v>9220</v>
          </cell>
          <cell r="G160" t="str">
            <v>BANCO CAIXA GERAL, SA</v>
          </cell>
          <cell r="H160" t="str">
            <v>100130</v>
          </cell>
        </row>
        <row r="161">
          <cell r="B161" t="str">
            <v>BANCO COMERCIAL PORT</v>
          </cell>
          <cell r="C161">
            <v>3345668</v>
          </cell>
          <cell r="D161" t="str">
            <v xml:space="preserve">BANCO COMERCIAL PORTUGUES SA                                                                        </v>
          </cell>
          <cell r="E161">
            <v>200631</v>
          </cell>
          <cell r="F161">
            <v>3345668</v>
          </cell>
          <cell r="G161" t="str">
            <v>BANCO COMERCIAL PORTUGUES SA</v>
          </cell>
          <cell r="H161" t="str">
            <v>200631</v>
          </cell>
        </row>
        <row r="162">
          <cell r="B162" t="str">
            <v>BANCO FINANTIA</v>
          </cell>
          <cell r="C162">
            <v>4303932</v>
          </cell>
          <cell r="D162" t="str">
            <v xml:space="preserve">BANCO FINANTIA                                                                                      </v>
          </cell>
          <cell r="E162">
            <v>204950</v>
          </cell>
          <cell r="F162">
            <v>4303932</v>
          </cell>
          <cell r="G162" t="str">
            <v>BANCO FINANTIA</v>
          </cell>
          <cell r="H162" t="str">
            <v>204950</v>
          </cell>
        </row>
        <row r="163">
          <cell r="B163" t="str">
            <v>BANCO GENERAL, SA</v>
          </cell>
          <cell r="C163">
            <v>4546543</v>
          </cell>
          <cell r="D163" t="str">
            <v xml:space="preserve">BANCO GENERAL, SA                                                                                   </v>
          </cell>
          <cell r="E163">
            <v>207055</v>
          </cell>
          <cell r="F163">
            <v>4546543</v>
          </cell>
          <cell r="G163" t="str">
            <v>BANCO GENERAL, SA</v>
          </cell>
          <cell r="H163" t="str">
            <v>207055</v>
          </cell>
        </row>
        <row r="164">
          <cell r="B164" t="str">
            <v>BANCO POPOLARE</v>
          </cell>
          <cell r="C164">
            <v>4646260</v>
          </cell>
          <cell r="D164" t="str">
            <v xml:space="preserve">BANCO POPLARE                                                                                       </v>
          </cell>
          <cell r="E164">
            <v>205010</v>
          </cell>
          <cell r="F164">
            <v>4646260</v>
          </cell>
          <cell r="G164" t="str">
            <v>BANCO POPLARE</v>
          </cell>
          <cell r="H164" t="str">
            <v>205010</v>
          </cell>
        </row>
        <row r="165">
          <cell r="B165" t="str">
            <v>BANCO PORTUGUES DE N</v>
          </cell>
          <cell r="C165">
            <v>3701441</v>
          </cell>
          <cell r="D165" t="str">
            <v xml:space="preserve">BANCO PORTUGUES DE NEGOCIOS, S.A.                                                                   </v>
          </cell>
          <cell r="E165">
            <v>200309</v>
          </cell>
          <cell r="F165">
            <v>3701441</v>
          </cell>
          <cell r="G165" t="str">
            <v>BANCO PORTUGUES DE NEGOCIOS, S.A.</v>
          </cell>
          <cell r="H165" t="str">
            <v>200309</v>
          </cell>
        </row>
        <row r="166">
          <cell r="B166" t="str">
            <v>BANCOGUI</v>
          </cell>
          <cell r="C166">
            <v>9204</v>
          </cell>
          <cell r="D166" t="str">
            <v xml:space="preserve">BANCO GUIPUZCOANO                                                                                   </v>
          </cell>
          <cell r="E166">
            <v>100042</v>
          </cell>
          <cell r="F166">
            <v>9204</v>
          </cell>
          <cell r="G166" t="str">
            <v>BANCO GUIPUZCOANO</v>
          </cell>
          <cell r="H166" t="str">
            <v>100042</v>
          </cell>
        </row>
        <row r="167">
          <cell r="B167" t="str">
            <v>BANESTO</v>
          </cell>
          <cell r="C167">
            <v>9184</v>
          </cell>
          <cell r="D167" t="str">
            <v xml:space="preserve">BANCO ESPAÑOL DE CREDITO                                                                           </v>
          </cell>
          <cell r="E167">
            <v>100030</v>
          </cell>
          <cell r="F167">
            <v>9184</v>
          </cell>
          <cell r="G167" t="str">
            <v>BANCO ESPAÑOL DE CREDITO</v>
          </cell>
          <cell r="H167" t="str">
            <v>100030</v>
          </cell>
        </row>
        <row r="168">
          <cell r="B168" t="str">
            <v>BANESTO BOLSA</v>
          </cell>
          <cell r="C168">
            <v>4678587</v>
          </cell>
          <cell r="D168" t="str">
            <v xml:space="preserve">BANESTO BOLSA S.A., SOCIEDAD DE VALORES                                                             </v>
          </cell>
          <cell r="E168">
            <v>4678587</v>
          </cell>
          <cell r="F168">
            <v>4678587</v>
          </cell>
          <cell r="G168" t="str">
            <v>BANESTO BOLSA S.A., SOCIEDAD DE VALORES</v>
          </cell>
          <cell r="H168" t="str">
            <v>4678587</v>
          </cell>
        </row>
        <row r="169">
          <cell r="B169" t="str">
            <v>BANESTO EMISIONES</v>
          </cell>
          <cell r="C169">
            <v>9203</v>
          </cell>
          <cell r="D169" t="str">
            <v xml:space="preserve">BANESTO BANCO DE EMISIONES S.A.                                                                     </v>
          </cell>
          <cell r="E169">
            <v>100038</v>
          </cell>
          <cell r="F169">
            <v>9203</v>
          </cell>
          <cell r="G169" t="str">
            <v>BANESTO BANCO DE EMISIONES S.A.</v>
          </cell>
          <cell r="H169" t="str">
            <v>100038</v>
          </cell>
        </row>
        <row r="170">
          <cell r="B170" t="str">
            <v>BANESTO FINANCIAL PRODUCTS PLC</v>
          </cell>
          <cell r="C170">
            <v>4925794</v>
          </cell>
          <cell r="D170" t="str">
            <v xml:space="preserve">BANESTO FINANCIAL PRODUCTS PLC                                                                      </v>
          </cell>
          <cell r="E170">
            <v>4925794</v>
          </cell>
          <cell r="F170">
            <v>4925794</v>
          </cell>
          <cell r="G170" t="str">
            <v>BANESTO FINANCIAL PRODUCTS PLC</v>
          </cell>
          <cell r="H170" t="str">
            <v>4925794</v>
          </cell>
        </row>
        <row r="171">
          <cell r="B171" t="str">
            <v>BANESTONY</v>
          </cell>
          <cell r="C171">
            <v>9298</v>
          </cell>
          <cell r="D171" t="str">
            <v xml:space="preserve">BANCO ESPAÑOL DE CREDITO-NEW YORK                                                                  </v>
          </cell>
          <cell r="E171">
            <v>203103</v>
          </cell>
          <cell r="F171">
            <v>9298</v>
          </cell>
          <cell r="G171" t="str">
            <v>BANCO ESPAÑOL DE CREDITO-NEW YORK</v>
          </cell>
          <cell r="H171" t="str">
            <v>203103</v>
          </cell>
        </row>
        <row r="172">
          <cell r="B172" t="str">
            <v>BANIF</v>
          </cell>
          <cell r="C172">
            <v>9164</v>
          </cell>
          <cell r="D172" t="str">
            <v xml:space="preserve">BANCO BANIF S.A.                                                                                    </v>
          </cell>
          <cell r="E172">
            <v>100086</v>
          </cell>
          <cell r="F172">
            <v>9164</v>
          </cell>
          <cell r="G172" t="str">
            <v>BANCO BANIF S.A.</v>
          </cell>
          <cell r="H172" t="str">
            <v>100086</v>
          </cell>
        </row>
        <row r="173">
          <cell r="B173" t="str">
            <v>BANIFP</v>
          </cell>
          <cell r="C173">
            <v>3544666</v>
          </cell>
          <cell r="D173" t="str">
            <v xml:space="preserve">BANIF - BANCO INTERNACIONAL DO FUNCHAL SA                                                           </v>
          </cell>
          <cell r="E173">
            <v>200379</v>
          </cell>
          <cell r="F173">
            <v>3544666</v>
          </cell>
          <cell r="G173" t="str">
            <v>BANIF - BANCO INTERNACIONAL DO FUNCHAL SA</v>
          </cell>
          <cell r="H173" t="str">
            <v>200379</v>
          </cell>
        </row>
        <row r="174">
          <cell r="B174" t="str">
            <v>BANK OF AMERICA CORPORATION</v>
          </cell>
          <cell r="C174">
            <v>3877333</v>
          </cell>
          <cell r="D174" t="str">
            <v xml:space="preserve">BANK OF AMERICA CORPORATION                                                                         </v>
          </cell>
          <cell r="E174">
            <v>3877333</v>
          </cell>
          <cell r="F174">
            <v>3877333</v>
          </cell>
          <cell r="G174" t="str">
            <v>BANK OF AMERICA CORPORATION</v>
          </cell>
          <cell r="H174" t="str">
            <v>3877333</v>
          </cell>
        </row>
        <row r="175">
          <cell r="B175" t="str">
            <v>BANK OF MONTREAL (IR</v>
          </cell>
          <cell r="C175">
            <v>3584319</v>
          </cell>
          <cell r="D175" t="str">
            <v xml:space="preserve">BANK OF MONTREAL (IRELAND), PLC                                                                     </v>
          </cell>
          <cell r="E175">
            <v>200575</v>
          </cell>
          <cell r="F175">
            <v>3584319</v>
          </cell>
          <cell r="G175" t="str">
            <v>BANK OF MONTREAL (IRELAND), PLC</v>
          </cell>
          <cell r="H175" t="str">
            <v>200575</v>
          </cell>
        </row>
        <row r="176">
          <cell r="B176" t="str">
            <v>BANKINTER</v>
          </cell>
          <cell r="C176">
            <v>4349676</v>
          </cell>
          <cell r="D176" t="str">
            <v xml:space="preserve">BANKINTER                                                                                           </v>
          </cell>
          <cell r="E176">
            <v>100128</v>
          </cell>
          <cell r="F176">
            <v>4349676</v>
          </cell>
          <cell r="G176" t="str">
            <v>BANKINTER</v>
          </cell>
          <cell r="H176" t="str">
            <v>100128</v>
          </cell>
        </row>
        <row r="177">
          <cell r="B177" t="str">
            <v>BANKINTER 13 FTA</v>
          </cell>
          <cell r="C177">
            <v>4425126</v>
          </cell>
          <cell r="D177" t="str">
            <v xml:space="preserve">BANKINTER 13 FONDO DE TITULIZACION DE ACTIVOS                                                       </v>
          </cell>
          <cell r="E177">
            <v>4425126</v>
          </cell>
          <cell r="F177">
            <v>4425126</v>
          </cell>
          <cell r="G177" t="str">
            <v>BANKINTER 13 FONDO DE TITULIZACION DE ACTIVOS</v>
          </cell>
          <cell r="H177" t="str">
            <v>4425126</v>
          </cell>
        </row>
        <row r="178">
          <cell r="B178" t="str">
            <v>BANKOA</v>
          </cell>
          <cell r="C178">
            <v>9214</v>
          </cell>
          <cell r="D178" t="str">
            <v xml:space="preserve">BANKOA                                                                                              </v>
          </cell>
          <cell r="E178">
            <v>100138</v>
          </cell>
          <cell r="F178">
            <v>9214</v>
          </cell>
          <cell r="G178" t="str">
            <v>BANKOA</v>
          </cell>
          <cell r="H178" t="str">
            <v>100138</v>
          </cell>
        </row>
        <row r="179">
          <cell r="B179" t="str">
            <v>BANKPYME</v>
          </cell>
          <cell r="C179">
            <v>4477309</v>
          </cell>
          <cell r="D179" t="str">
            <v xml:space="preserve">BANCO DE LA PEQUEÑA Y MEDIANA EMPRESA                                                              </v>
          </cell>
          <cell r="E179">
            <v>100142</v>
          </cell>
          <cell r="F179">
            <v>4477309</v>
          </cell>
          <cell r="G179" t="str">
            <v>BANCO DE LA PEQUEÑA Y MEDIANA EMPRESA</v>
          </cell>
          <cell r="H179" t="str">
            <v>100142</v>
          </cell>
        </row>
        <row r="180">
          <cell r="B180" t="str">
            <v>BANQUE DE LUXEMBOURG</v>
          </cell>
          <cell r="C180">
            <v>3346533</v>
          </cell>
          <cell r="D180" t="str">
            <v xml:space="preserve">BANQUE DE LUXEMBOURG, S.A.-LUXEMBOURG                                                               </v>
          </cell>
          <cell r="E180">
            <v>201591</v>
          </cell>
          <cell r="F180">
            <v>3346533</v>
          </cell>
          <cell r="G180" t="str">
            <v>BANQUE DE LUXEMBOURG, S.A.-LUXEMBOURG</v>
          </cell>
          <cell r="H180" t="str">
            <v>201591</v>
          </cell>
        </row>
        <row r="181">
          <cell r="B181" t="str">
            <v>BANQUE LBLUX, S.A.</v>
          </cell>
          <cell r="C181">
            <v>9614</v>
          </cell>
          <cell r="D181" t="str">
            <v xml:space="preserve">BANQUE LBLUX, S.A.                                                                                  </v>
          </cell>
          <cell r="E181">
            <v>202112</v>
          </cell>
          <cell r="F181">
            <v>9614</v>
          </cell>
          <cell r="G181" t="str">
            <v>BANQUE LBLUX, S.A.</v>
          </cell>
          <cell r="H181" t="str">
            <v>202112</v>
          </cell>
        </row>
        <row r="182">
          <cell r="B182" t="str">
            <v>BARCLAYS COLLAR</v>
          </cell>
          <cell r="C182">
            <v>9503</v>
          </cell>
          <cell r="D182" t="str">
            <v xml:space="preserve">BARCLAYS COLLATERAL                                                                                 </v>
          </cell>
          <cell r="E182">
            <v>212429</v>
          </cell>
          <cell r="F182">
            <v>9503</v>
          </cell>
          <cell r="G182" t="str">
            <v>BARCLAYS COLLATERAL</v>
          </cell>
          <cell r="H182" t="str">
            <v>212429</v>
          </cell>
        </row>
        <row r="183">
          <cell r="B183" t="str">
            <v>BARCLAYS MAD BR</v>
          </cell>
          <cell r="C183">
            <v>9504</v>
          </cell>
          <cell r="D183" t="str">
            <v xml:space="preserve">BARCLAYS BANK PLC - MAD. BR,                                                                        </v>
          </cell>
          <cell r="E183">
            <v>100152</v>
          </cell>
          <cell r="F183">
            <v>9504</v>
          </cell>
          <cell r="G183" t="str">
            <v>BARCLAYS BANK PLC - MAD. BR,</v>
          </cell>
          <cell r="H183" t="str">
            <v>100152</v>
          </cell>
        </row>
        <row r="184">
          <cell r="B184" t="str">
            <v>BARCLAYS VALORES</v>
          </cell>
          <cell r="C184">
            <v>9503</v>
          </cell>
          <cell r="D184" t="str">
            <v xml:space="preserve">BARCLAYS BANK PLC                                                                                   </v>
          </cell>
          <cell r="E184">
            <v>103809</v>
          </cell>
          <cell r="F184">
            <v>9503</v>
          </cell>
          <cell r="G184" t="str">
            <v>BARCLAYS BANK PLC</v>
          </cell>
          <cell r="H184" t="str">
            <v>103809</v>
          </cell>
        </row>
        <row r="185">
          <cell r="B185" t="str">
            <v>BARCLAYSL</v>
          </cell>
          <cell r="C185">
            <v>9503</v>
          </cell>
          <cell r="D185" t="str">
            <v xml:space="preserve">BARCLAYS BANK PLC                                                                                   </v>
          </cell>
          <cell r="E185">
            <v>202421</v>
          </cell>
          <cell r="F185">
            <v>9503</v>
          </cell>
          <cell r="G185" t="str">
            <v>BARCLAYS BANK PLC</v>
          </cell>
          <cell r="H185" t="str">
            <v>202421</v>
          </cell>
        </row>
        <row r="186">
          <cell r="B186" t="str">
            <v>BARCLAYSNY</v>
          </cell>
          <cell r="C186">
            <v>9512</v>
          </cell>
          <cell r="D186" t="str">
            <v xml:space="preserve">BARCLAYS BANK PLC - N.Y. BR.                                                                        </v>
          </cell>
          <cell r="E186">
            <v>202424</v>
          </cell>
          <cell r="F186">
            <v>9512</v>
          </cell>
          <cell r="G186" t="str">
            <v>BARCLAYS BANK PLC - N.Y. BR.</v>
          </cell>
          <cell r="H186" t="str">
            <v>202424</v>
          </cell>
        </row>
        <row r="187">
          <cell r="B187" t="str">
            <v>BARCLAYSSAE</v>
          </cell>
          <cell r="C187">
            <v>9502</v>
          </cell>
          <cell r="D187" t="str">
            <v xml:space="preserve">BARCLAYS BANK S.A.E.                                                                                </v>
          </cell>
          <cell r="E187">
            <v>100065</v>
          </cell>
          <cell r="F187">
            <v>9502</v>
          </cell>
          <cell r="G187" t="str">
            <v>BARCLAYS BANK S.A.E.</v>
          </cell>
          <cell r="H187" t="str">
            <v>100065</v>
          </cell>
        </row>
        <row r="188">
          <cell r="B188" t="str">
            <v>BARCLFXMM</v>
          </cell>
          <cell r="C188">
            <v>9503</v>
          </cell>
          <cell r="D188" t="str">
            <v xml:space="preserve">BARCLAYS BANK PLC                                                                                   </v>
          </cell>
          <cell r="E188">
            <v>202429</v>
          </cell>
          <cell r="F188">
            <v>9503</v>
          </cell>
          <cell r="G188" t="str">
            <v>BARCLAYS BANK PLC</v>
          </cell>
          <cell r="H188" t="str">
            <v>202429</v>
          </cell>
        </row>
        <row r="189">
          <cell r="B189" t="str">
            <v>BARING IBERIA II</v>
          </cell>
          <cell r="C189">
            <v>4956497</v>
          </cell>
          <cell r="D189" t="str">
            <v xml:space="preserve">BARING IBERIA II                                                                                    </v>
          </cell>
          <cell r="E189">
            <v>4956497</v>
          </cell>
          <cell r="F189">
            <v>4956497</v>
          </cell>
          <cell r="G189" t="str">
            <v>BARING IBERIA II</v>
          </cell>
          <cell r="H189" t="str">
            <v>4956497</v>
          </cell>
        </row>
        <row r="190">
          <cell r="B190" t="str">
            <v>BARON DE LEY</v>
          </cell>
          <cell r="C190">
            <v>4254603</v>
          </cell>
          <cell r="D190" t="str">
            <v xml:space="preserve">BARON DE LEY SA                                                                                     </v>
          </cell>
          <cell r="E190">
            <v>4254603</v>
          </cell>
          <cell r="F190">
            <v>4254603</v>
          </cell>
          <cell r="G190" t="str">
            <v>BARON DE LEY SA</v>
          </cell>
          <cell r="H190" t="str">
            <v>4254603</v>
          </cell>
        </row>
        <row r="191">
          <cell r="B191" t="str">
            <v>BASF AG</v>
          </cell>
          <cell r="C191">
            <v>3384469</v>
          </cell>
          <cell r="D191" t="str">
            <v xml:space="preserve">BASF AG                                                                                             </v>
          </cell>
          <cell r="E191">
            <v>3384469</v>
          </cell>
          <cell r="F191">
            <v>3384469</v>
          </cell>
          <cell r="G191" t="str">
            <v>BASF AG</v>
          </cell>
          <cell r="H191" t="str">
            <v>3384469</v>
          </cell>
        </row>
        <row r="192">
          <cell r="B192" t="str">
            <v>BASLERB</v>
          </cell>
          <cell r="C192">
            <v>3345998</v>
          </cell>
          <cell r="D192" t="str">
            <v xml:space="preserve">BASLER KANTONALBANK                                                                                 </v>
          </cell>
          <cell r="E192">
            <v>203611</v>
          </cell>
          <cell r="F192">
            <v>3345998</v>
          </cell>
          <cell r="G192" t="str">
            <v>BASLER KANTONALBANK</v>
          </cell>
          <cell r="H192" t="str">
            <v>203611</v>
          </cell>
        </row>
        <row r="193">
          <cell r="B193" t="str">
            <v>BAWAG PSK</v>
          </cell>
          <cell r="C193">
            <v>3343598</v>
          </cell>
          <cell r="D193" t="str">
            <v xml:space="preserve">BAWAG P.S.K. - B. FUR ARBEIT UN WIRSTCHAFT UND OSTERREICHISC                                        </v>
          </cell>
          <cell r="E193">
            <v>203201</v>
          </cell>
          <cell r="F193">
            <v>3343598</v>
          </cell>
          <cell r="G193" t="str">
            <v>BAWAG P.S.K. - B. FUR ARBEIT UN WIRSTCHAFT UND OSTERREICHISC</v>
          </cell>
          <cell r="H193" t="str">
            <v>203201</v>
          </cell>
        </row>
        <row r="194">
          <cell r="B194" t="str">
            <v>BAYER AG</v>
          </cell>
          <cell r="C194">
            <v>3384470</v>
          </cell>
          <cell r="D194" t="str">
            <v xml:space="preserve">BAYER AG                                                                                            </v>
          </cell>
          <cell r="E194">
            <v>3384470</v>
          </cell>
          <cell r="F194">
            <v>3384470</v>
          </cell>
          <cell r="G194" t="str">
            <v>BAYER AG</v>
          </cell>
          <cell r="H194" t="str">
            <v>3384470</v>
          </cell>
        </row>
        <row r="195">
          <cell r="B195" t="str">
            <v>BAYER SCHERING PHARMA</v>
          </cell>
          <cell r="C195">
            <v>4678465</v>
          </cell>
          <cell r="D195" t="str">
            <v xml:space="preserve">BAYER SCHERING PHARMA AG                                                                            </v>
          </cell>
          <cell r="E195">
            <v>4678465</v>
          </cell>
          <cell r="F195">
            <v>4678465</v>
          </cell>
          <cell r="G195" t="str">
            <v>BAYER SCHERING PHARMA AG</v>
          </cell>
          <cell r="H195" t="str">
            <v>4678465</v>
          </cell>
        </row>
        <row r="196">
          <cell r="B196" t="str">
            <v>BBH</v>
          </cell>
          <cell r="C196">
            <v>3927661</v>
          </cell>
          <cell r="D196" t="str">
            <v xml:space="preserve">BROWN BROTHERS HARRIMAN AND CO                                                                      </v>
          </cell>
          <cell r="E196">
            <v>201206</v>
          </cell>
          <cell r="F196">
            <v>3927661</v>
          </cell>
          <cell r="G196" t="str">
            <v>BROWN BROTHERS HARRIMAN AND CO</v>
          </cell>
          <cell r="H196" t="str">
            <v>201206</v>
          </cell>
        </row>
        <row r="197">
          <cell r="B197" t="str">
            <v>BBRASIL</v>
          </cell>
          <cell r="C197">
            <v>4420918</v>
          </cell>
          <cell r="D197" t="str">
            <v xml:space="preserve">BANCO DO BRASIL                                                                                     </v>
          </cell>
          <cell r="E197">
            <v>207101</v>
          </cell>
          <cell r="F197">
            <v>4420918</v>
          </cell>
          <cell r="G197" t="str">
            <v>BANCO DO BRASIL</v>
          </cell>
          <cell r="H197" t="str">
            <v>207101</v>
          </cell>
        </row>
        <row r="198">
          <cell r="B198" t="str">
            <v>BBVA</v>
          </cell>
          <cell r="C198">
            <v>9071</v>
          </cell>
          <cell r="D198" t="str">
            <v xml:space="preserve">BANCO BILBAO VIZCAYA ARGENTARIA, SA                                                                 </v>
          </cell>
          <cell r="E198">
            <v>100182</v>
          </cell>
          <cell r="F198">
            <v>9071</v>
          </cell>
          <cell r="G198" t="str">
            <v>BANCO BILBAO VIZCAYA ARGENTARIA, SA</v>
          </cell>
          <cell r="H198" t="str">
            <v>100182</v>
          </cell>
        </row>
        <row r="199">
          <cell r="B199" t="str">
            <v>BBVA - LDN</v>
          </cell>
          <cell r="C199">
            <v>9034</v>
          </cell>
          <cell r="D199" t="str">
            <v xml:space="preserve">BANCO BILBAO VIZCAYA ARGENTARIA - LDN BR                                                            </v>
          </cell>
          <cell r="E199">
            <v>202401</v>
          </cell>
          <cell r="F199">
            <v>9034</v>
          </cell>
          <cell r="G199" t="str">
            <v>BANCO BILBAO VIZCAYA ARGENTARIA - LDN BR</v>
          </cell>
          <cell r="H199" t="str">
            <v>202401</v>
          </cell>
        </row>
        <row r="200">
          <cell r="B200" t="str">
            <v>BBVA - NY</v>
          </cell>
          <cell r="C200">
            <v>9040</v>
          </cell>
          <cell r="D200" t="str">
            <v xml:space="preserve">BANCO BILBAO VIZCAYA ARGENTARIA - N.Y. BR                                                           </v>
          </cell>
          <cell r="E200">
            <v>202811</v>
          </cell>
          <cell r="F200">
            <v>9040</v>
          </cell>
          <cell r="G200" t="str">
            <v>BANCO BILBAO VIZCAYA ARGENTARIA - N.Y. BR</v>
          </cell>
          <cell r="H200" t="str">
            <v>202811</v>
          </cell>
        </row>
        <row r="201">
          <cell r="B201" t="str">
            <v>BBVA - TESOR MAD</v>
          </cell>
          <cell r="C201">
            <v>9071</v>
          </cell>
          <cell r="D201" t="str">
            <v xml:space="preserve">BANCO BILBAO VIZCAYA ARGENTARIA, SA                                                                 </v>
          </cell>
          <cell r="E201">
            <v>190182</v>
          </cell>
          <cell r="F201">
            <v>9071</v>
          </cell>
          <cell r="G201" t="str">
            <v>BANCO BILBAO VIZCAYA ARGENTARIA, SA</v>
          </cell>
          <cell r="H201" t="str">
            <v>190182</v>
          </cell>
        </row>
        <row r="202">
          <cell r="B202" t="str">
            <v>BBVA BANCO DE FINANCIACION, S.A.</v>
          </cell>
          <cell r="C202">
            <v>4957746</v>
          </cell>
          <cell r="D202" t="str">
            <v xml:space="preserve">BBVA BANCO DE FINANCIACION, S.A.                                                                    </v>
          </cell>
          <cell r="E202">
            <v>100129</v>
          </cell>
          <cell r="F202">
            <v>4957746</v>
          </cell>
          <cell r="G202" t="str">
            <v>BBVA BANCO DE FINANCIACION, S.A.</v>
          </cell>
          <cell r="H202" t="str">
            <v>100129</v>
          </cell>
        </row>
        <row r="203">
          <cell r="B203" t="str">
            <v>BBVA BANCOMER</v>
          </cell>
          <cell r="C203">
            <v>3611102</v>
          </cell>
          <cell r="D203" t="str">
            <v xml:space="preserve">BBVA BANCOMER, S.A.                                                                                 </v>
          </cell>
          <cell r="E203">
            <v>202591</v>
          </cell>
          <cell r="F203">
            <v>3611102</v>
          </cell>
          <cell r="G203" t="str">
            <v>BBVA BANCOMER, S.A.</v>
          </cell>
          <cell r="H203" t="str">
            <v>202591</v>
          </cell>
        </row>
        <row r="204">
          <cell r="B204" t="str">
            <v>BBVA INTERNATIONAL L</v>
          </cell>
          <cell r="C204">
            <v>3147899</v>
          </cell>
          <cell r="D204" t="str">
            <v xml:space="preserve">BBVA INTERNATIONAL LIMITED                                                                          </v>
          </cell>
          <cell r="E204">
            <v>108219</v>
          </cell>
          <cell r="F204">
            <v>3147899</v>
          </cell>
          <cell r="G204" t="str">
            <v>BBVA INTERNATIONAL LIMITED</v>
          </cell>
          <cell r="H204" t="str">
            <v>108219</v>
          </cell>
        </row>
        <row r="205">
          <cell r="B205" t="str">
            <v>BCALEM</v>
          </cell>
          <cell r="C205">
            <v>4706212</v>
          </cell>
          <cell r="D205" t="str">
            <v xml:space="preserve">DEUTSCHE BUNDESBANK                                                                                 </v>
          </cell>
          <cell r="E205">
            <v>209001</v>
          </cell>
          <cell r="F205">
            <v>4706212</v>
          </cell>
          <cell r="G205" t="str">
            <v>DEUTSCHE BUNDESBANK</v>
          </cell>
          <cell r="H205" t="str">
            <v>209001</v>
          </cell>
        </row>
        <row r="206">
          <cell r="B206" t="str">
            <v>BCAUST</v>
          </cell>
          <cell r="C206">
            <v>4403976</v>
          </cell>
          <cell r="D206" t="str">
            <v xml:space="preserve">OESTERREICHISCHE NATIONALBANK                                                                       </v>
          </cell>
          <cell r="E206">
            <v>209002</v>
          </cell>
          <cell r="F206">
            <v>4403976</v>
          </cell>
          <cell r="G206" t="str">
            <v>OESTERREICHISCHE NATIONALBANK</v>
          </cell>
          <cell r="H206" t="str">
            <v>209002</v>
          </cell>
        </row>
        <row r="207">
          <cell r="B207" t="str">
            <v>BCBELG</v>
          </cell>
          <cell r="C207">
            <v>4706215</v>
          </cell>
          <cell r="D207" t="str">
            <v xml:space="preserve">BANQUE NATIONALE DE BELGIQUE                                                                        </v>
          </cell>
          <cell r="E207">
            <v>209003</v>
          </cell>
          <cell r="F207">
            <v>4706215</v>
          </cell>
          <cell r="G207" t="str">
            <v>BANQUE NATIONALE DE BELGIQUE</v>
          </cell>
          <cell r="H207" t="str">
            <v>209003</v>
          </cell>
        </row>
        <row r="208">
          <cell r="B208" t="str">
            <v>BCCCUBA</v>
          </cell>
          <cell r="C208">
            <v>3150448</v>
          </cell>
          <cell r="D208" t="str">
            <v xml:space="preserve">BANCO DE CREDITO Y COMERCIO - LA HABANA                                                             </v>
          </cell>
          <cell r="E208">
            <v>204910</v>
          </cell>
          <cell r="F208">
            <v>3150448</v>
          </cell>
          <cell r="G208" t="str">
            <v>BANCO DE CREDITO Y COMERCIO - LA HABANA</v>
          </cell>
          <cell r="H208" t="str">
            <v>204910</v>
          </cell>
        </row>
        <row r="209">
          <cell r="B209" t="str">
            <v>BCCHIPRE</v>
          </cell>
          <cell r="C209">
            <v>4458713</v>
          </cell>
          <cell r="D209" t="str">
            <v xml:space="preserve">CENTRAL BANK OF CYPRUS                                                                              </v>
          </cell>
          <cell r="E209">
            <v>209016</v>
          </cell>
          <cell r="F209">
            <v>4458713</v>
          </cell>
          <cell r="G209" t="str">
            <v>CENTRAL BANK OF CYPRUS</v>
          </cell>
          <cell r="H209" t="str">
            <v>209016</v>
          </cell>
        </row>
        <row r="210">
          <cell r="B210" t="str">
            <v>BCCOMPENSATION</v>
          </cell>
          <cell r="C210">
            <v>3977209</v>
          </cell>
          <cell r="D210" t="str">
            <v xml:space="preserve">BANQUE CENTRALE DE COMPENSATION (LCH CLEARNET SA)                                                   </v>
          </cell>
          <cell r="E210">
            <v>200493</v>
          </cell>
          <cell r="F210">
            <v>3977209</v>
          </cell>
          <cell r="G210" t="str">
            <v>BANQUE CENTRALE DE COMPENSATION (LCH CLEARNET SA)</v>
          </cell>
          <cell r="H210" t="str">
            <v>200493</v>
          </cell>
        </row>
        <row r="211">
          <cell r="B211" t="str">
            <v>BCDINA</v>
          </cell>
          <cell r="C211" t="str">
            <v xml:space="preserve">          </v>
          </cell>
          <cell r="D211" t="str">
            <v xml:space="preserve">DANMARKS NATIONALBANK                                                                               </v>
          </cell>
          <cell r="E211">
            <v>209004</v>
          </cell>
          <cell r="G211" t="str">
            <v>DANMARKS NATIONALBANK</v>
          </cell>
          <cell r="H211" t="str">
            <v>209004</v>
          </cell>
        </row>
        <row r="212">
          <cell r="B212" t="str">
            <v>BCEURO</v>
          </cell>
          <cell r="C212">
            <v>3766872</v>
          </cell>
          <cell r="D212" t="str">
            <v xml:space="preserve">EUROPEAN CENTRAL BANK                                                                               </v>
          </cell>
          <cell r="E212">
            <v>209000</v>
          </cell>
          <cell r="F212">
            <v>3766872</v>
          </cell>
          <cell r="G212" t="str">
            <v>EUROPEAN CENTRAL BANK</v>
          </cell>
          <cell r="H212" t="str">
            <v>209000</v>
          </cell>
        </row>
        <row r="213">
          <cell r="B213" t="str">
            <v>BCFINL</v>
          </cell>
          <cell r="C213">
            <v>4403965</v>
          </cell>
          <cell r="D213" t="str">
            <v xml:space="preserve">SUOMEN PANKKI - FINLANDS BANK                                                                       </v>
          </cell>
          <cell r="E213">
            <v>209005</v>
          </cell>
          <cell r="F213">
            <v>4403965</v>
          </cell>
          <cell r="G213" t="str">
            <v>SUOMEN PANKKI - FINLANDS BANK</v>
          </cell>
          <cell r="H213" t="str">
            <v>209005</v>
          </cell>
        </row>
        <row r="214">
          <cell r="B214" t="str">
            <v>BCFRAN</v>
          </cell>
          <cell r="C214">
            <v>4706329</v>
          </cell>
          <cell r="D214" t="str">
            <v xml:space="preserve">BANQUE DE FRANCE                                                                                    </v>
          </cell>
          <cell r="E214">
            <v>209007</v>
          </cell>
          <cell r="F214">
            <v>4706329</v>
          </cell>
          <cell r="G214" t="str">
            <v>BANQUE DE FRANCE</v>
          </cell>
          <cell r="H214" t="str">
            <v>209007</v>
          </cell>
        </row>
        <row r="215">
          <cell r="B215" t="str">
            <v>BCGREC</v>
          </cell>
          <cell r="C215">
            <v>9323</v>
          </cell>
          <cell r="D215" t="str">
            <v xml:space="preserve">BANK OF GREECE-ATENAS                                                                               </v>
          </cell>
          <cell r="E215">
            <v>209008</v>
          </cell>
          <cell r="F215">
            <v>9323</v>
          </cell>
          <cell r="G215" t="str">
            <v>BANK OF GREECE-ATENAS</v>
          </cell>
          <cell r="H215" t="str">
            <v>209008</v>
          </cell>
        </row>
        <row r="216">
          <cell r="B216" t="str">
            <v>BCHOLA</v>
          </cell>
          <cell r="C216" t="str">
            <v xml:space="preserve">          </v>
          </cell>
          <cell r="D216" t="str">
            <v xml:space="preserve">NEDERLANDSCHE BANK (DE)                                                                             </v>
          </cell>
          <cell r="E216">
            <v>209012</v>
          </cell>
          <cell r="G216" t="str">
            <v>NEDERLANDSCHE BANK (DE)</v>
          </cell>
          <cell r="H216" t="str">
            <v>209012</v>
          </cell>
        </row>
        <row r="217">
          <cell r="B217" t="str">
            <v>BCINGL</v>
          </cell>
          <cell r="C217" t="str">
            <v xml:space="preserve">          </v>
          </cell>
          <cell r="D217" t="str">
            <v xml:space="preserve">BANK OF ENGLAND                                                                                     </v>
          </cell>
          <cell r="E217">
            <v>209006</v>
          </cell>
          <cell r="G217" t="str">
            <v>BANK OF ENGLAND</v>
          </cell>
          <cell r="H217" t="str">
            <v>209006</v>
          </cell>
        </row>
        <row r="218">
          <cell r="B218" t="str">
            <v>BCIRLA</v>
          </cell>
          <cell r="C218">
            <v>4706335</v>
          </cell>
          <cell r="D218" t="str">
            <v xml:space="preserve">CENTRAL BANK &amp; FSA OF IRELAND                                                                       </v>
          </cell>
          <cell r="E218">
            <v>209009</v>
          </cell>
          <cell r="F218">
            <v>4706335</v>
          </cell>
          <cell r="G218" t="str">
            <v>CENTRAL BANK &amp; FSA OF IRELAND</v>
          </cell>
          <cell r="H218" t="str">
            <v>209009</v>
          </cell>
        </row>
        <row r="219">
          <cell r="B219" t="str">
            <v>BCITAL</v>
          </cell>
          <cell r="C219" t="str">
            <v xml:space="preserve">          </v>
          </cell>
          <cell r="D219" t="str">
            <v xml:space="preserve">BANCA D' ITALIA                                                                                     </v>
          </cell>
          <cell r="E219">
            <v>209010</v>
          </cell>
          <cell r="G219" t="str">
            <v>BANCA D' ITALIA</v>
          </cell>
          <cell r="H219" t="str">
            <v>209010</v>
          </cell>
        </row>
        <row r="220">
          <cell r="B220" t="str">
            <v>BCIVICA</v>
          </cell>
          <cell r="C220">
            <v>4904957</v>
          </cell>
          <cell r="D220" t="str">
            <v xml:space="preserve">BANCA CIVICA, S.A.                                                                                  </v>
          </cell>
          <cell r="E220">
            <v>100490</v>
          </cell>
          <cell r="F220">
            <v>4904957</v>
          </cell>
          <cell r="G220" t="str">
            <v>BANCA CIVICA, S.A.</v>
          </cell>
          <cell r="H220" t="str">
            <v>100490</v>
          </cell>
        </row>
        <row r="221">
          <cell r="B221" t="str">
            <v>BCLUXE</v>
          </cell>
          <cell r="C221">
            <v>4403690</v>
          </cell>
          <cell r="D221" t="str">
            <v xml:space="preserve">BANQUE CENTRALE DU LUXEMBOURG                                                                       </v>
          </cell>
          <cell r="E221">
            <v>209011</v>
          </cell>
          <cell r="F221">
            <v>4403690</v>
          </cell>
          <cell r="G221" t="str">
            <v>BANQUE CENTRALE DU LUXEMBOURG</v>
          </cell>
          <cell r="H221" t="str">
            <v>209011</v>
          </cell>
        </row>
        <row r="222">
          <cell r="B222" t="str">
            <v>BCMALTA</v>
          </cell>
          <cell r="C222">
            <v>4458742</v>
          </cell>
          <cell r="D222" t="str">
            <v xml:space="preserve">CENTRAL BANK OF MALTA                                                                               </v>
          </cell>
          <cell r="E222">
            <v>209020</v>
          </cell>
          <cell r="F222">
            <v>4458742</v>
          </cell>
          <cell r="G222" t="str">
            <v>CENTRAL BANK OF MALTA</v>
          </cell>
          <cell r="H222" t="str">
            <v>209020</v>
          </cell>
        </row>
        <row r="223">
          <cell r="B223" t="str">
            <v>BCP - NY BR</v>
          </cell>
          <cell r="C223">
            <v>3904114</v>
          </cell>
          <cell r="D223" t="str">
            <v xml:space="preserve">BANCO COMERCIAL PORTUGUES - N.Y. BR.                                                                </v>
          </cell>
          <cell r="E223">
            <v>200633</v>
          </cell>
          <cell r="F223">
            <v>3904114</v>
          </cell>
          <cell r="G223" t="str">
            <v>BANCO COMERCIAL PORTUGUES - N.Y. BR.</v>
          </cell>
          <cell r="H223" t="str">
            <v>200633</v>
          </cell>
        </row>
        <row r="224">
          <cell r="B224" t="str">
            <v>BCP TESORERIA</v>
          </cell>
          <cell r="C224">
            <v>3345668</v>
          </cell>
          <cell r="D224" t="str">
            <v xml:space="preserve">BANCO COMERCIAL PORTUGUES SA                                                                        </v>
          </cell>
          <cell r="E224">
            <v>200630</v>
          </cell>
          <cell r="F224">
            <v>3345668</v>
          </cell>
          <cell r="G224" t="str">
            <v>BANCO COMERCIAL PORTUGUES SA</v>
          </cell>
          <cell r="H224" t="str">
            <v>200630</v>
          </cell>
        </row>
        <row r="225">
          <cell r="B225" t="str">
            <v>BCPOLONIA</v>
          </cell>
          <cell r="C225">
            <v>4458758</v>
          </cell>
          <cell r="D225" t="str">
            <v xml:space="preserve">NARODOWY BANK POLSKI (BANK OF POLONIA)                                                              </v>
          </cell>
          <cell r="E225">
            <v>209022</v>
          </cell>
          <cell r="F225">
            <v>4458758</v>
          </cell>
          <cell r="G225" t="str">
            <v>NARODOWY BANK POLSKI (BANK OF POLONIA)</v>
          </cell>
          <cell r="H225" t="str">
            <v>209022</v>
          </cell>
        </row>
        <row r="226">
          <cell r="B226" t="str">
            <v>BCPORT</v>
          </cell>
          <cell r="C226">
            <v>4706374</v>
          </cell>
          <cell r="D226" t="str">
            <v xml:space="preserve">BANCO DE PORTUGAL - LISBOA                                                                          </v>
          </cell>
          <cell r="E226">
            <v>209013</v>
          </cell>
          <cell r="F226">
            <v>4706374</v>
          </cell>
          <cell r="G226" t="str">
            <v>BANCO DE PORTUGAL - LISBOA</v>
          </cell>
          <cell r="H226" t="str">
            <v>209013</v>
          </cell>
        </row>
        <row r="227">
          <cell r="B227" t="str">
            <v>BCSLOVENIA</v>
          </cell>
          <cell r="C227">
            <v>4458750</v>
          </cell>
          <cell r="D227" t="str">
            <v xml:space="preserve">BANK OF SLOVENIA                                                                                    </v>
          </cell>
          <cell r="E227">
            <v>209021</v>
          </cell>
          <cell r="F227">
            <v>4458750</v>
          </cell>
          <cell r="G227" t="str">
            <v>BANK OF SLOVENIA</v>
          </cell>
          <cell r="H227" t="str">
            <v>209021</v>
          </cell>
        </row>
        <row r="228">
          <cell r="B228" t="str">
            <v>BCSUEC</v>
          </cell>
          <cell r="C228">
            <v>4706374</v>
          </cell>
          <cell r="D228" t="str">
            <v xml:space="preserve">SVERIGES RIKSBANK                                                                                   </v>
          </cell>
          <cell r="E228">
            <v>209014</v>
          </cell>
          <cell r="F228">
            <v>4706374</v>
          </cell>
          <cell r="G228" t="str">
            <v>SVERIGES RIKSBANK</v>
          </cell>
          <cell r="H228" t="str">
            <v>209014</v>
          </cell>
        </row>
        <row r="229">
          <cell r="B229" t="str">
            <v>B.E. CTAS. DIRECTAS</v>
          </cell>
          <cell r="C229">
            <v>9133</v>
          </cell>
          <cell r="D229" t="str">
            <v xml:space="preserve">BANCO DE ESPAÑA. CUENTAS DIRECTAS                                                                  </v>
          </cell>
          <cell r="E229">
            <v>109992</v>
          </cell>
          <cell r="F229">
            <v>9133</v>
          </cell>
          <cell r="G229" t="str">
            <v>BANCO DE ESPAÑA. CUENTAS DIRECTAS</v>
          </cell>
          <cell r="H229" t="str">
            <v>109992</v>
          </cell>
        </row>
        <row r="230">
          <cell r="B230" t="str">
            <v>BEAR</v>
          </cell>
          <cell r="C230">
            <v>3583376</v>
          </cell>
          <cell r="D230" t="str">
            <v xml:space="preserve">BEAR STEARNS COMPANIES INC                                                                          </v>
          </cell>
          <cell r="E230">
            <v>203309</v>
          </cell>
          <cell r="F230">
            <v>3583376</v>
          </cell>
          <cell r="G230" t="str">
            <v>BEAR STEARNS COMPANIES INC</v>
          </cell>
          <cell r="H230" t="str">
            <v>203309</v>
          </cell>
        </row>
        <row r="231">
          <cell r="B231" t="str">
            <v>BEFESA</v>
          </cell>
          <cell r="C231">
            <v>4029046</v>
          </cell>
          <cell r="D231" t="str">
            <v xml:space="preserve">BEFESA MEDIO AMBIENTE, S.A.                                                                         </v>
          </cell>
          <cell r="E231">
            <v>4029046</v>
          </cell>
          <cell r="F231">
            <v>4029046</v>
          </cell>
          <cell r="G231" t="str">
            <v>BEFESA MEDIO AMBIENTE, S.A.</v>
          </cell>
          <cell r="H231" t="str">
            <v>4029046</v>
          </cell>
        </row>
        <row r="232">
          <cell r="B232" t="str">
            <v>BELLSOUTH CORPORATIO</v>
          </cell>
          <cell r="C232">
            <v>3959168</v>
          </cell>
          <cell r="D232" t="str">
            <v xml:space="preserve">BELLSOUTH CORPORATION                                                                               </v>
          </cell>
          <cell r="E232">
            <v>3959168</v>
          </cell>
          <cell r="F232">
            <v>3959168</v>
          </cell>
          <cell r="G232" t="str">
            <v>BELLSOUTH CORPORATION</v>
          </cell>
          <cell r="H232" t="str">
            <v>3959168</v>
          </cell>
        </row>
        <row r="233">
          <cell r="B233" t="str">
            <v>BEM CTRO.EMIG.ESPA�</v>
          </cell>
          <cell r="C233">
            <v>3954019</v>
          </cell>
          <cell r="D233" t="str">
            <v xml:space="preserve">BEM CENTRO DEL EMIGRANTE ESPA� S.L.                                                                </v>
          </cell>
          <cell r="E233">
            <v>3954019</v>
          </cell>
          <cell r="F233">
            <v>3954019</v>
          </cell>
          <cell r="G233" t="str">
            <v>BEM CENTRO DEL EMIGRANTE ESPA� S.L.</v>
          </cell>
          <cell r="H233" t="str">
            <v>3954019</v>
          </cell>
        </row>
        <row r="234">
          <cell r="B234" t="str">
            <v>BEM CTRO.EMIG.GALICI</v>
          </cell>
          <cell r="C234">
            <v>3954018</v>
          </cell>
          <cell r="D234" t="str">
            <v xml:space="preserve">BEM CENTRO DEL EMIGRANTE GALICIA S.L.                                                               </v>
          </cell>
          <cell r="E234">
            <v>3954018</v>
          </cell>
          <cell r="F234">
            <v>3954018</v>
          </cell>
          <cell r="G234" t="str">
            <v>BEM CENTRO DEL EMIGRANTE GALICIA S.L.</v>
          </cell>
          <cell r="H234" t="str">
            <v>3954018</v>
          </cell>
        </row>
        <row r="235">
          <cell r="B235" t="str">
            <v>BESINVES</v>
          </cell>
          <cell r="C235">
            <v>4174233</v>
          </cell>
          <cell r="D235" t="str">
            <v xml:space="preserve">BANCO ESPIRITO SANTO DE INVESTIMENTO, SA                                                            </v>
          </cell>
          <cell r="E235">
            <v>201497</v>
          </cell>
          <cell r="F235">
            <v>4174233</v>
          </cell>
          <cell r="G235" t="str">
            <v>BANCO ESPIRITO SANTO DE INVESTIMENTO, SA</v>
          </cell>
          <cell r="H235" t="str">
            <v>201497</v>
          </cell>
        </row>
        <row r="236">
          <cell r="B236" t="str">
            <v>BESPANA</v>
          </cell>
          <cell r="C236">
            <v>9133</v>
          </cell>
          <cell r="D236" t="str">
            <v xml:space="preserve">BANCO DE ESPAÑA. MERCADO SECUNDARIO                                                                </v>
          </cell>
          <cell r="E236">
            <v>109000</v>
          </cell>
          <cell r="F236">
            <v>9133</v>
          </cell>
          <cell r="G236" t="str">
            <v>BANCO DE ESPAÑA. MERCADO SECUNDARIO</v>
          </cell>
          <cell r="H236" t="str">
            <v>109000</v>
          </cell>
        </row>
        <row r="237">
          <cell r="B237" t="str">
            <v>BESSINVESMAD</v>
          </cell>
          <cell r="C237">
            <v>4174272</v>
          </cell>
          <cell r="D237" t="str">
            <v xml:space="preserve">BANCO ESPIRITO SANTO INVESTMENT, S.A. - MADRID                                                      </v>
          </cell>
          <cell r="E237">
            <v>101497</v>
          </cell>
          <cell r="F237">
            <v>4174272</v>
          </cell>
          <cell r="G237" t="str">
            <v>BANCO ESPIRITO SANTO INVESTMENT, S.A. - MADRID</v>
          </cell>
          <cell r="H237" t="str">
            <v>101497</v>
          </cell>
        </row>
        <row r="238">
          <cell r="B238" t="str">
            <v>BFC MUTUEL</v>
          </cell>
          <cell r="C238">
            <v>3346260</v>
          </cell>
          <cell r="D238" t="str">
            <v xml:space="preserve">BANQUE FEDERATIVE DU CREDIT MUTUEL-STRAS                                                            </v>
          </cell>
          <cell r="E238">
            <v>201431</v>
          </cell>
          <cell r="F238">
            <v>3346260</v>
          </cell>
          <cell r="G238" t="str">
            <v>BANQUE FEDERATIVE DU CREDIT MUTUEL-STRAS</v>
          </cell>
          <cell r="H238" t="str">
            <v>201431</v>
          </cell>
        </row>
        <row r="239">
          <cell r="B239" t="str">
            <v>BFE</v>
          </cell>
          <cell r="C239">
            <v>3342878</v>
          </cell>
          <cell r="D239" t="str">
            <v xml:space="preserve">BANCO BPI S.A. - MADRID                                                                             </v>
          </cell>
          <cell r="E239">
            <v>100190</v>
          </cell>
          <cell r="F239">
            <v>3342878</v>
          </cell>
          <cell r="G239" t="str">
            <v>BANCO BPI S.A. - MADRID</v>
          </cell>
          <cell r="H239" t="str">
            <v>100190</v>
          </cell>
        </row>
        <row r="240">
          <cell r="B240" t="str">
            <v>BGL BNP PARIBAS</v>
          </cell>
          <cell r="C240">
            <v>3341171</v>
          </cell>
          <cell r="D240" t="str">
            <v xml:space="preserve">BGL BNP Paribas                                                                                     </v>
          </cell>
          <cell r="E240">
            <v>202045</v>
          </cell>
          <cell r="F240">
            <v>3341171</v>
          </cell>
          <cell r="G240" t="str">
            <v>BGL BNP Paribas</v>
          </cell>
          <cell r="H240" t="str">
            <v>202045</v>
          </cell>
        </row>
        <row r="241">
          <cell r="B241" t="str">
            <v>BHF</v>
          </cell>
          <cell r="C241">
            <v>3568621</v>
          </cell>
          <cell r="D241" t="str">
            <v xml:space="preserve">BHF-BANK AG                                                                                         </v>
          </cell>
          <cell r="E241">
            <v>203311</v>
          </cell>
          <cell r="F241">
            <v>3568621</v>
          </cell>
          <cell r="G241" t="str">
            <v>BHF-BANK AG</v>
          </cell>
          <cell r="H241" t="str">
            <v>203311</v>
          </cell>
        </row>
        <row r="242">
          <cell r="B242" t="str">
            <v>BHP BILLITON</v>
          </cell>
          <cell r="C242">
            <v>3358462</v>
          </cell>
          <cell r="D242" t="str">
            <v xml:space="preserve">BHP BILLITON PLC                                                                                    </v>
          </cell>
          <cell r="E242">
            <v>3358462</v>
          </cell>
          <cell r="F242">
            <v>3358462</v>
          </cell>
          <cell r="G242" t="str">
            <v>BHP BILLITON PLC</v>
          </cell>
          <cell r="H242" t="str">
            <v>3358462</v>
          </cell>
        </row>
        <row r="243">
          <cell r="B243" t="str">
            <v>BIA GALICIA DE SEGUR</v>
          </cell>
          <cell r="C243">
            <v>9842</v>
          </cell>
          <cell r="D243" t="str">
            <v xml:space="preserve">BIA GALICIA DE SEGUROS Y REASEGUROS                                                                 </v>
          </cell>
          <cell r="E243">
            <v>9842</v>
          </cell>
          <cell r="F243">
            <v>9842</v>
          </cell>
          <cell r="G243" t="str">
            <v>BIA GALICIA DE SEGUROS Y REASEGUROS</v>
          </cell>
          <cell r="H243" t="str">
            <v>9842</v>
          </cell>
        </row>
        <row r="244">
          <cell r="B244" t="str">
            <v>BIBMAN</v>
          </cell>
          <cell r="C244">
            <v>8996</v>
          </cell>
          <cell r="D244" t="str">
            <v xml:space="preserve">BANC INTERNACIONAL D,ANDORRA SA-ANDORRA                                                             </v>
          </cell>
          <cell r="E244">
            <v>202081</v>
          </cell>
          <cell r="F244">
            <v>8996</v>
          </cell>
          <cell r="G244" t="str">
            <v>BANC INTERNACIONAL D,ANDORRA SA-ANDORRA</v>
          </cell>
          <cell r="H244" t="str">
            <v>202081</v>
          </cell>
        </row>
        <row r="245">
          <cell r="B245" t="str">
            <v>BIODATA INFORMATION</v>
          </cell>
          <cell r="C245">
            <v>3384471</v>
          </cell>
          <cell r="D245" t="str">
            <v xml:space="preserve">BIODATA INFORMATION TECHNOLOGY                                                                      </v>
          </cell>
          <cell r="E245">
            <v>3384471</v>
          </cell>
          <cell r="F245">
            <v>3384471</v>
          </cell>
          <cell r="G245" t="str">
            <v>BIODATA INFORMATION TECHNOLOGY</v>
          </cell>
          <cell r="H245" t="str">
            <v>3384471</v>
          </cell>
        </row>
        <row r="246">
          <cell r="B246" t="str">
            <v>BKS BANK</v>
          </cell>
          <cell r="C246">
            <v>3346305</v>
          </cell>
          <cell r="D246" t="str">
            <v xml:space="preserve">BKS BANK AG                                                                                         </v>
          </cell>
          <cell r="E246">
            <v>201331</v>
          </cell>
          <cell r="F246">
            <v>3346305</v>
          </cell>
          <cell r="G246" t="str">
            <v>BKS BANK AG</v>
          </cell>
          <cell r="H246" t="str">
            <v>201331</v>
          </cell>
        </row>
        <row r="247">
          <cell r="B247" t="str">
            <v>BLANCACIMA DEL NOROE</v>
          </cell>
          <cell r="C247">
            <v>4094782</v>
          </cell>
          <cell r="D247" t="str">
            <v xml:space="preserve">BLANCACIMA DEL NOROESTE, S.L.                                                                       </v>
          </cell>
          <cell r="E247">
            <v>4094782</v>
          </cell>
          <cell r="F247">
            <v>4094782</v>
          </cell>
          <cell r="G247" t="str">
            <v>BLANCACIMA DEL NOROESTE, S.L.</v>
          </cell>
          <cell r="H247" t="str">
            <v>4094782</v>
          </cell>
        </row>
        <row r="248">
          <cell r="B248" t="str">
            <v>BLUE BAY ASSET MANAGEMENT</v>
          </cell>
          <cell r="C248">
            <v>4678487</v>
          </cell>
          <cell r="D248" t="str">
            <v xml:space="preserve">BLUE BAY ASSET MANAGEMENT                                                                           </v>
          </cell>
          <cell r="E248">
            <v>4678487</v>
          </cell>
          <cell r="F248">
            <v>4678487</v>
          </cell>
          <cell r="G248" t="str">
            <v>BLUE BAY ASSET MANAGEMENT</v>
          </cell>
          <cell r="H248" t="str">
            <v>4678487</v>
          </cell>
        </row>
        <row r="249">
          <cell r="B249" t="str">
            <v>BLUE NILE INC</v>
          </cell>
          <cell r="C249">
            <v>4817225</v>
          </cell>
          <cell r="D249" t="str">
            <v xml:space="preserve">BLUE NILE INC                                                                                       </v>
          </cell>
          <cell r="E249">
            <v>4817225</v>
          </cell>
          <cell r="F249">
            <v>4817225</v>
          </cell>
          <cell r="G249" t="str">
            <v>BLUE NILE INC</v>
          </cell>
          <cell r="H249" t="str">
            <v>4817225</v>
          </cell>
        </row>
        <row r="250">
          <cell r="B250" t="str">
            <v>BMW AG</v>
          </cell>
          <cell r="C250">
            <v>3384472</v>
          </cell>
          <cell r="D250" t="str">
            <v xml:space="preserve">BAYERISCHE MOTOREN WERKE                                                                            </v>
          </cell>
          <cell r="E250">
            <v>3384472</v>
          </cell>
          <cell r="F250">
            <v>3384472</v>
          </cell>
          <cell r="G250" t="str">
            <v>BAYERISCHE MOTOREN WERKE</v>
          </cell>
          <cell r="H250" t="str">
            <v>3384472</v>
          </cell>
        </row>
        <row r="251">
          <cell r="B251" t="str">
            <v>BNP</v>
          </cell>
          <cell r="C251">
            <v>9373</v>
          </cell>
          <cell r="D251" t="str">
            <v xml:space="preserve">BNP PARIBAS SA - Suc. Esp.                                                                          </v>
          </cell>
          <cell r="E251">
            <v>100149</v>
          </cell>
          <cell r="F251">
            <v>9373</v>
          </cell>
          <cell r="G251" t="str">
            <v>BNP PARIBAS SA - Suc. Esp.</v>
          </cell>
          <cell r="H251" t="str">
            <v>100149</v>
          </cell>
        </row>
        <row r="252">
          <cell r="B252" t="str">
            <v>BNP PARIBAS (CANADA)</v>
          </cell>
          <cell r="C252">
            <v>4404132</v>
          </cell>
          <cell r="D252" t="str">
            <v xml:space="preserve">BNP PARIBAS (CANADA)                                                                                </v>
          </cell>
          <cell r="E252">
            <v>201832</v>
          </cell>
          <cell r="F252">
            <v>4404132</v>
          </cell>
          <cell r="G252" t="str">
            <v>BNP PARIBAS (CANADA)</v>
          </cell>
          <cell r="H252" t="str">
            <v>201832</v>
          </cell>
        </row>
        <row r="253">
          <cell r="B253" t="str">
            <v>BNP PARIBAS LDN -VAL</v>
          </cell>
          <cell r="C253">
            <v>9381</v>
          </cell>
          <cell r="D253" t="str">
            <v xml:space="preserve">BNP PARIBAS SA - LONDON BRCH.                                                                       </v>
          </cell>
          <cell r="E253">
            <v>103842</v>
          </cell>
          <cell r="F253">
            <v>9381</v>
          </cell>
          <cell r="G253" t="str">
            <v>BNP PARIBAS SA - LONDON BRCH.</v>
          </cell>
          <cell r="H253" t="str">
            <v>103842</v>
          </cell>
        </row>
        <row r="254">
          <cell r="B254" t="str">
            <v>BNP PARIBAS (LUXEMBO</v>
          </cell>
          <cell r="C254">
            <v>3688718</v>
          </cell>
          <cell r="D254" t="str">
            <v xml:space="preserve">BNP PARIBAS (LUXEMBOURG)                                                                            </v>
          </cell>
          <cell r="E254">
            <v>201834</v>
          </cell>
          <cell r="F254">
            <v>3688718</v>
          </cell>
          <cell r="G254" t="str">
            <v>BNP PARIBAS (LUXEMBOURG)</v>
          </cell>
          <cell r="H254" t="str">
            <v>201834</v>
          </cell>
        </row>
        <row r="255">
          <cell r="B255" t="str">
            <v>BNPL</v>
          </cell>
          <cell r="C255">
            <v>9381</v>
          </cell>
          <cell r="D255" t="str">
            <v xml:space="preserve">BNP PARIBAS SA - LONDON BRCH.                                                                       </v>
          </cell>
          <cell r="E255">
            <v>200735</v>
          </cell>
          <cell r="F255">
            <v>9381</v>
          </cell>
          <cell r="G255" t="str">
            <v>BNP PARIBAS SA - LONDON BRCH.</v>
          </cell>
          <cell r="H255" t="str">
            <v>200735</v>
          </cell>
        </row>
        <row r="256">
          <cell r="B256" t="str">
            <v>BNPLIS</v>
          </cell>
          <cell r="C256">
            <v>4486119</v>
          </cell>
          <cell r="D256" t="str">
            <v xml:space="preserve">BNP PARIBAS SA - Suc. Portugal                                                                      </v>
          </cell>
          <cell r="E256">
            <v>203920</v>
          </cell>
          <cell r="F256">
            <v>4486119</v>
          </cell>
          <cell r="G256" t="str">
            <v>BNP PARIBAS SA - Suc. Portugal</v>
          </cell>
          <cell r="H256" t="str">
            <v>203920</v>
          </cell>
        </row>
        <row r="257">
          <cell r="B257" t="str">
            <v>BNPNY</v>
          </cell>
          <cell r="C257">
            <v>9376</v>
          </cell>
          <cell r="D257" t="str">
            <v xml:space="preserve">BNP PARIBAS SA - N. Y. BRCH.                                                                        </v>
          </cell>
          <cell r="E257">
            <v>200732</v>
          </cell>
          <cell r="F257">
            <v>9376</v>
          </cell>
          <cell r="G257" t="str">
            <v>BNP PARIBAS SA - N. Y. BRCH.</v>
          </cell>
          <cell r="H257" t="str">
            <v>200732</v>
          </cell>
        </row>
        <row r="258">
          <cell r="B258" t="str">
            <v>BNPOSLO</v>
          </cell>
          <cell r="C258">
            <v>3996168</v>
          </cell>
          <cell r="D258" t="str">
            <v xml:space="preserve">BNP PARIBAS SA - OSLO BR.                                                                           </v>
          </cell>
          <cell r="E258">
            <v>202330</v>
          </cell>
          <cell r="F258">
            <v>3996168</v>
          </cell>
          <cell r="G258" t="str">
            <v>BNP PARIBAS SA - OSLO BR.</v>
          </cell>
          <cell r="H258" t="str">
            <v>202330</v>
          </cell>
        </row>
        <row r="259">
          <cell r="B259" t="str">
            <v>BNPP</v>
          </cell>
          <cell r="C259">
            <v>9375</v>
          </cell>
          <cell r="D259" t="str">
            <v xml:space="preserve">BNP PARIBAS SA                                                                                      </v>
          </cell>
          <cell r="E259">
            <v>200731</v>
          </cell>
          <cell r="F259">
            <v>9375</v>
          </cell>
          <cell r="G259" t="str">
            <v>BNP PARIBAS SA</v>
          </cell>
          <cell r="H259" t="str">
            <v>200731</v>
          </cell>
        </row>
        <row r="260">
          <cell r="B260" t="str">
            <v>BNPPARB</v>
          </cell>
          <cell r="C260">
            <v>4173808</v>
          </cell>
          <cell r="D260" t="str">
            <v xml:space="preserve">BNP PARIBAS ARBITRAGE SNC                                                                           </v>
          </cell>
          <cell r="E260">
            <v>201836</v>
          </cell>
          <cell r="F260">
            <v>4173808</v>
          </cell>
          <cell r="G260" t="str">
            <v>BNP PARIBAS ARBITRAGE SNC</v>
          </cell>
          <cell r="H260" t="str">
            <v>201836</v>
          </cell>
        </row>
        <row r="261">
          <cell r="B261" t="str">
            <v>BNPPSS</v>
          </cell>
          <cell r="C261">
            <v>9386</v>
          </cell>
          <cell r="D261" t="str">
            <v xml:space="preserve">BNP PARIBAS SECURITIES SERVICES, S.A. - PARIS                                                       </v>
          </cell>
          <cell r="E261">
            <v>201820</v>
          </cell>
          <cell r="F261">
            <v>9386</v>
          </cell>
          <cell r="G261" t="str">
            <v>BNP PARIBAS SECURITIES SERVICES, S.A. - PARIS</v>
          </cell>
          <cell r="H261" t="str">
            <v>201820</v>
          </cell>
        </row>
        <row r="262">
          <cell r="B262" t="str">
            <v>BNPPSSFft</v>
          </cell>
          <cell r="C262">
            <v>2654422</v>
          </cell>
          <cell r="D262" t="str">
            <v xml:space="preserve">BNP PARIBAS SEC. SVCS. - FFT                                                                        </v>
          </cell>
          <cell r="E262">
            <v>202845</v>
          </cell>
          <cell r="F262">
            <v>2654422</v>
          </cell>
          <cell r="G262" t="str">
            <v>BNP PARIBAS SEC. SVCS. - FFT</v>
          </cell>
          <cell r="H262" t="str">
            <v>202845</v>
          </cell>
        </row>
        <row r="263">
          <cell r="B263" t="str">
            <v>BNPPSSLon</v>
          </cell>
          <cell r="C263">
            <v>9389</v>
          </cell>
          <cell r="D263" t="str">
            <v xml:space="preserve">BNP PARIBAS SEC. SVCS. - LONDON BR.                                                                 </v>
          </cell>
          <cell r="E263">
            <v>201822</v>
          </cell>
          <cell r="F263">
            <v>9389</v>
          </cell>
          <cell r="G263" t="str">
            <v>BNP PARIBAS SEC. SVCS. - LONDON BR.</v>
          </cell>
          <cell r="H263" t="str">
            <v>201822</v>
          </cell>
        </row>
        <row r="264">
          <cell r="B264" t="str">
            <v>BNPPSSZur</v>
          </cell>
          <cell r="C264">
            <v>3752450</v>
          </cell>
          <cell r="D264" t="str">
            <v xml:space="preserve">BNP PARIBAS SEC. SVCS. - ZURICH BR.                                                                 </v>
          </cell>
          <cell r="E264">
            <v>201835</v>
          </cell>
          <cell r="F264">
            <v>3752450</v>
          </cell>
          <cell r="G264" t="str">
            <v>BNP PARIBAS SEC. SVCS. - ZURICH BR.</v>
          </cell>
          <cell r="H264" t="str">
            <v>201835</v>
          </cell>
        </row>
        <row r="265">
          <cell r="B265" t="str">
            <v>BNPPSUISSEFXMM</v>
          </cell>
          <cell r="C265">
            <v>3382855</v>
          </cell>
          <cell r="D265" t="str">
            <v xml:space="preserve">BNP PARIBAS (SUISSE) SA                                                                             </v>
          </cell>
          <cell r="E265">
            <v>201833</v>
          </cell>
          <cell r="F265">
            <v>3382855</v>
          </cell>
          <cell r="G265" t="str">
            <v>BNP PARIBAS (SUISSE) SA</v>
          </cell>
          <cell r="H265" t="str">
            <v>201833</v>
          </cell>
        </row>
        <row r="266">
          <cell r="B266" t="str">
            <v>BNPSID</v>
          </cell>
          <cell r="C266">
            <v>4404129</v>
          </cell>
          <cell r="D266" t="str">
            <v xml:space="preserve">BNP PARIBAS, S.A. - SYD BR                                                                          </v>
          </cell>
          <cell r="E266">
            <v>201831</v>
          </cell>
          <cell r="F266">
            <v>4404129</v>
          </cell>
          <cell r="G266" t="str">
            <v>BNP PARIBAS, S.A. - SYD BR</v>
          </cell>
          <cell r="H266" t="str">
            <v>201831</v>
          </cell>
        </row>
        <row r="267">
          <cell r="B267" t="str">
            <v>BNPTK</v>
          </cell>
          <cell r="C267">
            <v>9382</v>
          </cell>
          <cell r="D267" t="str">
            <v xml:space="preserve">BNP PARIBAS SA - TOKYO BRCH.                                                                        </v>
          </cell>
          <cell r="E267">
            <v>200736</v>
          </cell>
          <cell r="F267">
            <v>9382</v>
          </cell>
          <cell r="G267" t="str">
            <v>BNP PARIBAS SA - TOKYO BRCH.</v>
          </cell>
          <cell r="H267" t="str">
            <v>200736</v>
          </cell>
        </row>
        <row r="268">
          <cell r="B268" t="str">
            <v>BOA DERV TINTERES</v>
          </cell>
          <cell r="C268">
            <v>3449167</v>
          </cell>
          <cell r="D268" t="str">
            <v xml:space="preserve">BANK OF AMERICA N.A. - CHARLOTTE (DERIV)                                                            </v>
          </cell>
          <cell r="E268">
            <v>203176</v>
          </cell>
          <cell r="F268">
            <v>3449167</v>
          </cell>
          <cell r="G268" t="str">
            <v>BANK OF AMERICA N.A. - CHARLOTTE (DERIV)</v>
          </cell>
          <cell r="H268" t="str">
            <v>203176</v>
          </cell>
        </row>
        <row r="269">
          <cell r="B269" t="str">
            <v>BOA Sec.Ltd.-VALORES</v>
          </cell>
          <cell r="C269">
            <v>3554627</v>
          </cell>
          <cell r="D269" t="str">
            <v xml:space="preserve">BANK OF AMERICA N.A. - LDN. BRCH.                                                                   </v>
          </cell>
          <cell r="E269">
            <v>103808</v>
          </cell>
          <cell r="F269">
            <v>3554627</v>
          </cell>
          <cell r="G269" t="str">
            <v>BANK OF AMERICA N.A. - LDN. BRCH.</v>
          </cell>
          <cell r="H269" t="str">
            <v>103808</v>
          </cell>
        </row>
        <row r="270">
          <cell r="B270" t="str">
            <v>BOA SFCO GFX</v>
          </cell>
          <cell r="C270">
            <v>3979333</v>
          </cell>
          <cell r="D270" t="str">
            <v xml:space="preserve">BANK OF AMERICA N.A. - GFX S.FCO.                                                                   </v>
          </cell>
          <cell r="E270">
            <v>203174</v>
          </cell>
          <cell r="F270">
            <v>3979333</v>
          </cell>
          <cell r="G270" t="str">
            <v>BANK OF AMERICA N.A. - GFX S.FCO.</v>
          </cell>
          <cell r="H270" t="str">
            <v>203174</v>
          </cell>
        </row>
        <row r="271">
          <cell r="B271" t="str">
            <v>BOACHARDER</v>
          </cell>
          <cell r="C271">
            <v>3499167</v>
          </cell>
          <cell r="D271" t="str">
            <v xml:space="preserve">BANK OF AMERICA N.A. - CHARLOTTE (DERIV)                                                            </v>
          </cell>
          <cell r="E271">
            <v>200170</v>
          </cell>
          <cell r="F271">
            <v>3499167</v>
          </cell>
          <cell r="G271" t="str">
            <v>BANK OF AMERICA N.A. - CHARLOTTE (DERIV)</v>
          </cell>
          <cell r="H271" t="str">
            <v>200170</v>
          </cell>
        </row>
        <row r="272">
          <cell r="B272" t="str">
            <v>BOACHFCLEARING</v>
          </cell>
          <cell r="C272">
            <v>9319</v>
          </cell>
          <cell r="D272" t="str">
            <v xml:space="preserve">BANK OF AMERICA N.A. -CHF CLEARING                                                                  </v>
          </cell>
          <cell r="E272">
            <v>203175</v>
          </cell>
          <cell r="F272">
            <v>9319</v>
          </cell>
          <cell r="G272" t="str">
            <v>BANK OF AMERICA N.A. -CHF CLEARING</v>
          </cell>
          <cell r="H272" t="str">
            <v>203175</v>
          </cell>
        </row>
        <row r="273">
          <cell r="B273" t="str">
            <v>BOAF</v>
          </cell>
          <cell r="C273">
            <v>9316</v>
          </cell>
          <cell r="D273" t="str">
            <v xml:space="preserve">BANK OF AMERICA N.A. - FRANKFURT                                                                    </v>
          </cell>
          <cell r="E273">
            <v>200064</v>
          </cell>
          <cell r="F273">
            <v>9316</v>
          </cell>
          <cell r="G273" t="str">
            <v>BANK OF AMERICA N.A. - FRANKFURT</v>
          </cell>
          <cell r="H273" t="str">
            <v>200064</v>
          </cell>
        </row>
        <row r="274">
          <cell r="B274" t="str">
            <v>BOAL</v>
          </cell>
          <cell r="C274">
            <v>9319</v>
          </cell>
          <cell r="D274" t="str">
            <v xml:space="preserve">BANK OF AMERICA N.A. - LDN. BRCH.                                                                   </v>
          </cell>
          <cell r="E274">
            <v>203171</v>
          </cell>
          <cell r="F274">
            <v>9319</v>
          </cell>
          <cell r="G274" t="str">
            <v>BANK OF AMERICA N.A. - LDN. BRCH.</v>
          </cell>
          <cell r="H274" t="str">
            <v>203171</v>
          </cell>
        </row>
        <row r="275">
          <cell r="B275" t="str">
            <v>BOANY</v>
          </cell>
          <cell r="C275">
            <v>9313</v>
          </cell>
          <cell r="D275" t="str">
            <v xml:space="preserve">BANK OF AMERICA N.A.                                                                                </v>
          </cell>
          <cell r="E275">
            <v>200061</v>
          </cell>
          <cell r="F275">
            <v>9313</v>
          </cell>
          <cell r="G275" t="str">
            <v>BANK OF AMERICA N.A.</v>
          </cell>
          <cell r="H275" t="str">
            <v>200061</v>
          </cell>
        </row>
        <row r="276">
          <cell r="B276" t="str">
            <v>BOAsecurities</v>
          </cell>
          <cell r="C276">
            <v>3554627</v>
          </cell>
          <cell r="D276" t="str">
            <v xml:space="preserve">BANC OF AMERICA SECURITIES LTD                                                                      </v>
          </cell>
          <cell r="E276">
            <v>203808</v>
          </cell>
          <cell r="F276">
            <v>3554627</v>
          </cell>
          <cell r="G276" t="str">
            <v>BANC OF AMERICA SECURITIES LTD</v>
          </cell>
          <cell r="H276" t="str">
            <v>203808</v>
          </cell>
        </row>
        <row r="277">
          <cell r="B277" t="str">
            <v>BOASG</v>
          </cell>
          <cell r="C277">
            <v>3760500</v>
          </cell>
          <cell r="D277" t="str">
            <v xml:space="preserve">BANK OF AMERICA N.A. - SING. BR.                                                                    </v>
          </cell>
          <cell r="E277">
            <v>203172</v>
          </cell>
          <cell r="F277">
            <v>3760500</v>
          </cell>
          <cell r="G277" t="str">
            <v>BANK OF AMERICA N.A. - SING. BR.</v>
          </cell>
          <cell r="H277" t="str">
            <v>203172</v>
          </cell>
        </row>
        <row r="278">
          <cell r="B278" t="str">
            <v>BOASID</v>
          </cell>
          <cell r="C278">
            <v>3832160</v>
          </cell>
          <cell r="D278" t="str">
            <v xml:space="preserve">BANK OF AMERICA N.A. - SYDNEY BR.                                                                   </v>
          </cell>
          <cell r="E278">
            <v>200068</v>
          </cell>
          <cell r="F278">
            <v>3832160</v>
          </cell>
          <cell r="G278" t="str">
            <v>BANK OF AMERICA N.A. - SYDNEY BR.</v>
          </cell>
          <cell r="H278" t="str">
            <v>200068</v>
          </cell>
        </row>
        <row r="279">
          <cell r="B279" t="str">
            <v>BOATOK</v>
          </cell>
          <cell r="C279">
            <v>3832168</v>
          </cell>
          <cell r="D279" t="str">
            <v xml:space="preserve">BANK OF AMERICA N.A. - TOKYO BR.                                                                    </v>
          </cell>
          <cell r="E279">
            <v>200069</v>
          </cell>
          <cell r="F279">
            <v>3832168</v>
          </cell>
          <cell r="G279" t="str">
            <v>BANK OF AMERICA N.A. - TOKYO BR.</v>
          </cell>
          <cell r="H279" t="str">
            <v>200069</v>
          </cell>
        </row>
        <row r="280">
          <cell r="B280" t="str">
            <v>BOATOR</v>
          </cell>
          <cell r="C280">
            <v>3786322</v>
          </cell>
          <cell r="D280" t="str">
            <v xml:space="preserve">BANK OF AMERICA N.A. - CANADA BR.                                                                   </v>
          </cell>
          <cell r="E280">
            <v>203173</v>
          </cell>
          <cell r="F280">
            <v>3786322</v>
          </cell>
          <cell r="G280" t="str">
            <v>BANK OF AMERICA N.A. - CANADA BR.</v>
          </cell>
          <cell r="H280" t="str">
            <v>203173</v>
          </cell>
        </row>
        <row r="281">
          <cell r="B281" t="str">
            <v>BODEGAS RIOJANAS</v>
          </cell>
          <cell r="C281">
            <v>3962617</v>
          </cell>
          <cell r="D281" t="str">
            <v xml:space="preserve">BODEGAS RIOJANAS, S.A.                                                                              </v>
          </cell>
          <cell r="E281">
            <v>3962617</v>
          </cell>
          <cell r="F281">
            <v>3962617</v>
          </cell>
          <cell r="G281" t="str">
            <v>BODEGAS RIOJANAS, S.A.</v>
          </cell>
          <cell r="H281" t="str">
            <v>3962617</v>
          </cell>
        </row>
        <row r="282">
          <cell r="B282" t="str">
            <v>BODEGAS TERRAS GAUDA</v>
          </cell>
          <cell r="C282">
            <v>3388360</v>
          </cell>
          <cell r="D282" t="str">
            <v xml:space="preserve">BODEGAS TERRAS GAUDA S.A.                                                                           </v>
          </cell>
          <cell r="E282">
            <v>3388360</v>
          </cell>
          <cell r="F282">
            <v>3388360</v>
          </cell>
          <cell r="G282" t="str">
            <v>BODEGAS TERRAS GAUDA S.A.</v>
          </cell>
          <cell r="H282" t="str">
            <v>3388360</v>
          </cell>
        </row>
        <row r="283">
          <cell r="B283" t="str">
            <v>BODEGAS VINUM TERRAE</v>
          </cell>
          <cell r="C283">
            <v>4353175</v>
          </cell>
          <cell r="D283" t="str">
            <v xml:space="preserve">BODEGAS VINUM TERRAE SL.                                                                            </v>
          </cell>
          <cell r="E283">
            <v>4353175</v>
          </cell>
          <cell r="F283">
            <v>4353175</v>
          </cell>
          <cell r="G283" t="str">
            <v>BODEGAS VINUM TERRAE SL.</v>
          </cell>
          <cell r="H283" t="str">
            <v>4353175</v>
          </cell>
        </row>
        <row r="284">
          <cell r="B284" t="str">
            <v>BOF SCOTLAND TSY LDN</v>
          </cell>
          <cell r="C284">
            <v>9334</v>
          </cell>
          <cell r="D284" t="str">
            <v xml:space="preserve">BANK OF SCOTLAND PLC                                                                                </v>
          </cell>
          <cell r="E284">
            <v>203371</v>
          </cell>
          <cell r="F284">
            <v>9334</v>
          </cell>
          <cell r="G284" t="str">
            <v>BANK OF SCOTLAND PLC</v>
          </cell>
          <cell r="H284" t="str">
            <v>203371</v>
          </cell>
        </row>
        <row r="285">
          <cell r="B285" t="str">
            <v>BOLSAS Y MERCADOS ES</v>
          </cell>
          <cell r="C285">
            <v>3686992</v>
          </cell>
          <cell r="D285" t="str">
            <v xml:space="preserve">BOLSAS Y MERCADOS ESPA�LES SDAD.HOLDING DE MDOS Y SIST.FIN                                         </v>
          </cell>
          <cell r="E285">
            <v>3686992</v>
          </cell>
          <cell r="F285">
            <v>3686992</v>
          </cell>
          <cell r="G285" t="str">
            <v>BOLSAS Y MERCADOS ESPA�LES SDAD.HOLDING DE MDOS Y SIST.FIN</v>
          </cell>
          <cell r="H285" t="str">
            <v>3686992</v>
          </cell>
        </row>
        <row r="286">
          <cell r="B286" t="str">
            <v>BONYF</v>
          </cell>
          <cell r="C286">
            <v>4403606</v>
          </cell>
          <cell r="D286" t="str">
            <v xml:space="preserve">BANK OF NEW YORK MELLON - FFT BR                                                                    </v>
          </cell>
          <cell r="E286">
            <v>200333</v>
          </cell>
          <cell r="F286">
            <v>4403606</v>
          </cell>
          <cell r="G286" t="str">
            <v>BANK OF NEW YORK MELLON - FFT BR</v>
          </cell>
          <cell r="H286" t="str">
            <v>200333</v>
          </cell>
        </row>
        <row r="287">
          <cell r="B287" t="str">
            <v>BONYL</v>
          </cell>
          <cell r="C287">
            <v>9332</v>
          </cell>
          <cell r="D287" t="str">
            <v xml:space="preserve">BANK OF NEW YORK MELLON - LDN BR                                                                    </v>
          </cell>
          <cell r="E287">
            <v>200332</v>
          </cell>
          <cell r="F287">
            <v>9332</v>
          </cell>
          <cell r="G287" t="str">
            <v>BANK OF NEW YORK MELLON - LDN BR</v>
          </cell>
          <cell r="H287" t="str">
            <v>200332</v>
          </cell>
        </row>
        <row r="288">
          <cell r="B288" t="str">
            <v>BONYNY</v>
          </cell>
          <cell r="C288">
            <v>9331</v>
          </cell>
          <cell r="D288" t="str">
            <v xml:space="preserve">BANK OF NEW YORK-NEW YORK                                                                           </v>
          </cell>
          <cell r="E288">
            <v>200331</v>
          </cell>
          <cell r="F288">
            <v>9331</v>
          </cell>
          <cell r="G288" t="str">
            <v>BANK OF NEW YORK-NEW YORK</v>
          </cell>
          <cell r="H288" t="str">
            <v>200331</v>
          </cell>
        </row>
        <row r="289">
          <cell r="B289" t="str">
            <v>BOREAL DESARROLLO IN</v>
          </cell>
          <cell r="C289">
            <v>3928742</v>
          </cell>
          <cell r="D289" t="str">
            <v xml:space="preserve">BOREAL DESARROLLO INMOBILIARIO S.A.                                                                 </v>
          </cell>
          <cell r="E289">
            <v>3928742</v>
          </cell>
          <cell r="F289">
            <v>3928742</v>
          </cell>
          <cell r="G289" t="str">
            <v>BOREAL DESARROLLO INMOBILIARIO S.A.</v>
          </cell>
          <cell r="H289" t="str">
            <v>3928742</v>
          </cell>
        </row>
        <row r="290">
          <cell r="B290" t="str">
            <v>BORRAS-VAZQUEZ-CAMESELLE-ARTAI</v>
          </cell>
          <cell r="C290">
            <v>3808984</v>
          </cell>
          <cell r="D290" t="str">
            <v xml:space="preserve">BORRAS-VAZQUEZ-CAMESELLE-ARTAI CORREDURIA DE SEGUROS, S.A.                                          </v>
          </cell>
          <cell r="E290">
            <v>3808984</v>
          </cell>
          <cell r="F290">
            <v>3808984</v>
          </cell>
          <cell r="G290" t="str">
            <v>BORRAS-VAZQUEZ-CAMESELLE-ARTAI CORREDURIA DE SEGUROS, S.A.</v>
          </cell>
          <cell r="H290" t="str">
            <v>3808984</v>
          </cell>
        </row>
        <row r="291">
          <cell r="B291" t="str">
            <v>BP PLC</v>
          </cell>
          <cell r="C291">
            <v>3343697</v>
          </cell>
          <cell r="D291" t="str">
            <v xml:space="preserve">BP PLC                                                                                              </v>
          </cell>
          <cell r="E291">
            <v>3343697</v>
          </cell>
          <cell r="F291">
            <v>3343697</v>
          </cell>
          <cell r="G291" t="str">
            <v>BP PLC</v>
          </cell>
          <cell r="H291" t="str">
            <v>3343697</v>
          </cell>
        </row>
        <row r="292">
          <cell r="B292" t="str">
            <v>BPA GLOBAL</v>
          </cell>
          <cell r="C292">
            <v>4956002</v>
          </cell>
          <cell r="D292" t="str">
            <v xml:space="preserve">PARTICIPACIONES  BPA GLOBAL                                                                         </v>
          </cell>
          <cell r="E292">
            <v>4956002</v>
          </cell>
          <cell r="F292">
            <v>4956002</v>
          </cell>
          <cell r="G292" t="str">
            <v>PARTICIPACIONES BPA GLOBAL</v>
          </cell>
          <cell r="H292" t="str">
            <v>4956002</v>
          </cell>
        </row>
        <row r="293">
          <cell r="B293" t="str">
            <v>BPCE</v>
          </cell>
          <cell r="C293">
            <v>4041703</v>
          </cell>
          <cell r="D293" t="str">
            <v xml:space="preserve">BCPE SA                                                                                             </v>
          </cell>
          <cell r="E293">
            <v>201423</v>
          </cell>
          <cell r="F293">
            <v>4041703</v>
          </cell>
          <cell r="G293" t="str">
            <v>BCPE SA</v>
          </cell>
          <cell r="H293" t="str">
            <v>201423</v>
          </cell>
        </row>
        <row r="294">
          <cell r="B294" t="str">
            <v>BPPSSMad</v>
          </cell>
          <cell r="C294">
            <v>3588292</v>
          </cell>
          <cell r="D294" t="str">
            <v xml:space="preserve">BNP PARIBAS SEC. SVCS. - Suc.Esp.                                                                   </v>
          </cell>
          <cell r="E294">
            <v>100144</v>
          </cell>
          <cell r="F294">
            <v>3588292</v>
          </cell>
          <cell r="G294" t="str">
            <v>BNP PARIBAS SEC. SVCS. - Suc.Esp.</v>
          </cell>
          <cell r="H294" t="str">
            <v>100144</v>
          </cell>
        </row>
        <row r="295">
          <cell r="B295" t="str">
            <v>BPSA</v>
          </cell>
          <cell r="C295">
            <v>3589393</v>
          </cell>
          <cell r="D295" t="str">
            <v xml:space="preserve">BANQUE PSA FINANCE                                                                                  </v>
          </cell>
          <cell r="E295">
            <v>201100</v>
          </cell>
          <cell r="F295">
            <v>3589393</v>
          </cell>
          <cell r="G295" t="str">
            <v>BANQUE PSA FINANCE</v>
          </cell>
          <cell r="H295" t="str">
            <v>201100</v>
          </cell>
        </row>
        <row r="296">
          <cell r="B296" t="str">
            <v>BRASIL ASUN BR</v>
          </cell>
          <cell r="C296">
            <v>4698464</v>
          </cell>
          <cell r="D296" t="str">
            <v xml:space="preserve">BANCO DO BRASIL, ASUNCION BR                                                                        </v>
          </cell>
          <cell r="E296">
            <v>207100</v>
          </cell>
          <cell r="F296">
            <v>4698464</v>
          </cell>
          <cell r="G296" t="str">
            <v>BANCO DO BRASIL, ASUNCION BR</v>
          </cell>
          <cell r="H296" t="str">
            <v>207100</v>
          </cell>
        </row>
        <row r="297">
          <cell r="B297" t="str">
            <v>BRASIL NY</v>
          </cell>
          <cell r="C297">
            <v>4698526</v>
          </cell>
          <cell r="D297" t="str">
            <v xml:space="preserve">BANCO DO BRASIL - N.Y. BR                                                                           </v>
          </cell>
          <cell r="E297">
            <v>207099</v>
          </cell>
          <cell r="F297">
            <v>4698526</v>
          </cell>
          <cell r="G297" t="str">
            <v>BANCO DO BRASIL - N.Y. BR</v>
          </cell>
          <cell r="H297" t="str">
            <v>207099</v>
          </cell>
        </row>
        <row r="298">
          <cell r="B298" t="str">
            <v>BRE BANK</v>
          </cell>
          <cell r="C298">
            <v>4434403</v>
          </cell>
          <cell r="D298" t="str">
            <v xml:space="preserve">BRE BANK, SA                                                                                        </v>
          </cell>
          <cell r="E298">
            <v>203002</v>
          </cell>
          <cell r="F298">
            <v>4434403</v>
          </cell>
          <cell r="G298" t="str">
            <v>BRE BANK, SA</v>
          </cell>
          <cell r="H298" t="str">
            <v>203002</v>
          </cell>
        </row>
        <row r="299">
          <cell r="B299" t="str">
            <v>BREDLUX-acciones</v>
          </cell>
          <cell r="C299">
            <v>2685947</v>
          </cell>
          <cell r="D299" t="str">
            <v xml:space="preserve">NATIXIS PRIVATE BANKING LUXEMBOURG, S.A.                                                            </v>
          </cell>
          <cell r="E299">
            <v>203062</v>
          </cell>
          <cell r="F299">
            <v>2685947</v>
          </cell>
          <cell r="G299" t="str">
            <v>NATIXIS PRIVATE BANKING LUXEMBOURG, S.A.</v>
          </cell>
          <cell r="H299" t="str">
            <v>203062</v>
          </cell>
        </row>
        <row r="300">
          <cell r="B300" t="str">
            <v>BREDP</v>
          </cell>
          <cell r="C300">
            <v>3345497</v>
          </cell>
          <cell r="D300" t="str">
            <v xml:space="preserve">BRED BANQUE POPULAIRE (PARIS)                                                                       </v>
          </cell>
          <cell r="E300">
            <v>203061</v>
          </cell>
          <cell r="F300">
            <v>3345497</v>
          </cell>
          <cell r="G300" t="str">
            <v>BRED BANQUE POPULAIRE (PARIS)</v>
          </cell>
          <cell r="H300" t="str">
            <v>203061</v>
          </cell>
        </row>
        <row r="301">
          <cell r="B301" t="str">
            <v>BREMER LANDESBANK KR</v>
          </cell>
          <cell r="C301">
            <v>3345405</v>
          </cell>
          <cell r="D301" t="str">
            <v xml:space="preserve">BREMER LANDESBANK KRED. OLDEMBURG-GZ. (BREMEN)                                                      </v>
          </cell>
          <cell r="E301">
            <v>201141</v>
          </cell>
          <cell r="F301">
            <v>3345405</v>
          </cell>
          <cell r="G301" t="str">
            <v>BREMER LANDESBANK KRED. OLDEMBURG-GZ. (BREMEN)</v>
          </cell>
          <cell r="H301" t="str">
            <v>201141</v>
          </cell>
        </row>
        <row r="302">
          <cell r="B302" t="str">
            <v>BRISA AUTO ESTRADAS</v>
          </cell>
          <cell r="C302">
            <v>3371126</v>
          </cell>
          <cell r="D302" t="str">
            <v xml:space="preserve">BRISA AUTO ESTRADAS DE PORTUGAL S.A.                                                                </v>
          </cell>
          <cell r="E302">
            <v>3371126</v>
          </cell>
          <cell r="F302">
            <v>3371126</v>
          </cell>
          <cell r="G302" t="str">
            <v>BRISA AUTO ESTRADAS DE PORTUGAL S.A.</v>
          </cell>
          <cell r="H302" t="str">
            <v>3371126</v>
          </cell>
        </row>
        <row r="303">
          <cell r="B303" t="str">
            <v>BRITARABL</v>
          </cell>
          <cell r="C303">
            <v>4403663</v>
          </cell>
          <cell r="D303" t="str">
            <v xml:space="preserve">BRITISH ARAB COMMERCIAL BANK LTD.                                                                   </v>
          </cell>
          <cell r="E303">
            <v>203150</v>
          </cell>
          <cell r="F303">
            <v>4403663</v>
          </cell>
          <cell r="G303" t="str">
            <v>BRITISH ARAB COMMERCIAL BANK LTD.</v>
          </cell>
          <cell r="H303" t="str">
            <v>203150</v>
          </cell>
        </row>
        <row r="304">
          <cell r="B304" t="str">
            <v>BRITISH AIRWAYS PLC</v>
          </cell>
          <cell r="C304">
            <v>3521283</v>
          </cell>
          <cell r="D304" t="str">
            <v xml:space="preserve">BRITISH AIRWAYS PLC                                                                                 </v>
          </cell>
          <cell r="E304">
            <v>3521283</v>
          </cell>
          <cell r="F304">
            <v>3521283</v>
          </cell>
          <cell r="G304" t="str">
            <v>BRITISH AIRWAYS PLC</v>
          </cell>
          <cell r="H304" t="str">
            <v>3521283</v>
          </cell>
        </row>
        <row r="305">
          <cell r="B305" t="str">
            <v>BRITISH TELECOMMUNIC</v>
          </cell>
          <cell r="C305">
            <v>3357667</v>
          </cell>
          <cell r="D305" t="str">
            <v xml:space="preserve">BRITISH TELECOMMUNICATIONS PLC                                                                      </v>
          </cell>
          <cell r="E305">
            <v>3357667</v>
          </cell>
          <cell r="F305">
            <v>3357667</v>
          </cell>
          <cell r="G305" t="str">
            <v>BRITISH TELECOMMUNICATIONS PLC</v>
          </cell>
          <cell r="H305" t="str">
            <v>3357667</v>
          </cell>
        </row>
        <row r="306">
          <cell r="B306" t="str">
            <v>BRK_GENE_SC</v>
          </cell>
          <cell r="C306" t="str">
            <v xml:space="preserve">          </v>
          </cell>
          <cell r="D306" t="str">
            <v xml:space="preserve">BROKER GENERICO SIN COMISIONES                                                                      </v>
          </cell>
          <cell r="E306">
            <v>666</v>
          </cell>
          <cell r="G306" t="str">
            <v>BROKER GENERICO SIN COMISIONES</v>
          </cell>
          <cell r="H306" t="str">
            <v>666</v>
          </cell>
        </row>
        <row r="307">
          <cell r="B307" t="str">
            <v>BSCH BOLSA</v>
          </cell>
          <cell r="C307">
            <v>4678667</v>
          </cell>
          <cell r="D307" t="str">
            <v xml:space="preserve">BSCH BOLSA, S.V.S.A.                                                                                </v>
          </cell>
          <cell r="E307">
            <v>4678667</v>
          </cell>
          <cell r="F307">
            <v>4678667</v>
          </cell>
          <cell r="G307" t="str">
            <v>BSCH BOLSA, S.V.S.A.</v>
          </cell>
          <cell r="H307" t="str">
            <v>4678667</v>
          </cell>
        </row>
        <row r="308">
          <cell r="B308" t="str">
            <v>C X G PAIM S.L.</v>
          </cell>
          <cell r="C308">
            <v>4060281</v>
          </cell>
          <cell r="D308" t="str">
            <v xml:space="preserve">C X G PAIM S.L.                                                                                     </v>
          </cell>
          <cell r="E308">
            <v>4060281</v>
          </cell>
          <cell r="F308">
            <v>4060281</v>
          </cell>
          <cell r="G308" t="str">
            <v>C X G PAIM S.L.</v>
          </cell>
          <cell r="H308" t="str">
            <v>4060281</v>
          </cell>
        </row>
        <row r="309">
          <cell r="B309" t="str">
            <v>CABLE &amp; WIRELESS</v>
          </cell>
          <cell r="C309">
            <v>3339815</v>
          </cell>
          <cell r="D309" t="str">
            <v xml:space="preserve">CABLE &amp; WIRELESS                                                                                    </v>
          </cell>
          <cell r="E309">
            <v>3339815</v>
          </cell>
          <cell r="F309">
            <v>3339815</v>
          </cell>
          <cell r="G309" t="str">
            <v>CABLE &amp; WIRELESS</v>
          </cell>
          <cell r="H309" t="str">
            <v>3339815</v>
          </cell>
        </row>
        <row r="310">
          <cell r="B310" t="str">
            <v>CACIB</v>
          </cell>
          <cell r="C310">
            <v>3338942</v>
          </cell>
          <cell r="D310" t="str">
            <v xml:space="preserve">Credit Agricole CIB                                                                                 </v>
          </cell>
          <cell r="E310">
            <v>202481</v>
          </cell>
          <cell r="F310">
            <v>3338942</v>
          </cell>
          <cell r="G310" t="str">
            <v>Credit Agricole CIB</v>
          </cell>
          <cell r="H310" t="str">
            <v>202481</v>
          </cell>
        </row>
        <row r="311">
          <cell r="B311" t="str">
            <v>CACIB LDN BR</v>
          </cell>
          <cell r="C311">
            <v>34720</v>
          </cell>
          <cell r="D311" t="str">
            <v xml:space="preserve">Credit Agricole CIB                                                                                 </v>
          </cell>
          <cell r="E311">
            <v>200092</v>
          </cell>
          <cell r="F311">
            <v>34720</v>
          </cell>
          <cell r="G311" t="str">
            <v>Credit Agricole CIB</v>
          </cell>
          <cell r="H311" t="str">
            <v>200092</v>
          </cell>
        </row>
        <row r="312">
          <cell r="B312" t="str">
            <v>CACIB MADRID BR</v>
          </cell>
          <cell r="C312">
            <v>9352</v>
          </cell>
          <cell r="D312" t="str">
            <v xml:space="preserve">Credit Agricole CIB                                                                                 </v>
          </cell>
          <cell r="E312">
            <v>100154</v>
          </cell>
          <cell r="F312">
            <v>9352</v>
          </cell>
          <cell r="G312" t="str">
            <v>Credit Agricole CIB</v>
          </cell>
          <cell r="H312" t="str">
            <v>100154</v>
          </cell>
        </row>
        <row r="313">
          <cell r="B313" t="str">
            <v>CACIB NY BR</v>
          </cell>
          <cell r="C313">
            <v>34726</v>
          </cell>
          <cell r="D313" t="str">
            <v xml:space="preserve">Credit Agricole CIB                                                                                 </v>
          </cell>
          <cell r="E313">
            <v>200099</v>
          </cell>
          <cell r="F313">
            <v>34726</v>
          </cell>
          <cell r="G313" t="str">
            <v>Credit Agricole CIB</v>
          </cell>
          <cell r="H313" t="str">
            <v>200099</v>
          </cell>
        </row>
        <row r="314">
          <cell r="B314" t="str">
            <v>CACIB VALORES PARIS</v>
          </cell>
          <cell r="C314">
            <v>3338942</v>
          </cell>
          <cell r="D314" t="str">
            <v xml:space="preserve">Credit Agricole CIB                                                                                 </v>
          </cell>
          <cell r="E314">
            <v>103851</v>
          </cell>
          <cell r="F314">
            <v>3338942</v>
          </cell>
          <cell r="G314" t="str">
            <v>Credit Agricole CIB</v>
          </cell>
          <cell r="H314" t="str">
            <v>103851</v>
          </cell>
        </row>
        <row r="315">
          <cell r="B315" t="str">
            <v>CAERLEON MULTISTR-A</v>
          </cell>
          <cell r="C315">
            <v>4154720</v>
          </cell>
          <cell r="D315" t="str">
            <v xml:space="preserve">CAERLEON MULTISTRATEGY FUND CLASS A                                                                 </v>
          </cell>
          <cell r="E315">
            <v>4154720</v>
          </cell>
          <cell r="F315">
            <v>4154720</v>
          </cell>
          <cell r="G315" t="str">
            <v>CAERLEON MULTISTRATEGY FUND CLASS A</v>
          </cell>
          <cell r="H315" t="str">
            <v>4154720</v>
          </cell>
        </row>
        <row r="316">
          <cell r="B316" t="str">
            <v>CAF</v>
          </cell>
          <cell r="C316">
            <v>32407</v>
          </cell>
          <cell r="D316" t="str">
            <v xml:space="preserve">CONSTRUCCIONES Y AUXILIAR DE FERROCARRILES,SA                                                       </v>
          </cell>
          <cell r="E316">
            <v>600008</v>
          </cell>
          <cell r="F316">
            <v>32407</v>
          </cell>
          <cell r="G316" t="str">
            <v>CONSTRUCCIONES Y AUXILIAR DE FERROCARRILES,SA</v>
          </cell>
          <cell r="H316" t="str">
            <v>600008</v>
          </cell>
        </row>
        <row r="317">
          <cell r="B317" t="str">
            <v>CAG ALFA GARANTI FIM</v>
          </cell>
          <cell r="C317">
            <v>3075979</v>
          </cell>
          <cell r="D317" t="str">
            <v xml:space="preserve">CAIXA GALICIA RENDIMIENTO GARANTIZADO F.I                                                           </v>
          </cell>
          <cell r="E317">
            <v>3075979</v>
          </cell>
          <cell r="F317">
            <v>3075979</v>
          </cell>
          <cell r="G317" t="str">
            <v>CAIXA GALICIA RENDIMIENTO GARANTIZADO F.I</v>
          </cell>
          <cell r="H317" t="str">
            <v>3075979</v>
          </cell>
        </row>
        <row r="318">
          <cell r="B318" t="str">
            <v>CAG DELTA FUTURO FI</v>
          </cell>
          <cell r="C318">
            <v>3838417</v>
          </cell>
          <cell r="D318" t="str">
            <v xml:space="preserve">CAIXA GALICIA DELTA FUTURO F.I.M.                                                                   </v>
          </cell>
          <cell r="E318">
            <v>3838417</v>
          </cell>
          <cell r="F318">
            <v>3838417</v>
          </cell>
          <cell r="G318" t="str">
            <v>CAIXA GALICIA DELTA FUTURO F.I.M.</v>
          </cell>
          <cell r="H318" t="str">
            <v>3838417</v>
          </cell>
        </row>
        <row r="319">
          <cell r="B319" t="str">
            <v>CAG DOBLE GAR. FI</v>
          </cell>
          <cell r="C319">
            <v>4315799</v>
          </cell>
          <cell r="D319" t="str">
            <v xml:space="preserve">CAIXA GALICIA DOBLE GARANTIA, F.I.                                                                  </v>
          </cell>
          <cell r="E319">
            <v>4315799</v>
          </cell>
          <cell r="F319">
            <v>4315799</v>
          </cell>
          <cell r="G319" t="str">
            <v>CAIXA GALICIA DOBLE GARANTIA, F.I.</v>
          </cell>
          <cell r="H319" t="str">
            <v>4315799</v>
          </cell>
        </row>
        <row r="320">
          <cell r="B320" t="str">
            <v>CAG ENERGIA F.I.</v>
          </cell>
          <cell r="C320">
            <v>4107086</v>
          </cell>
          <cell r="D320" t="str">
            <v xml:space="preserve">CAIXA GALICIA ENERGIA, F.I.                                                                         </v>
          </cell>
          <cell r="E320">
            <v>4107086</v>
          </cell>
          <cell r="F320">
            <v>4107086</v>
          </cell>
          <cell r="G320" t="str">
            <v>CAIXA GALICIA ENERGIA, F.I.</v>
          </cell>
          <cell r="H320" t="str">
            <v>4107086</v>
          </cell>
        </row>
        <row r="321">
          <cell r="B321" t="str">
            <v>CAG EUROBOLSA FIM</v>
          </cell>
          <cell r="C321">
            <v>3171862</v>
          </cell>
          <cell r="D321" t="str">
            <v xml:space="preserve">CAIXA GALICIA EUROBOLSA F.I.M.                                                                      </v>
          </cell>
          <cell r="E321">
            <v>3171862</v>
          </cell>
          <cell r="F321">
            <v>3171862</v>
          </cell>
          <cell r="G321" t="str">
            <v>CAIXA GALICIA EUROBOLSA F.I.M.</v>
          </cell>
          <cell r="H321" t="str">
            <v>3171862</v>
          </cell>
        </row>
        <row r="322">
          <cell r="B322" t="str">
            <v>CAG GARAN.CUATRO FI</v>
          </cell>
          <cell r="C322">
            <v>4189784</v>
          </cell>
          <cell r="D322" t="str">
            <v xml:space="preserve">CAIXA GALICIA GARANT� CUATRO,                                                                      </v>
          </cell>
          <cell r="E322">
            <v>4189784</v>
          </cell>
          <cell r="F322">
            <v>4189784</v>
          </cell>
          <cell r="G322" t="str">
            <v>CAIXA GALICIA GARANT� CUATRO,</v>
          </cell>
          <cell r="H322" t="str">
            <v>4189784</v>
          </cell>
        </row>
        <row r="323">
          <cell r="B323" t="str">
            <v>CAG GARANT. CINCO FI</v>
          </cell>
          <cell r="C323">
            <v>4251768</v>
          </cell>
          <cell r="D323" t="str">
            <v xml:space="preserve">CAIXA GALICIA GARANTIA CINCO, F.I.                                                                  </v>
          </cell>
          <cell r="E323">
            <v>4251768</v>
          </cell>
          <cell r="F323">
            <v>4251768</v>
          </cell>
          <cell r="G323" t="str">
            <v>CAIXA GALICIA GARANTIA CINCO, F.I.</v>
          </cell>
          <cell r="H323" t="str">
            <v>4251768</v>
          </cell>
        </row>
        <row r="324">
          <cell r="B324" t="str">
            <v>CAG GARANTIA FI</v>
          </cell>
          <cell r="C324">
            <v>4089872</v>
          </cell>
          <cell r="D324" t="str">
            <v xml:space="preserve">CAIXA GALICIA GARANTIA F.I.                                                                         </v>
          </cell>
          <cell r="E324">
            <v>4089872</v>
          </cell>
          <cell r="F324">
            <v>4089872</v>
          </cell>
          <cell r="G324" t="str">
            <v>CAIXA GALICIA GARANTIA F.I.</v>
          </cell>
          <cell r="H324" t="str">
            <v>4089872</v>
          </cell>
        </row>
        <row r="325">
          <cell r="B325" t="str">
            <v>CAG GARANTIA 2, FI</v>
          </cell>
          <cell r="C325">
            <v>4128594</v>
          </cell>
          <cell r="D325" t="str">
            <v xml:space="preserve">CAIXA GALICIA GARANT� 2, F.I.                                                                      </v>
          </cell>
          <cell r="E325">
            <v>4128594</v>
          </cell>
          <cell r="F325">
            <v>4128594</v>
          </cell>
          <cell r="G325" t="str">
            <v>CAIXA GALICIA GARANT� 2, F.I.</v>
          </cell>
          <cell r="H325" t="str">
            <v>4128594</v>
          </cell>
        </row>
        <row r="326">
          <cell r="B326" t="str">
            <v>CAG GARANTIA 4 ESTRELLAS</v>
          </cell>
          <cell r="C326">
            <v>4018223</v>
          </cell>
          <cell r="D326" t="str">
            <v xml:space="preserve">CAIXA GALICIA GARANTIA 4 ESTRELLAS,  F.I.M.                                                         </v>
          </cell>
          <cell r="E326">
            <v>4018223</v>
          </cell>
          <cell r="F326">
            <v>4018223</v>
          </cell>
          <cell r="G326" t="str">
            <v>CAIXA GALICIA GARANTIA 4 ESTRELLAS, F.I.M.</v>
          </cell>
          <cell r="H326" t="str">
            <v>4018223</v>
          </cell>
        </row>
        <row r="327">
          <cell r="B327" t="str">
            <v>CAG MIX 25 FIM</v>
          </cell>
          <cell r="C327">
            <v>3113936</v>
          </cell>
          <cell r="D327" t="str">
            <v xml:space="preserve">CAIXA GALICIA MIX 25 F.I.M.                                                                         </v>
          </cell>
          <cell r="E327">
            <v>3113936</v>
          </cell>
          <cell r="F327">
            <v>3113936</v>
          </cell>
          <cell r="G327" t="str">
            <v>CAIXA GALICIA MIX 25 F.I.M.</v>
          </cell>
          <cell r="H327" t="str">
            <v>3113936</v>
          </cell>
        </row>
        <row r="328">
          <cell r="B328" t="str">
            <v>CAG PATRIMONIOS FIM</v>
          </cell>
          <cell r="C328">
            <v>3075982</v>
          </cell>
          <cell r="D328" t="str">
            <v xml:space="preserve">CAIXA GALICIA PATRIMONIOS FIM                                                                       </v>
          </cell>
          <cell r="E328">
            <v>3075982</v>
          </cell>
          <cell r="F328">
            <v>3075982</v>
          </cell>
          <cell r="G328" t="str">
            <v>CAIXA GALICIA PATRIMONIOS FIM</v>
          </cell>
          <cell r="H328" t="str">
            <v>3075982</v>
          </cell>
        </row>
        <row r="329">
          <cell r="B329" t="str">
            <v>CAG R.CRECIENTE 3 FI</v>
          </cell>
          <cell r="C329">
            <v>3075981</v>
          </cell>
          <cell r="D329" t="str">
            <v xml:space="preserve">CAIXA GALICIA RENTA CRECIENTE 3, F.I.                                                               </v>
          </cell>
          <cell r="E329">
            <v>3075981</v>
          </cell>
          <cell r="F329">
            <v>3075981</v>
          </cell>
          <cell r="G329" t="str">
            <v>CAIXA GALICIA RENTA CRECIENTE 3, F.I.</v>
          </cell>
          <cell r="H329" t="str">
            <v>3075981</v>
          </cell>
        </row>
        <row r="330">
          <cell r="B330" t="str">
            <v>CAG SELECCION FIMF</v>
          </cell>
          <cell r="C330">
            <v>3151883</v>
          </cell>
          <cell r="D330" t="str">
            <v xml:space="preserve">CAIXA GALICIA SELECCION FIMF                                                                        </v>
          </cell>
          <cell r="E330">
            <v>3151883</v>
          </cell>
          <cell r="F330">
            <v>3151883</v>
          </cell>
          <cell r="G330" t="str">
            <v>CAIXA GALICIA SELECCION FIMF</v>
          </cell>
          <cell r="H330" t="str">
            <v>3151883</v>
          </cell>
        </row>
        <row r="331">
          <cell r="B331" t="str">
            <v>CAG SUPER CUPON GAR.</v>
          </cell>
          <cell r="C331">
            <v>3874680</v>
          </cell>
          <cell r="D331" t="str">
            <v xml:space="preserve">CAIXA GALICIA SUPER CUPON GARANTIZADO FI                                                            </v>
          </cell>
          <cell r="E331">
            <v>3874680</v>
          </cell>
          <cell r="F331">
            <v>3874680</v>
          </cell>
          <cell r="G331" t="str">
            <v>CAIXA GALICIA SUPER CUPON GARANTIZADO FI</v>
          </cell>
          <cell r="H331" t="str">
            <v>3874680</v>
          </cell>
        </row>
        <row r="332">
          <cell r="B332" t="str">
            <v>CAG.EURIB GAR. FI</v>
          </cell>
          <cell r="C332">
            <v>4524173</v>
          </cell>
          <cell r="D332" t="str">
            <v xml:space="preserve">CAIXA GALICIA EURIBOR GARANTIZADO FI                                                                </v>
          </cell>
          <cell r="E332">
            <v>4524173</v>
          </cell>
          <cell r="F332">
            <v>4524173</v>
          </cell>
          <cell r="G332" t="str">
            <v>CAIXA GALICIA EURIBOR GARANTIZADO FI</v>
          </cell>
          <cell r="H332" t="str">
            <v>4524173</v>
          </cell>
        </row>
        <row r="333">
          <cell r="B333" t="str">
            <v>CAIXA BdI - FUNCHAL</v>
          </cell>
          <cell r="C333">
            <v>3643428</v>
          </cell>
          <cell r="D333" t="str">
            <v xml:space="preserve">CAIXA - BANCO DE INVESTIMENTOS, S.A. - FUNCHAL                                                      </v>
          </cell>
          <cell r="E333">
            <v>200194</v>
          </cell>
          <cell r="F333">
            <v>3643428</v>
          </cell>
          <cell r="G333" t="str">
            <v>CAIXA - BANCO DE INVESTIMENTOS, S.A. - FUNCHAL</v>
          </cell>
          <cell r="H333" t="str">
            <v>200194</v>
          </cell>
        </row>
        <row r="334">
          <cell r="B334" t="str">
            <v>CAIXA BdI - LDN</v>
          </cell>
          <cell r="C334">
            <v>3643429</v>
          </cell>
          <cell r="D334" t="str">
            <v xml:space="preserve">CAIXA - BANCO DE INVESTIMENTOS, S.A. - LISBOA                                                       </v>
          </cell>
          <cell r="E334">
            <v>200195</v>
          </cell>
          <cell r="F334">
            <v>3643429</v>
          </cell>
          <cell r="G334" t="str">
            <v>CAIXA - BANCO DE INVESTIMENTOS, S.A. - LISBOA</v>
          </cell>
          <cell r="H334" t="str">
            <v>200195</v>
          </cell>
        </row>
        <row r="335">
          <cell r="B335" t="str">
            <v>CAIXA CENTRAL AZORES</v>
          </cell>
          <cell r="C335">
            <v>4204900</v>
          </cell>
          <cell r="D335" t="str">
            <v xml:space="preserve">CAIXA CENTRAL CRED. AGRI. MUTUO - AZORES                                                            </v>
          </cell>
          <cell r="E335">
            <v>200693</v>
          </cell>
          <cell r="F335">
            <v>4204900</v>
          </cell>
          <cell r="G335" t="str">
            <v>CAIXA CENTRAL CRED. AGRI. MUTUO - AZORES</v>
          </cell>
          <cell r="H335" t="str">
            <v>200693</v>
          </cell>
        </row>
        <row r="336">
          <cell r="B336" t="str">
            <v>CAIXA DE C. DELS ENG</v>
          </cell>
          <cell r="C336">
            <v>4477947</v>
          </cell>
          <cell r="D336" t="str">
            <v xml:space="preserve">CAIXA DE C. DELS ENGINYERS C.C. - CC. INGENIEROS SCC                                                </v>
          </cell>
          <cell r="E336">
            <v>103025</v>
          </cell>
          <cell r="F336">
            <v>4477947</v>
          </cell>
          <cell r="G336" t="str">
            <v>CAIXA DE C. DELS ENGINYERS C.C. - CC. INGENIEROS SCC</v>
          </cell>
          <cell r="H336" t="str">
            <v>103025</v>
          </cell>
        </row>
        <row r="337">
          <cell r="B337" t="str">
            <v>CAIXA GALICIA - GVE</v>
          </cell>
          <cell r="C337">
            <v>3999230</v>
          </cell>
          <cell r="D337" t="str">
            <v xml:space="preserve">CAJA DE AHORROS DE GALICIA - SUC. DE GENEVE                                                         </v>
          </cell>
          <cell r="E337">
            <v>212091</v>
          </cell>
          <cell r="F337">
            <v>3999230</v>
          </cell>
          <cell r="G337" t="str">
            <v>CAJA DE AHORROS DE GALICIA - SUC. DE GENEVE</v>
          </cell>
          <cell r="H337" t="str">
            <v>212091</v>
          </cell>
        </row>
        <row r="338">
          <cell r="B338" t="str">
            <v>CAIXA GALICIA AHORRO</v>
          </cell>
          <cell r="C338">
            <v>3773735</v>
          </cell>
          <cell r="D338" t="str">
            <v xml:space="preserve">CAIXA GALICIA AHORRO FIM                                                                            </v>
          </cell>
          <cell r="E338">
            <v>3773735</v>
          </cell>
          <cell r="F338">
            <v>3773735</v>
          </cell>
          <cell r="G338" t="str">
            <v>CAIXA GALICIA AHORRO FIM</v>
          </cell>
          <cell r="H338" t="str">
            <v>3773735</v>
          </cell>
        </row>
        <row r="339">
          <cell r="B339" t="str">
            <v>CAIXA GALICIA GESTIO</v>
          </cell>
          <cell r="C339">
            <v>4210385</v>
          </cell>
          <cell r="D339" t="str">
            <v xml:space="preserve">CAIXA GALICIA GESTION DECIDIDO FI                                                                   </v>
          </cell>
          <cell r="E339">
            <v>4210385</v>
          </cell>
          <cell r="F339">
            <v>4210385</v>
          </cell>
          <cell r="G339" t="str">
            <v>CAIXA GALICIA GESTION DECIDIDO FI</v>
          </cell>
          <cell r="H339" t="str">
            <v>4210385</v>
          </cell>
        </row>
        <row r="340">
          <cell r="B340" t="str">
            <v>CAIXA GALICIA IBEXPL</v>
          </cell>
          <cell r="C340">
            <v>3949173</v>
          </cell>
          <cell r="D340" t="str">
            <v xml:space="preserve">CAIXA GALICIA IBEXPLUS, F.I.                                                                        </v>
          </cell>
          <cell r="E340">
            <v>3949173</v>
          </cell>
          <cell r="F340">
            <v>3949173</v>
          </cell>
          <cell r="G340" t="str">
            <v>CAIXA GALICIA IBEXPLUS, F.I.</v>
          </cell>
          <cell r="H340" t="str">
            <v>3949173</v>
          </cell>
        </row>
        <row r="341">
          <cell r="B341" t="str">
            <v>CAIXA GALICIA MIX FI</v>
          </cell>
          <cell r="C341">
            <v>10629</v>
          </cell>
          <cell r="D341" t="str">
            <v xml:space="preserve">CAIXA GALICIA MIX FIM                                                                               </v>
          </cell>
          <cell r="E341">
            <v>10629</v>
          </cell>
          <cell r="F341">
            <v>10629</v>
          </cell>
          <cell r="G341" t="str">
            <v>CAIXA GALICIA MIX FIM</v>
          </cell>
          <cell r="H341" t="str">
            <v>10629</v>
          </cell>
        </row>
        <row r="342">
          <cell r="B342" t="str">
            <v>CAIXA GALICIA PREFER</v>
          </cell>
          <cell r="C342">
            <v>3803979</v>
          </cell>
          <cell r="D342" t="str">
            <v xml:space="preserve">CAIXA GALICIA PREFERENTES, S.A.                                                                     </v>
          </cell>
          <cell r="E342">
            <v>3803979</v>
          </cell>
          <cell r="F342">
            <v>3803979</v>
          </cell>
          <cell r="G342" t="str">
            <v>CAIXA GALICIA PREFERENTES, S.A.</v>
          </cell>
          <cell r="H342" t="str">
            <v>3803979</v>
          </cell>
        </row>
        <row r="343">
          <cell r="B343" t="str">
            <v>CAIXA GALICIA RENTA</v>
          </cell>
          <cell r="C343">
            <v>3999623</v>
          </cell>
          <cell r="D343" t="str">
            <v xml:space="preserve">CAIXA GALICIA RENTA CRECIENTE 2 FIM                                                                 </v>
          </cell>
          <cell r="E343">
            <v>3999623</v>
          </cell>
          <cell r="F343">
            <v>3999623</v>
          </cell>
          <cell r="G343" t="str">
            <v>CAIXA GALICIA RENTA CRECIENTE 2 FIM</v>
          </cell>
          <cell r="H343" t="str">
            <v>3999623</v>
          </cell>
        </row>
        <row r="344">
          <cell r="B344" t="str">
            <v>CAIXA GALICIA SELECC</v>
          </cell>
          <cell r="C344">
            <v>4043495</v>
          </cell>
          <cell r="D344" t="str">
            <v xml:space="preserve">CAIXA GALICIA SELECCION GARANTIZADO F.I.                                                            </v>
          </cell>
          <cell r="E344">
            <v>4043495</v>
          </cell>
          <cell r="F344">
            <v>4043495</v>
          </cell>
          <cell r="G344" t="str">
            <v>CAIXA GALICIA SELECCION GARANTIZADO F.I.</v>
          </cell>
          <cell r="H344" t="str">
            <v>4043495</v>
          </cell>
        </row>
        <row r="345">
          <cell r="B345" t="str">
            <v>CAIXA GALICIA XIII</v>
          </cell>
          <cell r="C345">
            <v>4888809</v>
          </cell>
          <cell r="D345" t="str">
            <v xml:space="preserve">CAIXA GALICIA XIII FONDO DE PENSIONES                                                               </v>
          </cell>
          <cell r="E345">
            <v>4888809</v>
          </cell>
          <cell r="F345">
            <v>4888809</v>
          </cell>
          <cell r="G345" t="str">
            <v>CAIXA GALICIA XIII FONDO DE PENSIONES</v>
          </cell>
          <cell r="H345" t="str">
            <v>4888809</v>
          </cell>
        </row>
        <row r="346">
          <cell r="B346" t="str">
            <v>CAIXA GALICIA 5 MAS</v>
          </cell>
          <cell r="C346">
            <v>3979483</v>
          </cell>
          <cell r="D346" t="str">
            <v xml:space="preserve">CAIXA GALICIA 5 MAS FI                                                                              </v>
          </cell>
          <cell r="E346">
            <v>3979483</v>
          </cell>
          <cell r="F346">
            <v>3979483</v>
          </cell>
          <cell r="G346" t="str">
            <v>CAIXA GALICIA 5 MAS FI</v>
          </cell>
          <cell r="H346" t="str">
            <v>3979483</v>
          </cell>
        </row>
        <row r="347">
          <cell r="B347" t="str">
            <v>CAIXA GERAL</v>
          </cell>
          <cell r="C347">
            <v>10632</v>
          </cell>
          <cell r="D347" t="str">
            <v xml:space="preserve">CAIXA GERAL DE DEPOSITOS SA. (LISBOA)                                                               </v>
          </cell>
          <cell r="E347">
            <v>200191</v>
          </cell>
          <cell r="F347">
            <v>10632</v>
          </cell>
          <cell r="G347" t="str">
            <v>CAIXA GERAL DE DEPOSITOS SA. (LISBOA)</v>
          </cell>
          <cell r="H347" t="str">
            <v>200191</v>
          </cell>
        </row>
        <row r="348">
          <cell r="B348" t="str">
            <v>CAIXAGALMIA</v>
          </cell>
          <cell r="C348">
            <v>4131299</v>
          </cell>
          <cell r="D348" t="str">
            <v xml:space="preserve">CAJA DE AHORROS DE GALICIA - AIB MIAMI                                                              </v>
          </cell>
          <cell r="E348">
            <v>222091</v>
          </cell>
          <cell r="F348">
            <v>4131299</v>
          </cell>
          <cell r="G348" t="str">
            <v>CAJA DE AHORROS DE GALICIA - AIB MIAMI</v>
          </cell>
          <cell r="H348" t="str">
            <v>222091</v>
          </cell>
        </row>
        <row r="349">
          <cell r="B349" t="str">
            <v>CAIXAGALPOR</v>
          </cell>
          <cell r="C349">
            <v>3414267</v>
          </cell>
          <cell r="D349" t="str">
            <v xml:space="preserve">CAJA DE AHORROS DE GALICIA, SUC. PORTUGAL                                                           </v>
          </cell>
          <cell r="E349">
            <v>202091</v>
          </cell>
          <cell r="F349">
            <v>3414267</v>
          </cell>
          <cell r="G349" t="str">
            <v>CAJA DE AHORROS DE GALICIA, SUC. PORTUGAL</v>
          </cell>
          <cell r="H349" t="str">
            <v>202091</v>
          </cell>
        </row>
        <row r="350">
          <cell r="B350" t="str">
            <v>CAIXAGIRONA</v>
          </cell>
          <cell r="C350">
            <v>10678</v>
          </cell>
          <cell r="D350" t="str">
            <v xml:space="preserve">CAIXA D,ESTALVIS DE GIRONA                                                                          </v>
          </cell>
          <cell r="E350">
            <v>102030</v>
          </cell>
          <cell r="F350">
            <v>10678</v>
          </cell>
          <cell r="G350" t="str">
            <v>CAIXA D,ESTALVIS DE GIRONA</v>
          </cell>
          <cell r="H350" t="str">
            <v>102030</v>
          </cell>
        </row>
        <row r="351">
          <cell r="B351" t="str">
            <v>CAIXALAIETANA</v>
          </cell>
          <cell r="C351">
            <v>10687</v>
          </cell>
          <cell r="D351" t="str">
            <v xml:space="preserve">CAIXA D'ESTALVIS LAIETANA                                                                           </v>
          </cell>
          <cell r="E351">
            <v>102042</v>
          </cell>
          <cell r="F351">
            <v>10687</v>
          </cell>
          <cell r="G351" t="str">
            <v>CAIXA D'ESTALVIS LAIETANA</v>
          </cell>
          <cell r="H351" t="str">
            <v>102042</v>
          </cell>
        </row>
        <row r="352">
          <cell r="B352" t="str">
            <v>CAIXAMANLLEU</v>
          </cell>
          <cell r="C352">
            <v>10691</v>
          </cell>
          <cell r="D352" t="str">
            <v xml:space="preserve">CAIXA D'ESTALVIS COMARCAL DE MANLLEU                                                                </v>
          </cell>
          <cell r="E352">
            <v>102040</v>
          </cell>
          <cell r="F352">
            <v>10691</v>
          </cell>
          <cell r="G352" t="str">
            <v>CAIXA D'ESTALVIS COMARCAL DE MANLLEU</v>
          </cell>
          <cell r="H352" t="str">
            <v>102040</v>
          </cell>
        </row>
        <row r="353">
          <cell r="B353" t="str">
            <v>CAIXAMANRESA</v>
          </cell>
          <cell r="C353">
            <v>10692</v>
          </cell>
          <cell r="D353" t="str">
            <v xml:space="preserve">CAIXA D'ESTALVIS DE MANRESA                                                                         </v>
          </cell>
          <cell r="E353">
            <v>102041</v>
          </cell>
          <cell r="F353">
            <v>10692</v>
          </cell>
          <cell r="G353" t="str">
            <v>CAIXA D'ESTALVIS DE MANRESA</v>
          </cell>
          <cell r="H353" t="str">
            <v>102041</v>
          </cell>
        </row>
        <row r="354">
          <cell r="B354" t="str">
            <v>CAIXANOVA AHORRO F.I.</v>
          </cell>
          <cell r="C354">
            <v>4661863</v>
          </cell>
          <cell r="D354" t="str">
            <v xml:space="preserve">CAIXANOVA AHORRO F.I.                                                                               </v>
          </cell>
          <cell r="E354">
            <v>4661863</v>
          </cell>
          <cell r="F354">
            <v>4661863</v>
          </cell>
          <cell r="G354" t="str">
            <v>CAIXANOVA AHORRO F.I.</v>
          </cell>
          <cell r="H354" t="str">
            <v>4661863</v>
          </cell>
        </row>
        <row r="355">
          <cell r="B355" t="str">
            <v>CAIXANOVA EMISIONES S.A.</v>
          </cell>
          <cell r="C355">
            <v>4956413</v>
          </cell>
          <cell r="D355" t="str">
            <v xml:space="preserve">CAIXANOVA EMISIONES S.A.                                                                            </v>
          </cell>
          <cell r="E355">
            <v>4956413</v>
          </cell>
          <cell r="F355">
            <v>4956413</v>
          </cell>
          <cell r="G355" t="str">
            <v>CAIXANOVA EMISIONES S.A.</v>
          </cell>
          <cell r="H355" t="str">
            <v>4956413</v>
          </cell>
        </row>
        <row r="356">
          <cell r="B356" t="str">
            <v>CAIXANOVA GARANTIZADO GLOBAL II</v>
          </cell>
          <cell r="C356">
            <v>4630005</v>
          </cell>
          <cell r="D356" t="str">
            <v xml:space="preserve">CAIXANOVA GARANTIZADO GLOBAL II                                                                     </v>
          </cell>
          <cell r="E356">
            <v>4630005</v>
          </cell>
          <cell r="F356">
            <v>4630005</v>
          </cell>
          <cell r="G356" t="str">
            <v>CAIXANOVA GARANTIZADO GLOBAL II</v>
          </cell>
          <cell r="H356" t="str">
            <v>4630005</v>
          </cell>
        </row>
        <row r="357">
          <cell r="B357" t="str">
            <v>CAIXANOVA GARANTIZADO RENTAS 3, F.I</v>
          </cell>
          <cell r="C357">
            <v>4600537</v>
          </cell>
          <cell r="D357" t="str">
            <v xml:space="preserve">CAIXANOVA GARANTIZADO RENTAS 3, F.I                                                                 </v>
          </cell>
          <cell r="E357">
            <v>4600537</v>
          </cell>
          <cell r="F357">
            <v>4600537</v>
          </cell>
          <cell r="G357" t="str">
            <v>CAIXANOVA GARANTIZADO RENTAS 3, F.I</v>
          </cell>
          <cell r="H357" t="str">
            <v>4600537</v>
          </cell>
        </row>
        <row r="358">
          <cell r="B358" t="str">
            <v>CAIXANOVA GARANTIZADO RENTAS 4,F.I.</v>
          </cell>
          <cell r="C358">
            <v>4883999</v>
          </cell>
          <cell r="D358" t="str">
            <v xml:space="preserve">CAIXANOVA GARANTIZADO RENTAS 4,F.I.                                                                 </v>
          </cell>
          <cell r="E358">
            <v>4883999</v>
          </cell>
          <cell r="F358">
            <v>4883999</v>
          </cell>
          <cell r="G358" t="str">
            <v>CAIXANOVA GARANTIZADO RENTAS 4,F.I.</v>
          </cell>
          <cell r="H358" t="str">
            <v>4883999</v>
          </cell>
        </row>
        <row r="359">
          <cell r="B359" t="str">
            <v>CAIXANOVA GARANTIZADO RENTAS 5,F.I.</v>
          </cell>
          <cell r="C359">
            <v>4896952</v>
          </cell>
          <cell r="D359" t="str">
            <v xml:space="preserve">CAIXANOVA GARANTIZADO RENTAS 5,F.I.                                                                 </v>
          </cell>
          <cell r="E359">
            <v>4896952</v>
          </cell>
          <cell r="F359">
            <v>4896952</v>
          </cell>
          <cell r="G359" t="str">
            <v>CAIXANOVA GARANTIZADO RENTAS 5,F.I.</v>
          </cell>
          <cell r="H359" t="str">
            <v>4896952</v>
          </cell>
        </row>
        <row r="360">
          <cell r="B360" t="str">
            <v>CAIXANOVA GESTION FI</v>
          </cell>
          <cell r="C360">
            <v>4600790</v>
          </cell>
          <cell r="D360" t="str">
            <v xml:space="preserve">CAIXANOVA GESTION FI                                                                                </v>
          </cell>
          <cell r="E360">
            <v>4600790</v>
          </cell>
          <cell r="F360">
            <v>4600790</v>
          </cell>
          <cell r="G360" t="str">
            <v>CAIXANOVA GESTION FI</v>
          </cell>
          <cell r="H360" t="str">
            <v>4600790</v>
          </cell>
        </row>
        <row r="361">
          <cell r="B361" t="str">
            <v>CAIXANOVA INVEST SCR S.A.</v>
          </cell>
          <cell r="C361">
            <v>4956415</v>
          </cell>
          <cell r="D361" t="str">
            <v xml:space="preserve">CAIXANOVA INVEST SCR DE REGIMEN SIMPLIFICADO S.A.                                                   </v>
          </cell>
          <cell r="E361">
            <v>4956415</v>
          </cell>
          <cell r="F361">
            <v>4956415</v>
          </cell>
          <cell r="G361" t="str">
            <v>CAIXANOVA INVEST SCR DE REGIMEN SIMPLIFICADO S.A.</v>
          </cell>
          <cell r="H361" t="str">
            <v>4956415</v>
          </cell>
        </row>
        <row r="362">
          <cell r="B362" t="str">
            <v>CAIXANOVA MONETARIO PREMIER FI</v>
          </cell>
          <cell r="C362">
            <v>4398955</v>
          </cell>
          <cell r="D362" t="str">
            <v xml:space="preserve">CAIXANOVA MONETARIO PREMIER, F.I.                                                                   </v>
          </cell>
          <cell r="E362">
            <v>4398955</v>
          </cell>
          <cell r="F362">
            <v>4398955</v>
          </cell>
          <cell r="G362" t="str">
            <v>CAIXANOVA MONETARIO PREMIER, F.I.</v>
          </cell>
          <cell r="H362" t="str">
            <v>4398955</v>
          </cell>
        </row>
        <row r="363">
          <cell r="B363" t="str">
            <v>CAIXANOVA RENTA FIJA FI</v>
          </cell>
          <cell r="C363">
            <v>4663582</v>
          </cell>
          <cell r="D363" t="str">
            <v xml:space="preserve">CAIXANOVA RENTA FIJA, F.I.                                                                          </v>
          </cell>
          <cell r="E363">
            <v>4663582</v>
          </cell>
          <cell r="F363">
            <v>4663582</v>
          </cell>
          <cell r="G363" t="str">
            <v>CAIXANOVA RENTA FIJA, F.I.</v>
          </cell>
          <cell r="H363" t="str">
            <v>4663582</v>
          </cell>
        </row>
        <row r="364">
          <cell r="B364" t="str">
            <v>CAIXANOVA SUCURSAL PORTUGAL</v>
          </cell>
          <cell r="C364">
            <v>4957248</v>
          </cell>
          <cell r="D364" t="str">
            <v xml:space="preserve">CAIXA DE AFORROS DE VIGO, OURENSE E PONTEVEDRA - CAIXANOVA SUCURSAL PORTUGAL                        </v>
          </cell>
          <cell r="E364">
            <v>212080</v>
          </cell>
          <cell r="F364">
            <v>4957248</v>
          </cell>
          <cell r="G364" t="str">
            <v>CAIXA DE AFORROS DE VIGO, OURENSE E PONTEVEDRA - CAIXANOVA SUCURSAL PORTUGAL</v>
          </cell>
          <cell r="H364" t="str">
            <v>212080</v>
          </cell>
        </row>
        <row r="365">
          <cell r="B365" t="str">
            <v>CAIXANOVA SUCURSAL USA</v>
          </cell>
          <cell r="C365">
            <v>4957246</v>
          </cell>
          <cell r="D365" t="str">
            <v xml:space="preserve">CAIXA DE AFORROS DE VIGO, OURENSE E PONTEVEDRA - CAIXANOVA SUCURSAL USA                             </v>
          </cell>
          <cell r="E365">
            <v>222080</v>
          </cell>
          <cell r="F365">
            <v>4957246</v>
          </cell>
          <cell r="G365" t="str">
            <v>CAIXA DE AFORROS DE VIGO, OURENSE E PONTEVEDRA - CAIXANOVA SUCURSAL USA</v>
          </cell>
          <cell r="H365" t="str">
            <v>222080</v>
          </cell>
        </row>
        <row r="366">
          <cell r="B366" t="str">
            <v>CAIXANOVA VIDA Y PENSIONES</v>
          </cell>
          <cell r="C366">
            <v>4956233</v>
          </cell>
          <cell r="D366" t="str">
            <v xml:space="preserve">CAIXANOVA VIDA Y PENSIONES S.A. DE SEGUROS Y REASEGUROS                                             </v>
          </cell>
          <cell r="E366">
            <v>4956233</v>
          </cell>
          <cell r="F366">
            <v>4956233</v>
          </cell>
          <cell r="G366" t="str">
            <v>CAIXANOVA VIDA Y PENSIONES S.A. DE SEGUROS Y REASEGUROS</v>
          </cell>
          <cell r="H366" t="str">
            <v>4956233</v>
          </cell>
        </row>
        <row r="367">
          <cell r="B367" t="str">
            <v>CAIXAPEN</v>
          </cell>
          <cell r="C367">
            <v>10623</v>
          </cell>
          <cell r="D367" t="str">
            <v xml:space="preserve">C.AH.Y PENSIONES DE BARCELONA                                                                       </v>
          </cell>
          <cell r="E367">
            <v>102100</v>
          </cell>
          <cell r="F367">
            <v>10623</v>
          </cell>
          <cell r="G367" t="str">
            <v>C.AH.Y PENSIONES DE BARCELONA</v>
          </cell>
          <cell r="H367" t="str">
            <v>102100</v>
          </cell>
        </row>
        <row r="368">
          <cell r="B368" t="str">
            <v>CAIXAPENEDES</v>
          </cell>
          <cell r="C368">
            <v>10702</v>
          </cell>
          <cell r="D368" t="str">
            <v xml:space="preserve">CAIXA D'ESTALVIS DEL PENEDES                                                                        </v>
          </cell>
          <cell r="E368">
            <v>102081</v>
          </cell>
          <cell r="F368">
            <v>10702</v>
          </cell>
          <cell r="G368" t="str">
            <v>CAIXA D'ESTALVIS DEL PENEDES</v>
          </cell>
          <cell r="H368" t="str">
            <v>102081</v>
          </cell>
        </row>
        <row r="369">
          <cell r="B369" t="str">
            <v>CAIXATARRAGONA</v>
          </cell>
          <cell r="C369">
            <v>10719</v>
          </cell>
          <cell r="D369" t="str">
            <v xml:space="preserve">CAIXA D'ESTALVIS DE TARRAGONA                                                                       </v>
          </cell>
          <cell r="E369">
            <v>102073</v>
          </cell>
          <cell r="F369">
            <v>10719</v>
          </cell>
          <cell r="G369" t="str">
            <v>CAIXA D'ESTALVIS DE TARRAGONA</v>
          </cell>
          <cell r="H369" t="str">
            <v>102073</v>
          </cell>
        </row>
        <row r="370">
          <cell r="B370" t="str">
            <v>CAIXATERRASA</v>
          </cell>
          <cell r="C370">
            <v>10720</v>
          </cell>
          <cell r="D370" t="str">
            <v xml:space="preserve">CAIXA D'ESTALVIS DE TERRASA                                                                         </v>
          </cell>
          <cell r="E370">
            <v>102074</v>
          </cell>
          <cell r="F370">
            <v>10720</v>
          </cell>
          <cell r="G370" t="str">
            <v>CAIXA D'ESTALVIS DE TERRASA</v>
          </cell>
          <cell r="H370" t="str">
            <v>102074</v>
          </cell>
        </row>
        <row r="371">
          <cell r="B371" t="str">
            <v>CAIXCEN</v>
          </cell>
          <cell r="C371">
            <v>3821526</v>
          </cell>
          <cell r="D371" t="str">
            <v xml:space="preserve">CAIXA CENTRAL DE CREDITO AGRICOLA MUTUO                                                             </v>
          </cell>
          <cell r="E371">
            <v>200692</v>
          </cell>
          <cell r="F371">
            <v>3821526</v>
          </cell>
          <cell r="G371" t="str">
            <v>CAIXA CENTRAL DE CREDITO AGRICOLA MUTUO</v>
          </cell>
          <cell r="H371" t="str">
            <v>200692</v>
          </cell>
        </row>
        <row r="372">
          <cell r="B372" t="str">
            <v>CAJA BADAJOZ</v>
          </cell>
          <cell r="C372">
            <v>10748</v>
          </cell>
          <cell r="D372" t="str">
            <v xml:space="preserve">M. P. Y C. GRAL . AH. DE BADAJOZ                                                                    </v>
          </cell>
          <cell r="E372">
            <v>102010</v>
          </cell>
          <cell r="F372">
            <v>10748</v>
          </cell>
          <cell r="G372" t="str">
            <v>M. P. Y C. GRAL . AH. DE BADAJOZ</v>
          </cell>
          <cell r="H372" t="str">
            <v>102010</v>
          </cell>
        </row>
        <row r="373">
          <cell r="B373" t="str">
            <v>CAJA BALEARES</v>
          </cell>
          <cell r="C373">
            <v>3597318</v>
          </cell>
          <cell r="D373" t="str">
            <v xml:space="preserve">CAJA DE AHORROS Y M.P. DE BALEARES                                                                  </v>
          </cell>
          <cell r="E373">
            <v>102051</v>
          </cell>
          <cell r="F373">
            <v>3597318</v>
          </cell>
          <cell r="G373" t="str">
            <v>CAJA DE AHORROS Y M.P. DE BALEARES</v>
          </cell>
          <cell r="H373" t="str">
            <v>102051</v>
          </cell>
        </row>
        <row r="374">
          <cell r="B374" t="str">
            <v>CAJA CAMPO, CAJA RUR</v>
          </cell>
          <cell r="C374">
            <v>4478161</v>
          </cell>
          <cell r="D374" t="str">
            <v xml:space="preserve">CAJA CAMPO, CAJA RURAL, S.C.C.                                                                      </v>
          </cell>
          <cell r="E374">
            <v>103094</v>
          </cell>
          <cell r="F374">
            <v>4478161</v>
          </cell>
          <cell r="G374" t="str">
            <v>CAJA CAMPO, CAJA RURAL, S.C.C.</v>
          </cell>
          <cell r="H374" t="str">
            <v>103094</v>
          </cell>
        </row>
        <row r="375">
          <cell r="B375" t="str">
            <v>CAJA DE ARQUITECTOS</v>
          </cell>
          <cell r="C375">
            <v>3283720</v>
          </cell>
          <cell r="D375" t="str">
            <v xml:space="preserve">CAJA DE ARQUITECTOS S.C.C.                                                                          </v>
          </cell>
          <cell r="E375">
            <v>103183</v>
          </cell>
          <cell r="F375">
            <v>3283720</v>
          </cell>
          <cell r="G375" t="str">
            <v>CAJA DE ARQUITECTOS S.C.C.</v>
          </cell>
          <cell r="H375" t="str">
            <v>103183</v>
          </cell>
        </row>
        <row r="376">
          <cell r="B376" t="str">
            <v>CAJA DUERO</v>
          </cell>
          <cell r="C376">
            <v>2712556</v>
          </cell>
          <cell r="D376" t="str">
            <v xml:space="preserve">CAJA DE AHORROS DE SALAMANCA Y SORIA                                                                </v>
          </cell>
          <cell r="E376">
            <v>102104</v>
          </cell>
          <cell r="F376">
            <v>2712556</v>
          </cell>
          <cell r="G376" t="str">
            <v>CAJA DE AHORROS DE SALAMANCA Y SORIA</v>
          </cell>
          <cell r="H376" t="str">
            <v>102104</v>
          </cell>
        </row>
        <row r="377">
          <cell r="B377" t="str">
            <v>CAJA ESPAÑA DE INVERSIONES</v>
          </cell>
          <cell r="C377">
            <v>4958297</v>
          </cell>
          <cell r="D377" t="str">
            <v xml:space="preserve">CAJA ESPAÑA DE INVERSIONES, SALAMANCA Y SORIA C.A Y M.P                                            </v>
          </cell>
          <cell r="E377">
            <v>102108</v>
          </cell>
          <cell r="F377">
            <v>4958297</v>
          </cell>
          <cell r="G377" t="str">
            <v>CAJA ESPAÑA DE INVERSIONES, SALAMANCA Y SORIA C.A Y M.P</v>
          </cell>
          <cell r="H377" t="str">
            <v>102108</v>
          </cell>
        </row>
        <row r="378">
          <cell r="B378" t="str">
            <v>CAJA GALICIA</v>
          </cell>
          <cell r="C378">
            <v>10674</v>
          </cell>
          <cell r="D378" t="str">
            <v xml:space="preserve">CAJA DE AHORROS DE GALICIA                                                                          </v>
          </cell>
          <cell r="E378">
            <v>102091</v>
          </cell>
          <cell r="F378">
            <v>10674</v>
          </cell>
          <cell r="G378" t="str">
            <v>CAJA DE AHORROS DE GALICIA</v>
          </cell>
          <cell r="H378" t="str">
            <v>102091</v>
          </cell>
        </row>
        <row r="379">
          <cell r="B379" t="str">
            <v>CAJA GUADALAJARA</v>
          </cell>
          <cell r="C379">
            <v>10680</v>
          </cell>
          <cell r="D379" t="str">
            <v xml:space="preserve">CAJA DE AHORROS PROVINCIAL GUADALAJARA                                                              </v>
          </cell>
          <cell r="E379">
            <v>102032</v>
          </cell>
          <cell r="F379">
            <v>10680</v>
          </cell>
          <cell r="G379" t="str">
            <v>CAJA DE AHORROS PROVINCIAL GUADALAJARA</v>
          </cell>
          <cell r="H379" t="str">
            <v>102032</v>
          </cell>
        </row>
        <row r="380">
          <cell r="B380" t="str">
            <v>CAJA INMACULADA</v>
          </cell>
          <cell r="C380">
            <v>10686</v>
          </cell>
          <cell r="D380" t="str">
            <v xml:space="preserve">CAJA DE AHORROS DE LA INMACULADA                                                                    </v>
          </cell>
          <cell r="E380">
            <v>102086</v>
          </cell>
          <cell r="F380">
            <v>10686</v>
          </cell>
          <cell r="G380" t="str">
            <v>CAJA DE AHORROS DE LA INMACULADA</v>
          </cell>
          <cell r="H380" t="str">
            <v>102086</v>
          </cell>
        </row>
        <row r="381">
          <cell r="B381" t="str">
            <v>CAJA MADRID BOLSA</v>
          </cell>
          <cell r="C381">
            <v>3693313</v>
          </cell>
          <cell r="D381" t="str">
            <v xml:space="preserve">CAJA MADRID BOLSA,SOCIEDAD VALORES Y BOLSA,SA                                                       </v>
          </cell>
          <cell r="E381">
            <v>3693313</v>
          </cell>
          <cell r="F381">
            <v>3693313</v>
          </cell>
          <cell r="G381" t="str">
            <v>CAJA MADRID BOLSA,SOCIEDAD VALORES Y BOLSA,SA</v>
          </cell>
          <cell r="H381" t="str">
            <v>3693313</v>
          </cell>
        </row>
        <row r="382">
          <cell r="B382" t="str">
            <v>CAJA RURAL CASTELLON</v>
          </cell>
          <cell r="C382">
            <v>4385489</v>
          </cell>
          <cell r="D382" t="str">
            <v xml:space="preserve">CAJA RURAL CASTELLON-SAN ISIDRO                                                                     </v>
          </cell>
          <cell r="E382">
            <v>103114</v>
          </cell>
          <cell r="F382">
            <v>4385489</v>
          </cell>
          <cell r="G382" t="str">
            <v>CAJA RURAL CASTELLON-SAN ISIDRO</v>
          </cell>
          <cell r="H382" t="str">
            <v>103114</v>
          </cell>
        </row>
        <row r="383">
          <cell r="B383" t="str">
            <v>CAJA RURAL DE BURGOS</v>
          </cell>
          <cell r="C383">
            <v>4478050</v>
          </cell>
          <cell r="D383" t="str">
            <v xml:space="preserve">CAJA RURAL DE BURGOS                                                                                </v>
          </cell>
          <cell r="E383">
            <v>103060</v>
          </cell>
          <cell r="F383">
            <v>4478050</v>
          </cell>
          <cell r="G383" t="str">
            <v>CAJA RURAL DE BURGOS</v>
          </cell>
          <cell r="H383" t="str">
            <v>103060</v>
          </cell>
        </row>
        <row r="384">
          <cell r="B384" t="str">
            <v>CAJA RURAL DE CORDOB</v>
          </cell>
          <cell r="C384">
            <v>3668311</v>
          </cell>
          <cell r="D384" t="str">
            <v xml:space="preserve">CAJA RURAL DE CORDOBA                                                                               </v>
          </cell>
          <cell r="E384">
            <v>103063</v>
          </cell>
          <cell r="F384">
            <v>3668311</v>
          </cell>
          <cell r="G384" t="str">
            <v>CAJA RURAL DE CORDOBA</v>
          </cell>
          <cell r="H384" t="str">
            <v>103063</v>
          </cell>
        </row>
        <row r="385">
          <cell r="B385" t="str">
            <v>CAJA RURAL DE JAEN</v>
          </cell>
          <cell r="C385">
            <v>3668316</v>
          </cell>
          <cell r="D385" t="str">
            <v xml:space="preserve">CAJA RURAL DE JAEN                                                                                  </v>
          </cell>
          <cell r="E385">
            <v>103067</v>
          </cell>
          <cell r="F385">
            <v>3668316</v>
          </cell>
          <cell r="G385" t="str">
            <v>CAJA RURAL DE JAEN</v>
          </cell>
          <cell r="H385" t="str">
            <v>103067</v>
          </cell>
        </row>
        <row r="386">
          <cell r="B386" t="str">
            <v>CAJA RURAL DE TOLEDO</v>
          </cell>
          <cell r="C386">
            <v>3281117</v>
          </cell>
          <cell r="D386" t="str">
            <v xml:space="preserve">CAJA RURAL DE TOLEDO                                                                                </v>
          </cell>
          <cell r="E386">
            <v>103081</v>
          </cell>
          <cell r="F386">
            <v>3281117</v>
          </cell>
          <cell r="G386" t="str">
            <v>CAJA RURAL DE TOLEDO</v>
          </cell>
          <cell r="H386" t="str">
            <v>103081</v>
          </cell>
        </row>
        <row r="387">
          <cell r="B387" t="str">
            <v>CAJA RURAL GUISSONA</v>
          </cell>
          <cell r="C387">
            <v>4453821</v>
          </cell>
          <cell r="D387" t="str">
            <v xml:space="preserve">CAJA RURAL DE GUISSONA S.C.C.                                                                       </v>
          </cell>
          <cell r="E387">
            <v>103140</v>
          </cell>
          <cell r="F387">
            <v>4453821</v>
          </cell>
          <cell r="G387" t="str">
            <v>CAJA RURAL DE GUISSONA S.C.C.</v>
          </cell>
          <cell r="H387" t="str">
            <v>103140</v>
          </cell>
        </row>
        <row r="388">
          <cell r="B388" t="str">
            <v>CAJAASTUR</v>
          </cell>
          <cell r="C388">
            <v>10660</v>
          </cell>
          <cell r="D388" t="str">
            <v xml:space="preserve">CAJA DE AHORROS DE ASTURIAS                                                                         </v>
          </cell>
          <cell r="E388">
            <v>102048</v>
          </cell>
          <cell r="F388">
            <v>10660</v>
          </cell>
          <cell r="G388" t="str">
            <v>CAJA DE AHORROS DE ASTURIAS</v>
          </cell>
          <cell r="H388" t="str">
            <v>102048</v>
          </cell>
        </row>
        <row r="389">
          <cell r="B389" t="str">
            <v>CAJAAVILA</v>
          </cell>
          <cell r="C389">
            <v>10661</v>
          </cell>
          <cell r="D389" t="str">
            <v xml:space="preserve">CAJA DE AHORROS Y M. P. DE AVILA                                                                    </v>
          </cell>
          <cell r="E389">
            <v>102094</v>
          </cell>
          <cell r="F389">
            <v>10661</v>
          </cell>
          <cell r="G389" t="str">
            <v>CAJA DE AHORROS Y M. P. DE AVILA</v>
          </cell>
          <cell r="H389" t="str">
            <v>102094</v>
          </cell>
        </row>
        <row r="390">
          <cell r="B390" t="str">
            <v>CAJABURGOS</v>
          </cell>
          <cell r="C390">
            <v>10664</v>
          </cell>
          <cell r="D390" t="str">
            <v xml:space="preserve">CAJA DE AHORROS MUNICIPAL DE BURGOS                                                                 </v>
          </cell>
          <cell r="E390">
            <v>102018</v>
          </cell>
          <cell r="F390">
            <v>10664</v>
          </cell>
          <cell r="G390" t="str">
            <v>CAJA DE AHORROS MUNICIPAL DE BURGOS</v>
          </cell>
          <cell r="H390" t="str">
            <v>102018</v>
          </cell>
        </row>
        <row r="391">
          <cell r="B391" t="str">
            <v>CAJACANAR</v>
          </cell>
          <cell r="C391">
            <v>10749</v>
          </cell>
          <cell r="D391" t="str">
            <v xml:space="preserve">CAJA GENERAL DE AHORROS DE CANARIAS                                                                 </v>
          </cell>
          <cell r="E391">
            <v>102065</v>
          </cell>
          <cell r="F391">
            <v>10749</v>
          </cell>
          <cell r="G391" t="str">
            <v>CAJA GENERAL DE AHORROS DE CANARIAS</v>
          </cell>
          <cell r="H391" t="str">
            <v>102065</v>
          </cell>
        </row>
        <row r="392">
          <cell r="B392" t="str">
            <v>CAJACAT</v>
          </cell>
          <cell r="C392">
            <v>3313909</v>
          </cell>
          <cell r="D392" t="str">
            <v xml:space="preserve">CAIXA D'ESTALVIS DE CATALUNYA                                                                       </v>
          </cell>
          <cell r="E392">
            <v>102013</v>
          </cell>
          <cell r="F392">
            <v>3313909</v>
          </cell>
          <cell r="G392" t="str">
            <v>CAIXA D'ESTALVIS DE CATALUNYA</v>
          </cell>
          <cell r="H392" t="str">
            <v>102013</v>
          </cell>
        </row>
        <row r="393">
          <cell r="B393" t="str">
            <v>CAJAESPAÑA</v>
          </cell>
          <cell r="C393">
            <v>3271649</v>
          </cell>
          <cell r="D393" t="str">
            <v xml:space="preserve">CAJA ESPAÑA DE INVERSIONES                                                                         </v>
          </cell>
          <cell r="E393">
            <v>102096</v>
          </cell>
          <cell r="F393">
            <v>3271649</v>
          </cell>
          <cell r="G393" t="str">
            <v>CAJA ESPAÑA DE INVERSIONES</v>
          </cell>
          <cell r="H393" t="str">
            <v>102096</v>
          </cell>
        </row>
        <row r="394">
          <cell r="B394" t="str">
            <v>CAJAEXTRE</v>
          </cell>
          <cell r="C394">
            <v>3283717</v>
          </cell>
          <cell r="D394" t="str">
            <v xml:space="preserve">CAJA DE AHORROS Y M. P. EXTREMADURA                                                                 </v>
          </cell>
          <cell r="E394">
            <v>102099</v>
          </cell>
          <cell r="F394">
            <v>3283717</v>
          </cell>
          <cell r="G394" t="str">
            <v>CAJA DE AHORROS Y M. P. EXTREMADURA</v>
          </cell>
          <cell r="H394" t="str">
            <v>102099</v>
          </cell>
        </row>
        <row r="395">
          <cell r="B395" t="str">
            <v>CAJAGRANADA</v>
          </cell>
          <cell r="C395">
            <v>10750</v>
          </cell>
          <cell r="D395" t="str">
            <v xml:space="preserve">CAJA GENERAL DE AHORROS DE GRANADA                                                                  </v>
          </cell>
          <cell r="E395">
            <v>102031</v>
          </cell>
          <cell r="F395">
            <v>10750</v>
          </cell>
          <cell r="G395" t="str">
            <v>CAJA GENERAL DE AHORROS DE GRANADA</v>
          </cell>
          <cell r="H395" t="str">
            <v>102031</v>
          </cell>
        </row>
        <row r="396">
          <cell r="B396" t="str">
            <v>CAJAGUIPU</v>
          </cell>
          <cell r="C396">
            <v>10682</v>
          </cell>
          <cell r="D396" t="str">
            <v xml:space="preserve">C. AH. Y M.P. DE GUIPUZCOA Y S.S.                                                                   </v>
          </cell>
          <cell r="E396">
            <v>102101</v>
          </cell>
          <cell r="F396">
            <v>10682</v>
          </cell>
          <cell r="G396" t="str">
            <v>C. AH. Y M.P. DE GUIPUZCOA Y S.S.</v>
          </cell>
          <cell r="H396" t="str">
            <v>102101</v>
          </cell>
        </row>
        <row r="397">
          <cell r="B397" t="str">
            <v>CAJAHUSEVI</v>
          </cell>
          <cell r="C397">
            <v>10683</v>
          </cell>
          <cell r="D397" t="str">
            <v xml:space="preserve">M.P. Y C. AH. DE HUELVA Y SEVILLA                                                                   </v>
          </cell>
          <cell r="E397">
            <v>102098</v>
          </cell>
          <cell r="F397">
            <v>10683</v>
          </cell>
          <cell r="G397" t="str">
            <v>M.P. Y C. AH. DE HUELVA Y SEVILLA</v>
          </cell>
          <cell r="H397" t="str">
            <v>102098</v>
          </cell>
        </row>
        <row r="398">
          <cell r="B398" t="str">
            <v>CAJAINSU</v>
          </cell>
          <cell r="C398">
            <v>10754</v>
          </cell>
          <cell r="D398" t="str">
            <v xml:space="preserve">CAJA INSULAR DE AHORROS DE CANARIAS                                                                 </v>
          </cell>
          <cell r="E398">
            <v>102052</v>
          </cell>
          <cell r="F398">
            <v>10754</v>
          </cell>
          <cell r="G398" t="str">
            <v>CAJA INSULAR DE AHORROS DE CANARIAS</v>
          </cell>
          <cell r="H398" t="str">
            <v>102052</v>
          </cell>
        </row>
        <row r="399">
          <cell r="B399" t="str">
            <v>CAJAMAD</v>
          </cell>
          <cell r="C399">
            <v>10739</v>
          </cell>
          <cell r="D399" t="str">
            <v xml:space="preserve">CAJA DE MADRID                                                                                      </v>
          </cell>
          <cell r="E399">
            <v>102038</v>
          </cell>
          <cell r="F399">
            <v>10739</v>
          </cell>
          <cell r="G399" t="str">
            <v>CAJA DE MADRID</v>
          </cell>
          <cell r="H399" t="str">
            <v>102038</v>
          </cell>
        </row>
        <row r="400">
          <cell r="B400" t="str">
            <v>CAJAMANCHA</v>
          </cell>
          <cell r="C400">
            <v>3273745</v>
          </cell>
          <cell r="D400" t="str">
            <v xml:space="preserve">CAJA DE AHORROS DE CASTILLA LA MANCHA                                                               </v>
          </cell>
          <cell r="E400">
            <v>102105</v>
          </cell>
          <cell r="F400">
            <v>3273745</v>
          </cell>
          <cell r="G400" t="str">
            <v>CAJA DE AHORROS DE CASTILLA LA MANCHA</v>
          </cell>
          <cell r="H400" t="str">
            <v>102105</v>
          </cell>
        </row>
        <row r="401">
          <cell r="B401" t="str">
            <v>CAJAMAR</v>
          </cell>
          <cell r="C401">
            <v>3281190</v>
          </cell>
          <cell r="D401" t="str">
            <v xml:space="preserve">CAJAMAR CAJA RURAL, SOC. COOPERATIVA DE CREDITO                                                     </v>
          </cell>
          <cell r="E401">
            <v>103058</v>
          </cell>
          <cell r="F401">
            <v>3281190</v>
          </cell>
          <cell r="G401" t="str">
            <v>CAJAMAR CAJA RURAL, SOC. COOPERATIVA DE CREDITO</v>
          </cell>
          <cell r="H401" t="str">
            <v>103058</v>
          </cell>
        </row>
        <row r="402">
          <cell r="B402" t="str">
            <v>CAJAMEDITE</v>
          </cell>
          <cell r="C402">
            <v>10657</v>
          </cell>
          <cell r="D402" t="str">
            <v xml:space="preserve">CAJA DE AHORROS DEL MEDITERRANEO                                                                    </v>
          </cell>
          <cell r="E402">
            <v>102090</v>
          </cell>
          <cell r="F402">
            <v>10657</v>
          </cell>
          <cell r="G402" t="str">
            <v>CAJA DE AHORROS DEL MEDITERRANEO</v>
          </cell>
          <cell r="H402" t="str">
            <v>102090</v>
          </cell>
        </row>
        <row r="403">
          <cell r="B403" t="str">
            <v>CAJAMURCIA</v>
          </cell>
          <cell r="C403">
            <v>10693</v>
          </cell>
          <cell r="D403" t="str">
            <v xml:space="preserve">CAJA DE AHORROS DE MURCIA                                                                           </v>
          </cell>
          <cell r="E403">
            <v>102043</v>
          </cell>
          <cell r="F403">
            <v>10693</v>
          </cell>
          <cell r="G403" t="str">
            <v>CAJA DE AHORROS DE MURCIA</v>
          </cell>
          <cell r="H403" t="str">
            <v>102043</v>
          </cell>
        </row>
        <row r="404">
          <cell r="B404" t="str">
            <v>CAJAOBREROS</v>
          </cell>
          <cell r="C404">
            <v>10672</v>
          </cell>
          <cell r="D404" t="str">
            <v xml:space="preserve">CAJA AH. Y M.P. CIRCULO CAT. DE BURGOS                                                              </v>
          </cell>
          <cell r="E404">
            <v>102017</v>
          </cell>
          <cell r="F404">
            <v>10672</v>
          </cell>
          <cell r="G404" t="str">
            <v>CAJA AH. Y M.P. CIRCULO CAT. DE BURGOS</v>
          </cell>
          <cell r="H404" t="str">
            <v>102017</v>
          </cell>
        </row>
        <row r="405">
          <cell r="B405" t="str">
            <v>CAJAONTE</v>
          </cell>
          <cell r="C405">
            <v>10696</v>
          </cell>
          <cell r="D405" t="str">
            <v xml:space="preserve">CAJA DE AHORROS Y M.P. DE ONTENIENTE                                                                </v>
          </cell>
          <cell r="E405">
            <v>102045</v>
          </cell>
          <cell r="F405">
            <v>10696</v>
          </cell>
          <cell r="G405" t="str">
            <v>CAJA DE AHORROS Y M.P. DE ONTENIENTE</v>
          </cell>
          <cell r="H405" t="str">
            <v>102045</v>
          </cell>
        </row>
        <row r="406">
          <cell r="B406" t="str">
            <v>CAJARIOJA</v>
          </cell>
          <cell r="C406">
            <v>10768</v>
          </cell>
          <cell r="D406" t="str">
            <v xml:space="preserve">CAJA DE AHORROS DE LA RIOJA                                                                         </v>
          </cell>
          <cell r="E406">
            <v>102037</v>
          </cell>
          <cell r="F406">
            <v>10768</v>
          </cell>
          <cell r="G406" t="str">
            <v>CAJA DE AHORROS DE LA RIOJA</v>
          </cell>
          <cell r="H406" t="str">
            <v>102037</v>
          </cell>
        </row>
        <row r="407">
          <cell r="B407" t="str">
            <v>CAJASABADEL</v>
          </cell>
          <cell r="C407">
            <v>10708</v>
          </cell>
          <cell r="D407" t="str">
            <v xml:space="preserve">CAJA DE AHORROS DE SABADELL                                                                         </v>
          </cell>
          <cell r="E407">
            <v>102059</v>
          </cell>
          <cell r="F407">
            <v>10708</v>
          </cell>
          <cell r="G407" t="str">
            <v>CAJA DE AHORROS DE SABADELL</v>
          </cell>
          <cell r="H407" t="str">
            <v>102059</v>
          </cell>
        </row>
        <row r="408">
          <cell r="B408" t="str">
            <v>CAJASANFER</v>
          </cell>
          <cell r="C408">
            <v>10712</v>
          </cell>
          <cell r="D408" t="str">
            <v xml:space="preserve">C.AH.PROV.S.FERNANDO SEVILLA Y JEREZ                                                                </v>
          </cell>
          <cell r="E408">
            <v>102071</v>
          </cell>
          <cell r="F408">
            <v>10712</v>
          </cell>
          <cell r="G408" t="str">
            <v>C.AH.PROV.S.FERNANDO SEVILLA Y JEREZ</v>
          </cell>
          <cell r="H408" t="str">
            <v>102071</v>
          </cell>
        </row>
        <row r="409">
          <cell r="B409" t="str">
            <v>CAJASANTAN</v>
          </cell>
          <cell r="C409">
            <v>10714</v>
          </cell>
          <cell r="D409" t="str">
            <v xml:space="preserve">CAJA DE AHORROS DE SANTANDER Y CANTABRIA                                                            </v>
          </cell>
          <cell r="E409">
            <v>102066</v>
          </cell>
          <cell r="F409">
            <v>10714</v>
          </cell>
          <cell r="G409" t="str">
            <v>CAJA DE AHORROS DE SANTANDER Y CANTABRIA</v>
          </cell>
          <cell r="H409" t="str">
            <v>102066</v>
          </cell>
        </row>
        <row r="410">
          <cell r="B410" t="str">
            <v>CAJASEGOVIA</v>
          </cell>
          <cell r="C410">
            <v>10717</v>
          </cell>
          <cell r="D410" t="str">
            <v xml:space="preserve">CAJA DE AHORROS M.P. DE SEGOVIA                                                                     </v>
          </cell>
          <cell r="E410">
            <v>102069</v>
          </cell>
          <cell r="F410">
            <v>10717</v>
          </cell>
          <cell r="G410" t="str">
            <v>CAJA DE AHORROS M.P. DE SEGOVIA</v>
          </cell>
          <cell r="H410" t="str">
            <v>102069</v>
          </cell>
        </row>
        <row r="411">
          <cell r="B411" t="str">
            <v>CAJASOL</v>
          </cell>
          <cell r="C411">
            <v>4358738</v>
          </cell>
          <cell r="D411" t="str">
            <v xml:space="preserve">M.P. Y C.A. SAN FERNANDO DE HUELVA, JEREZ Y SEVILLA                                                 </v>
          </cell>
          <cell r="E411">
            <v>102106</v>
          </cell>
          <cell r="F411">
            <v>4358738</v>
          </cell>
          <cell r="G411" t="str">
            <v>M.P. Y C.A. SAN FERNANDO DE HUELVA, JEREZ Y SEVILLA</v>
          </cell>
          <cell r="H411" t="str">
            <v>102106</v>
          </cell>
        </row>
        <row r="412">
          <cell r="B412" t="str">
            <v>CAJASUR</v>
          </cell>
          <cell r="C412">
            <v>10673</v>
          </cell>
          <cell r="D412" t="str">
            <v xml:space="preserve">CAJA DE AHORROS Y MONTE DE PIEDAD DE CORDOBA                                                        </v>
          </cell>
          <cell r="E412">
            <v>102024</v>
          </cell>
          <cell r="F412">
            <v>10673</v>
          </cell>
          <cell r="G412" t="str">
            <v>CAJA DE AHORROS Y MONTE DE PIEDAD DE CORDOBA</v>
          </cell>
          <cell r="H412" t="str">
            <v>102024</v>
          </cell>
        </row>
        <row r="413">
          <cell r="B413" t="str">
            <v>CAJAVITAL</v>
          </cell>
          <cell r="C413">
            <v>3273744</v>
          </cell>
          <cell r="D413" t="str">
            <v xml:space="preserve">CAJA DE AHORROS DE VITORIA Y ALAVA                                                                  </v>
          </cell>
          <cell r="E413">
            <v>102097</v>
          </cell>
          <cell r="F413">
            <v>3273744</v>
          </cell>
          <cell r="G413" t="str">
            <v>CAJA DE AHORROS DE VITORIA Y ALAVA</v>
          </cell>
          <cell r="H413" t="str">
            <v>102097</v>
          </cell>
        </row>
        <row r="414">
          <cell r="B414" t="str">
            <v>CAM GLOBAL FINANCE S.A.U</v>
          </cell>
          <cell r="C414">
            <v>4575352</v>
          </cell>
          <cell r="D414" t="str">
            <v xml:space="preserve">CAM GLOBAL FINANCE S.A.U                                                                            </v>
          </cell>
          <cell r="E414">
            <v>4575352</v>
          </cell>
          <cell r="F414">
            <v>4575352</v>
          </cell>
          <cell r="G414" t="str">
            <v>CAM GLOBAL FINANCE S.A.U</v>
          </cell>
          <cell r="H414" t="str">
            <v>4575352</v>
          </cell>
        </row>
        <row r="415">
          <cell r="B415" t="str">
            <v>CAM INTERNATIONAL ISSUES SAU</v>
          </cell>
          <cell r="C415">
            <v>4589998</v>
          </cell>
          <cell r="D415" t="str">
            <v xml:space="preserve">CAM INTERNATIONAL ISSUES SAU                                                                        </v>
          </cell>
          <cell r="E415">
            <v>4589998</v>
          </cell>
          <cell r="F415">
            <v>4589998</v>
          </cell>
          <cell r="G415" t="str">
            <v>CAM INTERNATIONAL ISSUES SAU</v>
          </cell>
          <cell r="H415" t="str">
            <v>4589998</v>
          </cell>
        </row>
        <row r="416">
          <cell r="B416" t="str">
            <v>CAMPOFRIO</v>
          </cell>
          <cell r="C416">
            <v>3403311</v>
          </cell>
          <cell r="D416" t="str">
            <v xml:space="preserve">CAMPOFRIO ALIMENTACION, S.A.                                                                        </v>
          </cell>
          <cell r="E416">
            <v>3403311</v>
          </cell>
          <cell r="F416">
            <v>3403311</v>
          </cell>
          <cell r="G416" t="str">
            <v>CAMPOFRIO ALIMENTACION, S.A.</v>
          </cell>
          <cell r="H416" t="str">
            <v>3403311</v>
          </cell>
        </row>
        <row r="417">
          <cell r="B417" t="str">
            <v>CANADA</v>
          </cell>
          <cell r="C417">
            <v>4697610</v>
          </cell>
          <cell r="D417" t="str">
            <v xml:space="preserve">CANADA                                                                                              </v>
          </cell>
          <cell r="E417">
            <v>209123</v>
          </cell>
          <cell r="F417">
            <v>4697610</v>
          </cell>
          <cell r="G417" t="str">
            <v>CANADA</v>
          </cell>
          <cell r="H417" t="str">
            <v>209123</v>
          </cell>
        </row>
        <row r="418">
          <cell r="B418" t="str">
            <v>CANAVA</v>
          </cell>
          <cell r="C418">
            <v>10695</v>
          </cell>
          <cell r="D418" t="str">
            <v xml:space="preserve">CAJA DE AHORROS DE NAVARRA                                                                          </v>
          </cell>
          <cell r="E418">
            <v>102054</v>
          </cell>
          <cell r="F418">
            <v>10695</v>
          </cell>
          <cell r="G418" t="str">
            <v>CAJA DE AHORROS DE NAVARRA</v>
          </cell>
          <cell r="H418" t="str">
            <v>102054</v>
          </cell>
        </row>
        <row r="419">
          <cell r="B419" t="str">
            <v>CANTABRIA GENERACION S.L.</v>
          </cell>
          <cell r="C419">
            <v>4956513</v>
          </cell>
          <cell r="D419" t="str">
            <v xml:space="preserve">CANTABRIA GENERACION S.L.                                                                           </v>
          </cell>
          <cell r="E419">
            <v>4956513</v>
          </cell>
          <cell r="F419">
            <v>4956513</v>
          </cell>
          <cell r="G419" t="str">
            <v>CANTABRIA GENERACION S.L.</v>
          </cell>
          <cell r="H419" t="str">
            <v>4956513</v>
          </cell>
        </row>
        <row r="420">
          <cell r="B420" t="str">
            <v>CAP GEMINI SA</v>
          </cell>
          <cell r="C420">
            <v>3521289</v>
          </cell>
          <cell r="D420" t="str">
            <v xml:space="preserve">CAP GEMINI SA                                                                                       </v>
          </cell>
          <cell r="E420">
            <v>3521289</v>
          </cell>
          <cell r="F420">
            <v>3521289</v>
          </cell>
          <cell r="G420" t="str">
            <v>CAP GEMINI SA</v>
          </cell>
          <cell r="H420" t="str">
            <v>3521289</v>
          </cell>
        </row>
        <row r="421">
          <cell r="B421" t="str">
            <v>CAPVIGO</v>
          </cell>
          <cell r="C421">
            <v>10727</v>
          </cell>
          <cell r="D421" t="str">
            <v xml:space="preserve">CAIXA DE AFORROS DE VIGO, OURENSE Y PONTEVEDRA (CAIXANOVA)                                          </v>
          </cell>
          <cell r="E421">
            <v>102180</v>
          </cell>
          <cell r="F421">
            <v>10727</v>
          </cell>
          <cell r="G421" t="str">
            <v>CAIXA DE AFORROS DE VIGO, OURENSE Y PONTEVEDRA (CAIXANOVA)</v>
          </cell>
          <cell r="H421" t="str">
            <v>102180</v>
          </cell>
        </row>
        <row r="422">
          <cell r="B422" t="str">
            <v>CARIGE</v>
          </cell>
          <cell r="C422">
            <v>3583408</v>
          </cell>
          <cell r="D422" t="str">
            <v xml:space="preserve">BANCA CARIGE SPA                                                                                    </v>
          </cell>
          <cell r="E422">
            <v>204544</v>
          </cell>
          <cell r="F422">
            <v>3583408</v>
          </cell>
          <cell r="G422" t="str">
            <v>BANCA CARIGE SPA</v>
          </cell>
          <cell r="H422" t="str">
            <v>204544</v>
          </cell>
        </row>
        <row r="423">
          <cell r="B423" t="str">
            <v>CARLOS CASADO, S.A.</v>
          </cell>
          <cell r="C423">
            <v>4405471</v>
          </cell>
          <cell r="D423" t="str">
            <v xml:space="preserve">CARLOS CASADO, S.A.                                                                                 </v>
          </cell>
          <cell r="E423">
            <v>4405471</v>
          </cell>
          <cell r="F423">
            <v>4405471</v>
          </cell>
          <cell r="G423" t="str">
            <v>CARLOS CASADO, S.A.</v>
          </cell>
          <cell r="H423" t="str">
            <v>4405471</v>
          </cell>
        </row>
        <row r="424">
          <cell r="B424" t="str">
            <v>CARREFOUR FRANCE</v>
          </cell>
          <cell r="C424">
            <v>3384474</v>
          </cell>
          <cell r="D424" t="str">
            <v xml:space="preserve">CARREFOUR                                                                                           </v>
          </cell>
          <cell r="E424">
            <v>108232</v>
          </cell>
          <cell r="F424">
            <v>3384474</v>
          </cell>
          <cell r="G424" t="str">
            <v>CARREFOUR</v>
          </cell>
          <cell r="H424" t="str">
            <v>108232</v>
          </cell>
        </row>
        <row r="425">
          <cell r="B425" t="str">
            <v>CARRIER 1 INTERNATIO</v>
          </cell>
          <cell r="C425">
            <v>3385055</v>
          </cell>
          <cell r="D425" t="str">
            <v xml:space="preserve">CARRIER 1 INTERNATIONAL                                                                             </v>
          </cell>
          <cell r="E425">
            <v>3385055</v>
          </cell>
          <cell r="F425">
            <v>3385055</v>
          </cell>
          <cell r="G425" t="str">
            <v>CARRIER 1 INTERNATIONAL</v>
          </cell>
          <cell r="H425" t="str">
            <v>3385055</v>
          </cell>
        </row>
        <row r="426">
          <cell r="B426" t="str">
            <v>CASALASORIA</v>
          </cell>
          <cell r="C426">
            <v>4958297</v>
          </cell>
          <cell r="D426" t="str">
            <v xml:space="preserve">CAJA ESPAÑA DE INVERSIONES, SALAMANCA Y SORIA C.A. Y M.P.                                          </v>
          </cell>
          <cell r="E426">
            <v>102104</v>
          </cell>
          <cell r="F426">
            <v>4958297</v>
          </cell>
          <cell r="G426" t="str">
            <v>CAJA ESPAÑA DE INVERSIONES, SALAMANCA Y SORIA C.A. Y M.P.</v>
          </cell>
          <cell r="H426" t="str">
            <v>102104</v>
          </cell>
        </row>
        <row r="427">
          <cell r="B427" t="str">
            <v>CASER</v>
          </cell>
          <cell r="C427">
            <v>10743</v>
          </cell>
          <cell r="D427" t="str">
            <v xml:space="preserve">CASER                                                                                               </v>
          </cell>
          <cell r="E427">
            <v>10743</v>
          </cell>
          <cell r="F427">
            <v>10743</v>
          </cell>
          <cell r="G427" t="str">
            <v>CASER</v>
          </cell>
          <cell r="H427" t="str">
            <v>10743</v>
          </cell>
        </row>
        <row r="428">
          <cell r="B428" t="str">
            <v>CASINO GUICHARD P</v>
          </cell>
          <cell r="C428">
            <v>3663632</v>
          </cell>
          <cell r="D428" t="str">
            <v xml:space="preserve">ETABLISSEMENTS ECONOMIQUES DU CASINO GUICHARD-PERRACHON S.A.                                        </v>
          </cell>
          <cell r="E428">
            <v>3663632</v>
          </cell>
          <cell r="F428">
            <v>3663632</v>
          </cell>
          <cell r="G428" t="str">
            <v>ETABLISSEMENTS ECONOMIQUES DU CASINO GUICHARD-PERRACHON S.A.</v>
          </cell>
          <cell r="H428" t="str">
            <v>3663632</v>
          </cell>
        </row>
        <row r="429">
          <cell r="B429" t="str">
            <v>CASSA DI RISPARMIO D</v>
          </cell>
          <cell r="C429">
            <v>3346266</v>
          </cell>
          <cell r="D429" t="str">
            <v xml:space="preserve">CASSA DI RISPARMIO DI FIRENZE SPA-FIRENZ                                                            </v>
          </cell>
          <cell r="E429">
            <v>201541</v>
          </cell>
          <cell r="F429">
            <v>3346266</v>
          </cell>
          <cell r="G429" t="str">
            <v>CASSA DI RISPARMIO DI FIRENZE SPA-FIRENZ</v>
          </cell>
          <cell r="H429" t="str">
            <v>201541</v>
          </cell>
        </row>
        <row r="430">
          <cell r="B430" t="str">
            <v>CASTORAMA DUBOIS</v>
          </cell>
          <cell r="C430">
            <v>3681924</v>
          </cell>
          <cell r="D430" t="str">
            <v xml:space="preserve">CASTORAMA DUBOIS                                                                                    </v>
          </cell>
          <cell r="E430">
            <v>3681924</v>
          </cell>
          <cell r="F430">
            <v>3681924</v>
          </cell>
          <cell r="G430" t="str">
            <v>CASTORAMA DUBOIS</v>
          </cell>
          <cell r="H430" t="str">
            <v>3681924</v>
          </cell>
        </row>
        <row r="431">
          <cell r="B431" t="str">
            <v>CATALANA OCCIDENTE</v>
          </cell>
          <cell r="C431">
            <v>63537</v>
          </cell>
          <cell r="D431" t="str">
            <v xml:space="preserve">CATALANA OCCIDENTE, S.A. DE SEGUROS Y REASEGU ROS                                                   </v>
          </cell>
          <cell r="E431">
            <v>63537</v>
          </cell>
          <cell r="F431">
            <v>63537</v>
          </cell>
          <cell r="G431" t="str">
            <v>CATALANA OCCIDENTE, S.A. DE SEGUROS Y REASEGU ROS</v>
          </cell>
          <cell r="H431" t="str">
            <v>63537</v>
          </cell>
        </row>
        <row r="432">
          <cell r="B432" t="str">
            <v>CAVEA PRODUCCIONES SL</v>
          </cell>
          <cell r="C432">
            <v>4104344</v>
          </cell>
          <cell r="D432" t="str">
            <v xml:space="preserve">CAVEA PRODUCCIONES SL                                                                               </v>
          </cell>
          <cell r="E432">
            <v>4104344</v>
          </cell>
          <cell r="F432">
            <v>4104344</v>
          </cell>
          <cell r="G432" t="str">
            <v>CAVEA PRODUCCIONES SL</v>
          </cell>
          <cell r="H432" t="str">
            <v>4104344</v>
          </cell>
        </row>
        <row r="433">
          <cell r="B433" t="str">
            <v>CBCBRU</v>
          </cell>
          <cell r="C433">
            <v>3346193</v>
          </cell>
          <cell r="D433" t="str">
            <v xml:space="preserve">CBC BANQUE SA (F.C.G.SA D.B.B.)-BRUSSELS                                                            </v>
          </cell>
          <cell r="E433">
            <v>201351</v>
          </cell>
          <cell r="F433">
            <v>3346193</v>
          </cell>
          <cell r="G433" t="str">
            <v>CBC BANQUE SA (F.C.G.SA D.B.B.)-BRUSSELS</v>
          </cell>
          <cell r="H433" t="str">
            <v>201351</v>
          </cell>
        </row>
        <row r="434">
          <cell r="B434" t="str">
            <v>CCDESJARDINS</v>
          </cell>
          <cell r="C434">
            <v>3807332</v>
          </cell>
          <cell r="D434" t="str">
            <v xml:space="preserve">CAISSE CENTRALE DESJARDINS DU QUEBEC                                                                </v>
          </cell>
          <cell r="E434">
            <v>203703</v>
          </cell>
          <cell r="F434">
            <v>3807332</v>
          </cell>
          <cell r="G434" t="str">
            <v>CAISSE CENTRALE DESJARDINS DU QUEBEC</v>
          </cell>
          <cell r="H434" t="str">
            <v>203703</v>
          </cell>
        </row>
        <row r="435">
          <cell r="B435" t="str">
            <v>CDC</v>
          </cell>
          <cell r="C435">
            <v>3825086</v>
          </cell>
          <cell r="D435" t="str">
            <v xml:space="preserve">CAISSE DES DEPOTS ET CONSIGNATION                                                                   </v>
          </cell>
          <cell r="E435">
            <v>201420</v>
          </cell>
          <cell r="F435">
            <v>3825086</v>
          </cell>
          <cell r="G435" t="str">
            <v>CAISSE DES DEPOTS ET CONSIGNATION</v>
          </cell>
          <cell r="H435" t="str">
            <v>201420</v>
          </cell>
        </row>
        <row r="436">
          <cell r="B436" t="str">
            <v>CEA SICAV</v>
          </cell>
          <cell r="C436">
            <v>4959635</v>
          </cell>
          <cell r="D436" t="str">
            <v xml:space="preserve">CAJAS DE AHORROS ESPAÑOLAS SICAV SA                                                                </v>
          </cell>
          <cell r="E436">
            <v>4959635</v>
          </cell>
          <cell r="F436">
            <v>4959635</v>
          </cell>
          <cell r="G436" t="str">
            <v>CAJAS DE AHORROS ESPAÑOLAS SICAV SA</v>
          </cell>
          <cell r="H436" t="str">
            <v>4959635</v>
          </cell>
        </row>
        <row r="437">
          <cell r="B437" t="str">
            <v>CEB PARIS</v>
          </cell>
          <cell r="C437">
            <v>4157066</v>
          </cell>
          <cell r="D437" t="str">
            <v xml:space="preserve">COUNCIL OF EUROPE DEVELOPMENT BANKA                                                                 </v>
          </cell>
          <cell r="E437">
            <v>204200</v>
          </cell>
          <cell r="F437">
            <v>4157066</v>
          </cell>
          <cell r="G437" t="str">
            <v>COUNCIL OF EUROPE DEVELOPMENT BANKA</v>
          </cell>
          <cell r="H437" t="str">
            <v>204200</v>
          </cell>
        </row>
        <row r="438">
          <cell r="B438" t="str">
            <v>CECA</v>
          </cell>
          <cell r="C438">
            <v>31871</v>
          </cell>
          <cell r="D438" t="str">
            <v xml:space="preserve">CONFEDERACION ESPAÑOLA DE C. DE AHORRO                                                             </v>
          </cell>
          <cell r="E438">
            <v>102000</v>
          </cell>
          <cell r="F438">
            <v>31871</v>
          </cell>
          <cell r="G438" t="str">
            <v>CONFEDERACION ESPAÑOLA DE C. DE AHORRO</v>
          </cell>
          <cell r="H438" t="str">
            <v>102000</v>
          </cell>
        </row>
        <row r="439">
          <cell r="B439" t="str">
            <v>CECAL</v>
          </cell>
          <cell r="C439">
            <v>12661</v>
          </cell>
          <cell r="D439" t="str">
            <v xml:space="preserve">CECA-LONDON                                                                                         </v>
          </cell>
          <cell r="E439">
            <v>202631</v>
          </cell>
          <cell r="F439">
            <v>12661</v>
          </cell>
          <cell r="G439" t="str">
            <v>CECA-LONDON</v>
          </cell>
          <cell r="H439" t="str">
            <v>202631</v>
          </cell>
        </row>
        <row r="440">
          <cell r="B440" t="str">
            <v>CÉDULAS TDA 6</v>
          </cell>
          <cell r="C440">
            <v>4993848</v>
          </cell>
          <cell r="D440" t="str">
            <v xml:space="preserve">CÉDULAS TDA 6, FONDO DE TITULACION ACTIVOS                                                         </v>
          </cell>
          <cell r="E440">
            <v>4993848</v>
          </cell>
          <cell r="F440">
            <v>4993848</v>
          </cell>
          <cell r="G440" t="str">
            <v>CÉDULAS TDA 6, FONDO DE TITULACION ACTIVOS</v>
          </cell>
          <cell r="H440" t="str">
            <v>4993848</v>
          </cell>
        </row>
        <row r="441">
          <cell r="B441" t="str">
            <v>CELERIS SERVICIOS FINANCIEROS</v>
          </cell>
          <cell r="C441">
            <v>4283770</v>
          </cell>
          <cell r="D441" t="str">
            <v xml:space="preserve">CELERIS SERVICIOS FINANCIEROS, S.A.                                                                 </v>
          </cell>
          <cell r="E441">
            <v>4283770</v>
          </cell>
          <cell r="F441">
            <v>4283770</v>
          </cell>
          <cell r="G441" t="str">
            <v>CELERIS SERVICIOS FINANCIEROS, S.A.</v>
          </cell>
          <cell r="H441" t="str">
            <v>4283770</v>
          </cell>
        </row>
        <row r="442">
          <cell r="B442" t="str">
            <v>CELGENE CORP</v>
          </cell>
          <cell r="C442">
            <v>4477193</v>
          </cell>
          <cell r="D442" t="str">
            <v xml:space="preserve">CELGENE CORP                                                                                        </v>
          </cell>
          <cell r="E442">
            <v>4477193</v>
          </cell>
          <cell r="F442">
            <v>4477193</v>
          </cell>
          <cell r="G442" t="str">
            <v>CELGENE CORP</v>
          </cell>
          <cell r="H442" t="str">
            <v>4477193</v>
          </cell>
        </row>
        <row r="443">
          <cell r="B443" t="str">
            <v>CEMENTOS PORTLAND</v>
          </cell>
          <cell r="C443">
            <v>3207860</v>
          </cell>
          <cell r="D443" t="str">
            <v xml:space="preserve">CEMENTOS PORTLAND VALDERRIVAS, S.A.                                                                 </v>
          </cell>
          <cell r="E443">
            <v>3207860</v>
          </cell>
          <cell r="F443">
            <v>3207860</v>
          </cell>
          <cell r="G443" t="str">
            <v>CEMENTOS PORTLAND VALDERRIVAS, S.A.</v>
          </cell>
          <cell r="H443" t="str">
            <v>3207860</v>
          </cell>
        </row>
        <row r="444">
          <cell r="B444" t="str">
            <v>CENTRICA PLC</v>
          </cell>
          <cell r="C444">
            <v>3499250</v>
          </cell>
          <cell r="D444" t="str">
            <v xml:space="preserve">CENTRICA PLC                                                                                        </v>
          </cell>
          <cell r="E444">
            <v>3499250</v>
          </cell>
          <cell r="F444">
            <v>3499250</v>
          </cell>
          <cell r="G444" t="str">
            <v>CENTRICA PLC</v>
          </cell>
          <cell r="H444" t="str">
            <v>3499250</v>
          </cell>
        </row>
        <row r="445">
          <cell r="B445" t="str">
            <v>CENTRO DE ATENCION DE LLAMADAS</v>
          </cell>
          <cell r="C445">
            <v>3374650</v>
          </cell>
          <cell r="D445" t="str">
            <v xml:space="preserve">CENTRO DE ATENCION DE LLAMADAS, S.A.                                                                </v>
          </cell>
          <cell r="E445">
            <v>3374650</v>
          </cell>
          <cell r="F445">
            <v>3374650</v>
          </cell>
          <cell r="G445" t="str">
            <v>CENTRO DE ATENCION DE LLAMADAS, S.A.</v>
          </cell>
          <cell r="H445" t="str">
            <v>3374650</v>
          </cell>
        </row>
        <row r="446">
          <cell r="B446" t="str">
            <v>CENTRO RESIDENCIAL CULLEREDO</v>
          </cell>
          <cell r="C446">
            <v>4545020</v>
          </cell>
          <cell r="D446" t="str">
            <v xml:space="preserve">CENTRO RESIDENCIAL CULLEREDO, S.A.                                                                  </v>
          </cell>
          <cell r="E446">
            <v>4545020</v>
          </cell>
          <cell r="F446">
            <v>4545020</v>
          </cell>
          <cell r="G446" t="str">
            <v>CENTRO RESIDENCIAL CULLEREDO, S.A.</v>
          </cell>
          <cell r="H446" t="str">
            <v>4545020</v>
          </cell>
        </row>
        <row r="447">
          <cell r="B447" t="str">
            <v>CENTROS COMERCIALES</v>
          </cell>
          <cell r="C447">
            <v>2842996</v>
          </cell>
          <cell r="D447" t="str">
            <v xml:space="preserve">CENTROS COMERCIALES CARREFOUR                                                                       </v>
          </cell>
          <cell r="E447">
            <v>2842996</v>
          </cell>
          <cell r="F447">
            <v>2842996</v>
          </cell>
          <cell r="G447" t="str">
            <v>CENTROS COMERCIALES CARREFOUR</v>
          </cell>
          <cell r="H447" t="str">
            <v>2842996</v>
          </cell>
        </row>
        <row r="448">
          <cell r="B448" t="str">
            <v>CEPSA</v>
          </cell>
          <cell r="C448">
            <v>20275</v>
          </cell>
          <cell r="D448" t="str">
            <v xml:space="preserve">COMPAÑIA ESPAÑOLA DE PETROLEOS S.A.                                                               </v>
          </cell>
          <cell r="E448">
            <v>20275</v>
          </cell>
          <cell r="F448">
            <v>20275</v>
          </cell>
          <cell r="G448" t="str">
            <v>COMPAÑIA ESPAÑOLA DE PETROLEOS S.A.</v>
          </cell>
          <cell r="H448" t="str">
            <v>20275</v>
          </cell>
        </row>
        <row r="449">
          <cell r="B449" t="str">
            <v>CERTUM</v>
          </cell>
          <cell r="C449">
            <v>3524137</v>
          </cell>
          <cell r="D449" t="str">
            <v xml:space="preserve">CERTUM,CONTROL TECNICO DE LA EDIFICACION, S.A                                                       </v>
          </cell>
          <cell r="E449">
            <v>3524137</v>
          </cell>
          <cell r="F449">
            <v>3524137</v>
          </cell>
          <cell r="G449" t="str">
            <v>CERTUM,CONTROL TECNICO DE LA EDIFICACION, S.A</v>
          </cell>
          <cell r="H449" t="str">
            <v>3524137</v>
          </cell>
        </row>
        <row r="450">
          <cell r="B450" t="str">
            <v>CESCA</v>
          </cell>
          <cell r="C450">
            <v>4798424</v>
          </cell>
          <cell r="D450" t="str">
            <v xml:space="preserve">CESKA SPORITELNA, A.S.                                                                              </v>
          </cell>
          <cell r="E450">
            <v>208741</v>
          </cell>
          <cell r="F450">
            <v>4798424</v>
          </cell>
          <cell r="G450" t="str">
            <v>CESKA SPORITELNA, A.S.</v>
          </cell>
          <cell r="H450" t="str">
            <v>208741</v>
          </cell>
        </row>
        <row r="451">
          <cell r="B451" t="str">
            <v>CESKOS</v>
          </cell>
          <cell r="C451">
            <v>3611138</v>
          </cell>
          <cell r="D451" t="str">
            <v xml:space="preserve">CESKOSLOVENSKA OBCHODNI BANKA, A.S.                                                                 </v>
          </cell>
          <cell r="E451">
            <v>200690</v>
          </cell>
          <cell r="F451">
            <v>3611138</v>
          </cell>
          <cell r="G451" t="str">
            <v>CESKOSLOVENSKA OBCHODNI BANKA, A.S.</v>
          </cell>
          <cell r="H451" t="str">
            <v>200690</v>
          </cell>
        </row>
        <row r="452">
          <cell r="B452" t="str">
            <v>C.G. RENTA CRECIENTE</v>
          </cell>
          <cell r="C452">
            <v>3958520</v>
          </cell>
          <cell r="D452" t="str">
            <v xml:space="preserve">CAIXA GALICIA RENTA CRECIENTE F.I.                                                                  </v>
          </cell>
          <cell r="E452">
            <v>3958520</v>
          </cell>
          <cell r="F452">
            <v>3958520</v>
          </cell>
          <cell r="G452" t="str">
            <v>CAIXA GALICIA RENTA CRECIENTE F.I.</v>
          </cell>
          <cell r="H452" t="str">
            <v>3958520</v>
          </cell>
        </row>
        <row r="453">
          <cell r="B453" t="str">
            <v>CHARLES SCHWAB CORP</v>
          </cell>
          <cell r="C453">
            <v>3751349</v>
          </cell>
          <cell r="D453" t="str">
            <v xml:space="preserve">CHARLES SCHWAB CORP                                                                                 </v>
          </cell>
          <cell r="E453">
            <v>3751349</v>
          </cell>
          <cell r="F453">
            <v>3751349</v>
          </cell>
          <cell r="G453" t="str">
            <v>CHARLES SCHWAB CORP</v>
          </cell>
          <cell r="H453" t="str">
            <v>3751349</v>
          </cell>
        </row>
        <row r="454">
          <cell r="B454" t="str">
            <v>CHASEHK</v>
          </cell>
          <cell r="C454">
            <v>2633610</v>
          </cell>
          <cell r="D454" t="str">
            <v xml:space="preserve">JPMORGAN CHASE BANK NA - H.K. BRCH.                                                                 </v>
          </cell>
          <cell r="E454">
            <v>202714</v>
          </cell>
          <cell r="F454">
            <v>2633610</v>
          </cell>
          <cell r="G454" t="str">
            <v>JPMORGAN CHASE BANK NA - H.K. BRCH.</v>
          </cell>
          <cell r="H454" t="str">
            <v>202714</v>
          </cell>
        </row>
        <row r="455">
          <cell r="B455" t="str">
            <v>CHASEJ</v>
          </cell>
          <cell r="C455">
            <v>4404161</v>
          </cell>
          <cell r="D455" t="str">
            <v xml:space="preserve">JPMORGAN CHASE BANK NA - TOKYO BRCH.                                                                </v>
          </cell>
          <cell r="E455">
            <v>202717</v>
          </cell>
          <cell r="F455">
            <v>4404161</v>
          </cell>
          <cell r="G455" t="str">
            <v>JPMORGAN CHASE BANK NA - TOKYO BRCH.</v>
          </cell>
          <cell r="H455" t="str">
            <v>202717</v>
          </cell>
        </row>
        <row r="456">
          <cell r="B456" t="str">
            <v>CHASEL</v>
          </cell>
          <cell r="C456">
            <v>13670</v>
          </cell>
          <cell r="D456" t="str">
            <v xml:space="preserve">JPMORGAN CHASE BANK NA - LDN. BRCH.                                                                 </v>
          </cell>
          <cell r="E456">
            <v>202711</v>
          </cell>
          <cell r="F456">
            <v>13670</v>
          </cell>
          <cell r="G456" t="str">
            <v>JPMORGAN CHASE BANK NA - LDN. BRCH.</v>
          </cell>
          <cell r="H456" t="str">
            <v>202711</v>
          </cell>
        </row>
        <row r="457">
          <cell r="B457" t="str">
            <v>CHASEL CLS</v>
          </cell>
          <cell r="C457">
            <v>13670</v>
          </cell>
          <cell r="D457" t="str">
            <v xml:space="preserve">JPMORGAN CHASE BANK NA - LDN. BRCH.                                                                 </v>
          </cell>
          <cell r="E457">
            <v>202708</v>
          </cell>
          <cell r="F457">
            <v>13670</v>
          </cell>
          <cell r="G457" t="str">
            <v>JPMORGAN CHASE BANK NA - LDN. BRCH.</v>
          </cell>
          <cell r="H457" t="str">
            <v>202708</v>
          </cell>
        </row>
        <row r="458">
          <cell r="B458" t="str">
            <v>CHASENY</v>
          </cell>
          <cell r="C458">
            <v>13671</v>
          </cell>
          <cell r="D458" t="str">
            <v xml:space="preserve">JPMORGAN CHASE BANK NA                                                                              </v>
          </cell>
          <cell r="E458">
            <v>202710</v>
          </cell>
          <cell r="F458">
            <v>13671</v>
          </cell>
          <cell r="G458" t="str">
            <v>JPMORGAN CHASE BANK NA</v>
          </cell>
          <cell r="H458" t="str">
            <v>202710</v>
          </cell>
        </row>
        <row r="459">
          <cell r="B459" t="str">
            <v>CHASENYFX</v>
          </cell>
          <cell r="C459">
            <v>13671</v>
          </cell>
          <cell r="D459" t="str">
            <v xml:space="preserve">JPMORGAN CHASE BANK NA                                                                              </v>
          </cell>
          <cell r="E459">
            <v>202719</v>
          </cell>
          <cell r="F459">
            <v>13671</v>
          </cell>
          <cell r="G459" t="str">
            <v>JPMORGAN CHASE BANK NA</v>
          </cell>
          <cell r="H459" t="str">
            <v>202719</v>
          </cell>
        </row>
        <row r="460">
          <cell r="B460" t="str">
            <v>CHASESG</v>
          </cell>
          <cell r="C460">
            <v>4403737</v>
          </cell>
          <cell r="D460" t="str">
            <v xml:space="preserve">JPMORGAN CHASE BANK NA - SING. BRCH                                                                 </v>
          </cell>
          <cell r="E460">
            <v>202716</v>
          </cell>
          <cell r="F460">
            <v>4403737</v>
          </cell>
          <cell r="G460" t="str">
            <v>JPMORGAN CHASE BANK NA - SING. BRCH</v>
          </cell>
          <cell r="H460" t="str">
            <v>202716</v>
          </cell>
        </row>
        <row r="461">
          <cell r="B461" t="str">
            <v>CHASESMAD</v>
          </cell>
          <cell r="C461">
            <v>13671</v>
          </cell>
          <cell r="D461" t="str">
            <v xml:space="preserve">JP MORGAN CHASE BANK.MAD                                                                            </v>
          </cell>
          <cell r="E461">
            <v>200251</v>
          </cell>
          <cell r="F461">
            <v>13671</v>
          </cell>
          <cell r="G461" t="str">
            <v>JP MORGAN CHASE BANK.MAD</v>
          </cell>
          <cell r="H461" t="str">
            <v>200251</v>
          </cell>
        </row>
        <row r="462">
          <cell r="B462" t="str">
            <v>CHASESYD</v>
          </cell>
          <cell r="C462">
            <v>4686950</v>
          </cell>
          <cell r="D462" t="str">
            <v xml:space="preserve">JPMORGAN CHASE BANK, NA - SYD. BR.                                                                  </v>
          </cell>
          <cell r="E462">
            <v>202720</v>
          </cell>
          <cell r="F462">
            <v>4686950</v>
          </cell>
          <cell r="G462" t="str">
            <v>JPMORGAN CHASE BANK, NA - SYD. BR.</v>
          </cell>
          <cell r="H462" t="str">
            <v>202720</v>
          </cell>
        </row>
        <row r="463">
          <cell r="B463" t="str">
            <v>CHASETP</v>
          </cell>
          <cell r="C463">
            <v>3804931</v>
          </cell>
          <cell r="D463" t="str">
            <v xml:space="preserve">JPMORGAN CHASE BANK NA - TAIPEI BR.                                                                 </v>
          </cell>
          <cell r="E463">
            <v>202718</v>
          </cell>
          <cell r="F463">
            <v>3804931</v>
          </cell>
          <cell r="G463" t="str">
            <v>JPMORGAN CHASE BANK NA - TAIPEI BR.</v>
          </cell>
          <cell r="H463" t="str">
            <v>202718</v>
          </cell>
        </row>
        <row r="464">
          <cell r="B464" t="str">
            <v>CIA GENERAL DE INVERSORES</v>
          </cell>
          <cell r="C464">
            <v>4678365</v>
          </cell>
          <cell r="D464" t="str">
            <v xml:space="preserve">CIA GENERAL DE INVERSIONES                                                                          </v>
          </cell>
          <cell r="E464">
            <v>4678365</v>
          </cell>
          <cell r="F464">
            <v>4678365</v>
          </cell>
          <cell r="G464" t="str">
            <v>CIA GENERAL DE INVERSIONES</v>
          </cell>
          <cell r="H464" t="str">
            <v>4678365</v>
          </cell>
        </row>
        <row r="465">
          <cell r="B465" t="str">
            <v>CIADADE TECNOLOXICA DE VIGO S.A.</v>
          </cell>
          <cell r="C465">
            <v>4956370</v>
          </cell>
          <cell r="D465" t="str">
            <v xml:space="preserve">CIADADE TECNOLOXICA DE VIGO S.A.                                                                    </v>
          </cell>
          <cell r="E465">
            <v>4956370</v>
          </cell>
          <cell r="F465">
            <v>4956370</v>
          </cell>
          <cell r="G465" t="str">
            <v>CIADADE TECNOLOXICA DE VIGO S.A.</v>
          </cell>
          <cell r="H465" t="str">
            <v>4956370</v>
          </cell>
        </row>
        <row r="466">
          <cell r="B466" t="str">
            <v>CIBCL</v>
          </cell>
          <cell r="C466">
            <v>11524</v>
          </cell>
          <cell r="D466" t="str">
            <v xml:space="preserve">CANADIAN IMPERIAL BANK OF COMMERCE-LDN                                                              </v>
          </cell>
          <cell r="E466">
            <v>202302</v>
          </cell>
          <cell r="F466">
            <v>11524</v>
          </cell>
          <cell r="G466" t="str">
            <v>CANADIAN IMPERIAL BANK OF COMMERCE-LDN</v>
          </cell>
          <cell r="H466" t="str">
            <v>202302</v>
          </cell>
        </row>
        <row r="467">
          <cell r="B467" t="str">
            <v>CIBCT</v>
          </cell>
          <cell r="C467">
            <v>11525</v>
          </cell>
          <cell r="D467" t="str">
            <v xml:space="preserve">CANADIAN IMPERIAL BANK OF COMMERCE-TORON                                                            </v>
          </cell>
          <cell r="E467">
            <v>202301</v>
          </cell>
          <cell r="F467">
            <v>11525</v>
          </cell>
          <cell r="G467" t="str">
            <v>CANADIAN IMPERIAL BANK OF COMMERCE-TORON</v>
          </cell>
          <cell r="H467" t="str">
            <v>202301</v>
          </cell>
        </row>
        <row r="468">
          <cell r="B468" t="str">
            <v>CIBCWM</v>
          </cell>
          <cell r="C468">
            <v>3633008</v>
          </cell>
          <cell r="D468" t="str">
            <v xml:space="preserve">CIBC WORLD MARKETS PLC                                                                              </v>
          </cell>
          <cell r="E468">
            <v>202307</v>
          </cell>
          <cell r="F468">
            <v>3633008</v>
          </cell>
          <cell r="G468" t="str">
            <v>CIBC WORLD MARKETS PLC</v>
          </cell>
          <cell r="H468" t="str">
            <v>202307</v>
          </cell>
        </row>
        <row r="469">
          <cell r="B469" t="str">
            <v>CIBERVIAXES, S.A.</v>
          </cell>
          <cell r="C469">
            <v>13755</v>
          </cell>
          <cell r="D469" t="str">
            <v xml:space="preserve">CIBERVIAXES, S.A.                                                                                   </v>
          </cell>
          <cell r="E469">
            <v>13755</v>
          </cell>
          <cell r="F469">
            <v>13755</v>
          </cell>
          <cell r="G469" t="str">
            <v>CIBERVIAXES, S.A.</v>
          </cell>
          <cell r="H469" t="str">
            <v>13755</v>
          </cell>
        </row>
        <row r="470">
          <cell r="B470" t="str">
            <v>CIC - LDN</v>
          </cell>
          <cell r="C470">
            <v>4403893</v>
          </cell>
          <cell r="D470" t="str">
            <v xml:space="preserve">CREDIT INDUSTRIEL ET COMMERCIAL - LONDON                                                            </v>
          </cell>
          <cell r="E470">
            <v>200603</v>
          </cell>
          <cell r="F470">
            <v>4403893</v>
          </cell>
          <cell r="G470" t="str">
            <v>CREDIT INDUSTRIEL ET COMMERCIAL - LONDON</v>
          </cell>
          <cell r="H470" t="str">
            <v>200603</v>
          </cell>
        </row>
        <row r="471">
          <cell r="B471" t="str">
            <v>CIC - Paris</v>
          </cell>
          <cell r="C471">
            <v>3346088</v>
          </cell>
          <cell r="D471" t="str">
            <v xml:space="preserve">CREDIT INDUSTRIEL ET COMMERCIAL                                                                     </v>
          </cell>
          <cell r="E471">
            <v>200601</v>
          </cell>
          <cell r="F471">
            <v>3346088</v>
          </cell>
          <cell r="G471" t="str">
            <v>CREDIT INDUSTRIEL ET COMMERCIAL</v>
          </cell>
          <cell r="H471" t="str">
            <v>200601</v>
          </cell>
        </row>
        <row r="472">
          <cell r="B472" t="str">
            <v>CIC - SING</v>
          </cell>
          <cell r="C472">
            <v>4149002</v>
          </cell>
          <cell r="D472" t="str">
            <v xml:space="preserve">CREDIT INDUSTRIEL ET COMMERCIAL - SING BR                                                           </v>
          </cell>
          <cell r="E472">
            <v>200605</v>
          </cell>
          <cell r="F472">
            <v>4149002</v>
          </cell>
          <cell r="G472" t="str">
            <v>CREDIT INDUSTRIEL ET COMMERCIAL - SING BR</v>
          </cell>
          <cell r="H472" t="str">
            <v>200605</v>
          </cell>
        </row>
        <row r="473">
          <cell r="B473" t="str">
            <v>CIC EST</v>
          </cell>
          <cell r="C473">
            <v>3544494</v>
          </cell>
          <cell r="D473" t="str">
            <v xml:space="preserve">BANQUE CIC EST                                                                                      </v>
          </cell>
          <cell r="E473">
            <v>204008</v>
          </cell>
          <cell r="F473">
            <v>3544494</v>
          </cell>
          <cell r="G473" t="str">
            <v>BANQUE CIC EST</v>
          </cell>
          <cell r="H473" t="str">
            <v>204008</v>
          </cell>
        </row>
        <row r="474">
          <cell r="B474" t="str">
            <v>CIDADE UNIVERSITARIA S.A.</v>
          </cell>
          <cell r="C474">
            <v>4956242</v>
          </cell>
          <cell r="D474" t="str">
            <v xml:space="preserve">CIDADE UNIVERSITARIA S.A.                                                                           </v>
          </cell>
          <cell r="E474">
            <v>4956242</v>
          </cell>
          <cell r="F474">
            <v>4956242</v>
          </cell>
          <cell r="G474" t="str">
            <v>CIDADE UNIVERSITARIA S.A.</v>
          </cell>
          <cell r="H474" t="str">
            <v>4956242</v>
          </cell>
        </row>
        <row r="475">
          <cell r="B475" t="str">
            <v>CIMPOR SGPS SA, CIMP</v>
          </cell>
          <cell r="C475">
            <v>4354700</v>
          </cell>
          <cell r="D475" t="str">
            <v xml:space="preserve">CIMPOR SGPS SA                                                                                      </v>
          </cell>
          <cell r="E475">
            <v>4354700</v>
          </cell>
          <cell r="F475">
            <v>4354700</v>
          </cell>
          <cell r="G475" t="str">
            <v>CIMPOR SGPS SA</v>
          </cell>
          <cell r="H475" t="str">
            <v>4354700</v>
          </cell>
        </row>
        <row r="476">
          <cell r="B476" t="str">
            <v>CIMV A.V.,S.A</v>
          </cell>
          <cell r="C476">
            <v>3524567</v>
          </cell>
          <cell r="D476" t="str">
            <v xml:space="preserve">CIMD SA CORRETAJE E INF. MONETARIA Y DIVISAS AG DE VALORES                                          </v>
          </cell>
          <cell r="E476">
            <v>4523</v>
          </cell>
          <cell r="F476">
            <v>3524567</v>
          </cell>
          <cell r="G476" t="str">
            <v>CIMD SA CORRETAJE E INF. MONETARIA Y DIVISAS AG DE VALORES</v>
          </cell>
          <cell r="H476" t="str">
            <v>4523</v>
          </cell>
        </row>
        <row r="477">
          <cell r="B477" t="str">
            <v>CISCO SYSTEMS INC</v>
          </cell>
          <cell r="C477">
            <v>3584513</v>
          </cell>
          <cell r="D477" t="str">
            <v xml:space="preserve">CISCO SYSTEMS INC                                                                                   </v>
          </cell>
          <cell r="E477">
            <v>3584513</v>
          </cell>
          <cell r="F477">
            <v>3584513</v>
          </cell>
          <cell r="G477" t="str">
            <v>CISCO SYSTEMS INC</v>
          </cell>
          <cell r="H477" t="str">
            <v>3584513</v>
          </cell>
        </row>
        <row r="478">
          <cell r="B478" t="str">
            <v>CISER</v>
          </cell>
          <cell r="C478">
            <v>4270386</v>
          </cell>
          <cell r="D478" t="str">
            <v xml:space="preserve">CENTRO INFORMATICO DE SERVICIOS VIGO, SA                                                            </v>
          </cell>
          <cell r="E478">
            <v>4270386</v>
          </cell>
          <cell r="F478">
            <v>4270386</v>
          </cell>
          <cell r="G478" t="str">
            <v>CENTRO INFORMATICO DE SERVICIOS VIGO, SA</v>
          </cell>
          <cell r="H478" t="str">
            <v>4270386</v>
          </cell>
        </row>
        <row r="479">
          <cell r="B479" t="str">
            <v>CITIBANK CANADA</v>
          </cell>
          <cell r="C479">
            <v>3830830</v>
          </cell>
          <cell r="D479" t="str">
            <v xml:space="preserve">CITIBANK CANADA                                                                                     </v>
          </cell>
          <cell r="E479">
            <v>204081</v>
          </cell>
          <cell r="F479">
            <v>3830830</v>
          </cell>
          <cell r="G479" t="str">
            <v>CITIBANK CANADA</v>
          </cell>
          <cell r="H479" t="str">
            <v>204081</v>
          </cell>
        </row>
        <row r="480">
          <cell r="B480" t="str">
            <v>CITIBANK INTERNATIONAL, PLC - MAD.</v>
          </cell>
          <cell r="C480">
            <v>3563799</v>
          </cell>
          <cell r="D480" t="str">
            <v xml:space="preserve">CITIBANK INTERNATIONAL, PLC - SUC. ESPAÑA                                                          </v>
          </cell>
          <cell r="E480">
            <v>101474</v>
          </cell>
          <cell r="F480">
            <v>3563799</v>
          </cell>
          <cell r="G480" t="str">
            <v>CITIBANK INTERNATIONAL, PLC - SUC. ESPAÑA</v>
          </cell>
          <cell r="H480" t="str">
            <v>101474</v>
          </cell>
        </row>
        <row r="481">
          <cell r="B481" t="str">
            <v>CITIBANK INTL- STOCK</v>
          </cell>
          <cell r="C481">
            <v>4126179</v>
          </cell>
          <cell r="D481" t="str">
            <v xml:space="preserve">CITIBANK INTERNATIONAL PLC - STCK. BR.                                                              </v>
          </cell>
          <cell r="E481">
            <v>201473</v>
          </cell>
          <cell r="F481">
            <v>4126179</v>
          </cell>
          <cell r="G481" t="str">
            <v>CITIBANK INTERNATIONAL PLC - STCK. BR.</v>
          </cell>
          <cell r="H481" t="str">
            <v>201473</v>
          </cell>
        </row>
        <row r="482">
          <cell r="B482" t="str">
            <v>CITIBANK PTY LIMITED</v>
          </cell>
          <cell r="C482">
            <v>4100803</v>
          </cell>
          <cell r="D482" t="str">
            <v xml:space="preserve">CITIBANK PTY LIMITED - SYDNEY                                                                       </v>
          </cell>
          <cell r="E482">
            <v>204082</v>
          </cell>
          <cell r="F482">
            <v>4100803</v>
          </cell>
          <cell r="G482" t="str">
            <v>CITIBANK PTY LIMITED - SYDNEY</v>
          </cell>
          <cell r="H482" t="str">
            <v>204082</v>
          </cell>
        </row>
        <row r="483">
          <cell r="B483" t="str">
            <v>CITIGROUP GM DEUTSCH</v>
          </cell>
          <cell r="C483">
            <v>13919</v>
          </cell>
          <cell r="D483" t="str">
            <v xml:space="preserve">CITIGROUP GLOBAL MARKETS DEUTSCHLAND AG+CO. KGAA                                                    </v>
          </cell>
          <cell r="E483">
            <v>203291</v>
          </cell>
          <cell r="F483">
            <v>13919</v>
          </cell>
          <cell r="G483" t="str">
            <v>CITIGROUP GLOBAL MARKETS DEUTSCHLAND AG+CO. KGAA</v>
          </cell>
          <cell r="H483" t="str">
            <v>203291</v>
          </cell>
        </row>
        <row r="484">
          <cell r="B484" t="str">
            <v>CITIGROUP GM LTD</v>
          </cell>
          <cell r="C484">
            <v>3548399</v>
          </cell>
          <cell r="D484" t="str">
            <v xml:space="preserve">CITIGROUP GLOBAL MARKETS LTD.                                                                       </v>
          </cell>
          <cell r="E484">
            <v>200932</v>
          </cell>
          <cell r="F484">
            <v>3548399</v>
          </cell>
          <cell r="G484" t="str">
            <v>CITIGROUP GLOBAL MARKETS LTD.</v>
          </cell>
          <cell r="H484" t="str">
            <v>200932</v>
          </cell>
        </row>
        <row r="485">
          <cell r="B485" t="str">
            <v>CITIGROUP GM LTD-VAL</v>
          </cell>
          <cell r="C485">
            <v>3548399</v>
          </cell>
          <cell r="D485" t="str">
            <v xml:space="preserve">CITIGROUP GLOBAL MARKETS LTD.                                                                       </v>
          </cell>
          <cell r="E485">
            <v>103801</v>
          </cell>
          <cell r="F485">
            <v>3548399</v>
          </cell>
          <cell r="G485" t="str">
            <v>CITIGROUP GLOBAL MARKETS LTD.</v>
          </cell>
          <cell r="H485" t="str">
            <v>103801</v>
          </cell>
        </row>
        <row r="486">
          <cell r="B486" t="str">
            <v>CITIGROUP INC.</v>
          </cell>
          <cell r="C486">
            <v>3918556</v>
          </cell>
          <cell r="D486" t="str">
            <v xml:space="preserve">CITIGROUP INC.                                                                                      </v>
          </cell>
          <cell r="E486">
            <v>3918556</v>
          </cell>
          <cell r="F486">
            <v>3918556</v>
          </cell>
          <cell r="G486" t="str">
            <v>CITIGROUP INC.</v>
          </cell>
          <cell r="H486" t="str">
            <v>3918556</v>
          </cell>
        </row>
        <row r="487">
          <cell r="B487" t="str">
            <v>CITIINTL</v>
          </cell>
          <cell r="C487">
            <v>3581762</v>
          </cell>
          <cell r="D487" t="str">
            <v xml:space="preserve">CITIBANK INTERNATIONAL PLC - LDN                                                                    </v>
          </cell>
          <cell r="E487">
            <v>201474</v>
          </cell>
          <cell r="F487">
            <v>3581762</v>
          </cell>
          <cell r="G487" t="str">
            <v>CITIBANK INTERNATIONAL PLC - LDN</v>
          </cell>
          <cell r="H487" t="str">
            <v>201474</v>
          </cell>
        </row>
        <row r="488">
          <cell r="B488" t="str">
            <v>CITIL</v>
          </cell>
          <cell r="C488">
            <v>13918</v>
          </cell>
          <cell r="D488" t="str">
            <v xml:space="preserve">CITIBANK NA - LONDON                                                                                </v>
          </cell>
          <cell r="E488">
            <v>203292</v>
          </cell>
          <cell r="F488">
            <v>13918</v>
          </cell>
          <cell r="G488" t="str">
            <v>CITIBANK NA - LONDON</v>
          </cell>
          <cell r="H488" t="str">
            <v>203292</v>
          </cell>
        </row>
        <row r="489">
          <cell r="B489" t="str">
            <v>CITINY</v>
          </cell>
          <cell r="C489">
            <v>13917</v>
          </cell>
          <cell r="D489" t="str">
            <v xml:space="preserve">CITIBANK NA                                                                                         </v>
          </cell>
          <cell r="E489">
            <v>203290</v>
          </cell>
          <cell r="F489">
            <v>13917</v>
          </cell>
          <cell r="G489" t="str">
            <v>CITIBANK NA</v>
          </cell>
          <cell r="H489" t="str">
            <v>203290</v>
          </cell>
        </row>
        <row r="490">
          <cell r="B490" t="str">
            <v>CITITOK</v>
          </cell>
          <cell r="C490">
            <v>3567274</v>
          </cell>
          <cell r="D490" t="str">
            <v xml:space="preserve">CITIBANK NA - TOKYO                                                                                 </v>
          </cell>
          <cell r="E490">
            <v>203296</v>
          </cell>
          <cell r="F490">
            <v>3567274</v>
          </cell>
          <cell r="G490" t="str">
            <v>CITIBANK NA - TOKYO</v>
          </cell>
          <cell r="H490" t="str">
            <v>203296</v>
          </cell>
        </row>
        <row r="491">
          <cell r="B491" t="str">
            <v>CLH</v>
          </cell>
          <cell r="C491">
            <v>11516</v>
          </cell>
          <cell r="D491" t="str">
            <v xml:space="preserve">COMPAÑIA LOGISTICA DE HIDROCARBUROS CLH SA                                                         </v>
          </cell>
          <cell r="E491">
            <v>11516</v>
          </cell>
          <cell r="F491">
            <v>11516</v>
          </cell>
          <cell r="G491" t="str">
            <v>COMPAÑIA LOGISTICA DE HIDROCARBUROS CLH SA</v>
          </cell>
          <cell r="H491" t="str">
            <v>11516</v>
          </cell>
        </row>
        <row r="492">
          <cell r="B492" t="str">
            <v>CLUB DE GOLF DE LUGO</v>
          </cell>
          <cell r="C492">
            <v>14485</v>
          </cell>
          <cell r="D492" t="str">
            <v xml:space="preserve">CLUB DE GOLF DE LUGO S.A.                                                                           </v>
          </cell>
          <cell r="E492">
            <v>14485</v>
          </cell>
          <cell r="F492">
            <v>14485</v>
          </cell>
          <cell r="G492" t="str">
            <v>CLUB DE GOLF DE LUGO S.A.</v>
          </cell>
          <cell r="H492" t="str">
            <v>14485</v>
          </cell>
        </row>
        <row r="493">
          <cell r="B493" t="str">
            <v>CLUB FINANCIERO ATLANTICO</v>
          </cell>
          <cell r="C493">
            <v>14727</v>
          </cell>
          <cell r="D493" t="str">
            <v xml:space="preserve">CLUB FINANCIERO ATLANTICO                                                                           </v>
          </cell>
          <cell r="E493">
            <v>14727</v>
          </cell>
          <cell r="F493">
            <v>14727</v>
          </cell>
          <cell r="G493" t="str">
            <v>CLUB FINANCIERO ATLANTICO</v>
          </cell>
          <cell r="H493" t="str">
            <v>14727</v>
          </cell>
        </row>
        <row r="494">
          <cell r="B494" t="str">
            <v>CLUB FINANCIERO GENOVA</v>
          </cell>
          <cell r="C494">
            <v>3609675</v>
          </cell>
          <cell r="D494" t="str">
            <v xml:space="preserve">PROPIETEARIA CLUB FINANCIERO GENOVA S.A.                                                            </v>
          </cell>
          <cell r="E494">
            <v>3609675</v>
          </cell>
          <cell r="F494">
            <v>3609675</v>
          </cell>
          <cell r="G494" t="str">
            <v>PROPIETEARIA CLUB FINANCIERO GENOVA S.A.</v>
          </cell>
          <cell r="H494" t="str">
            <v>3609675</v>
          </cell>
        </row>
        <row r="495">
          <cell r="B495" t="str">
            <v>CLUB FINANCIERO VIGO</v>
          </cell>
          <cell r="C495">
            <v>14726</v>
          </cell>
          <cell r="D495" t="str">
            <v xml:space="preserve">CLUB FINANCIERO VIGO S.A                                                                            </v>
          </cell>
          <cell r="E495">
            <v>14726</v>
          </cell>
          <cell r="F495">
            <v>14726</v>
          </cell>
          <cell r="G495" t="str">
            <v>CLUB FINANCIERO VIGO S.A</v>
          </cell>
          <cell r="H495" t="str">
            <v>14726</v>
          </cell>
        </row>
        <row r="496">
          <cell r="B496" t="str">
            <v>CM CAP. MKTS ALT FD</v>
          </cell>
          <cell r="C496">
            <v>3970815</v>
          </cell>
          <cell r="D496" t="str">
            <v xml:space="preserve">CM CAPITAL MARKETS ALTERNATIVE FUND                                                                 </v>
          </cell>
          <cell r="E496">
            <v>3970815</v>
          </cell>
          <cell r="F496">
            <v>3970815</v>
          </cell>
          <cell r="G496" t="str">
            <v>CM CAPITAL MARKETS ALTERNATIVE FUND</v>
          </cell>
          <cell r="H496" t="str">
            <v>3970815</v>
          </cell>
        </row>
        <row r="497">
          <cell r="B497" t="str">
            <v>CMB MANUAL</v>
          </cell>
          <cell r="C497">
            <v>3693313</v>
          </cell>
          <cell r="D497" t="str">
            <v xml:space="preserve">CAJA MADRID BOLSA MANUAL                                                                            </v>
          </cell>
          <cell r="E497">
            <v>129</v>
          </cell>
          <cell r="F497">
            <v>3693313</v>
          </cell>
          <cell r="G497" t="str">
            <v>CAJA MADRID BOLSA MANUAL</v>
          </cell>
          <cell r="H497" t="str">
            <v>129</v>
          </cell>
        </row>
        <row r="498">
          <cell r="B498" t="str">
            <v>C.M.CAPITAL MARKETS BROKERAGE</v>
          </cell>
          <cell r="C498">
            <v>3273830</v>
          </cell>
          <cell r="D498" t="str">
            <v xml:space="preserve">CM CAPITAL MARKETS BROKERAGE S.V.                                                                   </v>
          </cell>
          <cell r="E498">
            <v>4532</v>
          </cell>
          <cell r="F498">
            <v>3273830</v>
          </cell>
          <cell r="G498" t="str">
            <v>CM CAPITAL MARKETS BROKERAGE S.V.</v>
          </cell>
          <cell r="H498" t="str">
            <v>4532</v>
          </cell>
        </row>
        <row r="499">
          <cell r="B499" t="str">
            <v>CN_BALANCE</v>
          </cell>
          <cell r="C499">
            <v>4956991</v>
          </cell>
          <cell r="D499" t="str">
            <v xml:space="preserve">CN_BALANCE                                                                                          </v>
          </cell>
          <cell r="E499">
            <v>4956991</v>
          </cell>
          <cell r="F499">
            <v>4956991</v>
          </cell>
          <cell r="G499" t="str">
            <v>CN_BALANCE</v>
          </cell>
          <cell r="H499" t="str">
            <v>4956991</v>
          </cell>
        </row>
        <row r="500">
          <cell r="B500" t="str">
            <v>CNCAP</v>
          </cell>
          <cell r="C500">
            <v>10615</v>
          </cell>
          <cell r="D500" t="str">
            <v xml:space="preserve">CREDIT AGRICOLE SA                                                                                  </v>
          </cell>
          <cell r="E500">
            <v>200281</v>
          </cell>
          <cell r="F500">
            <v>10615</v>
          </cell>
          <cell r="G500" t="str">
            <v>CREDIT AGRICOLE SA</v>
          </cell>
          <cell r="H500" t="str">
            <v>200281</v>
          </cell>
        </row>
        <row r="501">
          <cell r="B501" t="str">
            <v>COINVERSIONES2008 SL</v>
          </cell>
          <cell r="C501">
            <v>4599636</v>
          </cell>
          <cell r="D501" t="str">
            <v xml:space="preserve">COINVERSIONES 2008 S.L.                                                                             </v>
          </cell>
          <cell r="E501">
            <v>4599636</v>
          </cell>
          <cell r="F501">
            <v>4599636</v>
          </cell>
          <cell r="G501" t="str">
            <v>COINVERSIONES 2008 S.L.</v>
          </cell>
          <cell r="H501" t="str">
            <v>4599636</v>
          </cell>
        </row>
        <row r="502">
          <cell r="B502" t="str">
            <v>COLT TELECOM GROUP P</v>
          </cell>
          <cell r="C502">
            <v>3381731</v>
          </cell>
          <cell r="D502" t="str">
            <v xml:space="preserve">COLT TELECOM GROUP PLC                                                                              </v>
          </cell>
          <cell r="E502">
            <v>3381731</v>
          </cell>
          <cell r="F502">
            <v>3381731</v>
          </cell>
          <cell r="G502" t="str">
            <v>COLT TELECOM GROUP PLC</v>
          </cell>
          <cell r="H502" t="str">
            <v>3381731</v>
          </cell>
        </row>
        <row r="503">
          <cell r="B503" t="str">
            <v>COMBA</v>
          </cell>
          <cell r="C503">
            <v>20239</v>
          </cell>
          <cell r="D503" t="str">
            <v xml:space="preserve">COMMERZBANK AG - MADRID BR.                                                                         </v>
          </cell>
          <cell r="E503">
            <v>100159</v>
          </cell>
          <cell r="F503">
            <v>20239</v>
          </cell>
          <cell r="G503" t="str">
            <v>COMMERZBANK AG - MADRID BR.</v>
          </cell>
          <cell r="H503" t="str">
            <v>100159</v>
          </cell>
        </row>
        <row r="504">
          <cell r="B504" t="str">
            <v>COMBA LDN EX-DRESD</v>
          </cell>
          <cell r="C504">
            <v>36684</v>
          </cell>
          <cell r="D504" t="str">
            <v xml:space="preserve">COMMERZBANK AG LDN BR (EX-DRESDNER)                                                                 </v>
          </cell>
          <cell r="E504">
            <v>200012</v>
          </cell>
          <cell r="F504">
            <v>36684</v>
          </cell>
          <cell r="G504" t="str">
            <v>COMMERZBANK AG LDN BR (EX-DRESDNER)</v>
          </cell>
          <cell r="H504" t="str">
            <v>200012</v>
          </cell>
        </row>
        <row r="505">
          <cell r="B505" t="str">
            <v>COMBA TSY FFT EX-DRE</v>
          </cell>
          <cell r="C505">
            <v>36682</v>
          </cell>
          <cell r="D505" t="str">
            <v xml:space="preserve">COMMERZANK AG (EX-DRESDNER BANK AG)                                                                 </v>
          </cell>
          <cell r="E505">
            <v>210011</v>
          </cell>
          <cell r="F505">
            <v>36682</v>
          </cell>
          <cell r="G505" t="str">
            <v>COMMERZANK AG (EX-DRESDNER BANK AG)</v>
          </cell>
          <cell r="H505" t="str">
            <v>210011</v>
          </cell>
        </row>
        <row r="506">
          <cell r="B506" t="str">
            <v>COMBAF</v>
          </cell>
          <cell r="C506">
            <v>20240</v>
          </cell>
          <cell r="D506" t="str">
            <v xml:space="preserve">COMMERZBANK AG                                                                                      </v>
          </cell>
          <cell r="E506">
            <v>202071</v>
          </cell>
          <cell r="F506">
            <v>20240</v>
          </cell>
          <cell r="G506" t="str">
            <v>COMMERZBANK AG</v>
          </cell>
          <cell r="H506" t="str">
            <v>202071</v>
          </cell>
        </row>
        <row r="507">
          <cell r="B507" t="str">
            <v>COMBAF EX-DRESDNER</v>
          </cell>
          <cell r="C507">
            <v>36682</v>
          </cell>
          <cell r="D507" t="str">
            <v xml:space="preserve">COMMERZBANK AG (EX-DRESDNER BANK AG)                                                                </v>
          </cell>
          <cell r="E507">
            <v>200011</v>
          </cell>
          <cell r="F507">
            <v>36682</v>
          </cell>
          <cell r="G507" t="str">
            <v>COMMERZBANK AG (EX-DRESDNER BANK AG)</v>
          </cell>
          <cell r="H507" t="str">
            <v>200011</v>
          </cell>
        </row>
        <row r="508">
          <cell r="B508" t="str">
            <v>COMBAL</v>
          </cell>
          <cell r="C508">
            <v>20248</v>
          </cell>
          <cell r="D508" t="str">
            <v xml:space="preserve">COMMERZBANK AG - LONDON BR.                                                                         </v>
          </cell>
          <cell r="E508">
            <v>202077</v>
          </cell>
          <cell r="F508">
            <v>20248</v>
          </cell>
          <cell r="G508" t="str">
            <v>COMMERZBANK AG - LONDON BR.</v>
          </cell>
          <cell r="H508" t="str">
            <v>202077</v>
          </cell>
        </row>
        <row r="509">
          <cell r="B509" t="str">
            <v>COMBALUX</v>
          </cell>
          <cell r="C509">
            <v>20243</v>
          </cell>
          <cell r="D509" t="str">
            <v xml:space="preserve">COMMERZBANK INTERNATIONAL S.A.-LUXEMB.                                                              </v>
          </cell>
          <cell r="E509">
            <v>202072</v>
          </cell>
          <cell r="F509">
            <v>20243</v>
          </cell>
          <cell r="G509" t="str">
            <v>COMMERZBANK INTERNATIONAL S.A.-LUXEMB.</v>
          </cell>
          <cell r="H509" t="str">
            <v>202072</v>
          </cell>
        </row>
        <row r="510">
          <cell r="B510" t="str">
            <v>COMBANY</v>
          </cell>
          <cell r="C510">
            <v>3363733</v>
          </cell>
          <cell r="D510" t="str">
            <v xml:space="preserve">COMMERZBANK AG - NEW YORK BR.                                                                       </v>
          </cell>
          <cell r="E510">
            <v>202090</v>
          </cell>
          <cell r="F510">
            <v>3363733</v>
          </cell>
          <cell r="G510" t="str">
            <v>COMMERZBANK AG - NEW YORK BR.</v>
          </cell>
          <cell r="H510" t="str">
            <v>202090</v>
          </cell>
        </row>
        <row r="511">
          <cell r="B511" t="str">
            <v>COMMERZBANK AG - PRA</v>
          </cell>
          <cell r="C511">
            <v>4085879</v>
          </cell>
          <cell r="D511" t="str">
            <v xml:space="preserve">COMMERZBANK AG - PRAGA BR.                                                                          </v>
          </cell>
          <cell r="E511">
            <v>202086</v>
          </cell>
          <cell r="F511">
            <v>4085879</v>
          </cell>
          <cell r="G511" t="str">
            <v>COMMERZBANK AG - PRAGA BR.</v>
          </cell>
          <cell r="H511" t="str">
            <v>202086</v>
          </cell>
        </row>
        <row r="512">
          <cell r="B512" t="str">
            <v>COMMERZBANK FF-VAL</v>
          </cell>
          <cell r="C512">
            <v>20240</v>
          </cell>
          <cell r="D512" t="str">
            <v xml:space="preserve">COMMERZBANK AG                                                                                      </v>
          </cell>
          <cell r="E512">
            <v>103821</v>
          </cell>
          <cell r="F512">
            <v>20240</v>
          </cell>
          <cell r="G512" t="str">
            <v>COMMERZBANK AG</v>
          </cell>
          <cell r="H512" t="str">
            <v>103821</v>
          </cell>
        </row>
        <row r="513">
          <cell r="B513" t="str">
            <v>COMMERZBANK FRAS FFT</v>
          </cell>
          <cell r="C513">
            <v>20240</v>
          </cell>
          <cell r="D513" t="str">
            <v xml:space="preserve">COMMERZBANK AG                                                                                      </v>
          </cell>
          <cell r="E513">
            <v>202084</v>
          </cell>
          <cell r="F513">
            <v>20240</v>
          </cell>
          <cell r="G513" t="str">
            <v>COMMERZBANK AG</v>
          </cell>
          <cell r="H513" t="str">
            <v>202084</v>
          </cell>
        </row>
        <row r="514">
          <cell r="B514" t="str">
            <v>COMMERZBANK VALORES</v>
          </cell>
          <cell r="C514">
            <v>36682</v>
          </cell>
          <cell r="D514" t="str">
            <v xml:space="preserve">COMMERZBANK AG                                                                                      </v>
          </cell>
          <cell r="E514">
            <v>103803</v>
          </cell>
          <cell r="F514">
            <v>36682</v>
          </cell>
          <cell r="G514" t="str">
            <v>COMMERZBANK AG</v>
          </cell>
          <cell r="H514" t="str">
            <v>103803</v>
          </cell>
        </row>
        <row r="515">
          <cell r="B515" t="str">
            <v>COMMONAUL</v>
          </cell>
          <cell r="C515">
            <v>20252</v>
          </cell>
          <cell r="D515" t="str">
            <v xml:space="preserve">COMMONWEALTH BANK OF AUSTRALIA-LONDON                                                               </v>
          </cell>
          <cell r="E515">
            <v>200501</v>
          </cell>
          <cell r="F515">
            <v>20252</v>
          </cell>
          <cell r="G515" t="str">
            <v>COMMONWEALTH BANK OF AUSTRALIA-LONDON</v>
          </cell>
          <cell r="H515" t="str">
            <v>200501</v>
          </cell>
        </row>
        <row r="516">
          <cell r="B516" t="str">
            <v>COMMONAUS</v>
          </cell>
          <cell r="C516">
            <v>3342450</v>
          </cell>
          <cell r="D516" t="str">
            <v xml:space="preserve">COMMONWEALTH BANK OF AUSTRALIA - SIDNEY                                                             </v>
          </cell>
          <cell r="E516">
            <v>200651</v>
          </cell>
          <cell r="F516">
            <v>3342450</v>
          </cell>
          <cell r="G516" t="str">
            <v>COMMONWEALTH BANK OF AUSTRALIA - SIDNEY</v>
          </cell>
          <cell r="H516" t="str">
            <v>200651</v>
          </cell>
        </row>
        <row r="517">
          <cell r="B517" t="str">
            <v>COMMONAUSFX</v>
          </cell>
          <cell r="C517">
            <v>3342450</v>
          </cell>
          <cell r="D517" t="str">
            <v xml:space="preserve">COMMONWEALTH BANK OF AUSTRALIA-SYNEY                                                                </v>
          </cell>
          <cell r="E517">
            <v>200653</v>
          </cell>
          <cell r="F517">
            <v>3342450</v>
          </cell>
          <cell r="G517" t="str">
            <v>COMMONWEALTH BANK OF AUSTRALIA-SYNEY</v>
          </cell>
          <cell r="H517" t="str">
            <v>200653</v>
          </cell>
        </row>
        <row r="518">
          <cell r="B518" t="str">
            <v>COMPAGNIE DE SAINT G</v>
          </cell>
          <cell r="C518">
            <v>3937578</v>
          </cell>
          <cell r="D518" t="str">
            <v xml:space="preserve">COMPAGNIE DE SAINT GOBAIN                                                                           </v>
          </cell>
          <cell r="E518">
            <v>3937578</v>
          </cell>
          <cell r="F518">
            <v>3937578</v>
          </cell>
          <cell r="G518" t="str">
            <v>COMPAGNIE DE SAINT GOBAIN</v>
          </cell>
          <cell r="H518" t="str">
            <v>3937578</v>
          </cell>
        </row>
        <row r="519">
          <cell r="B519" t="str">
            <v>COMPAÑIA DE DISTRIBU</v>
          </cell>
          <cell r="C519">
            <v>4279230</v>
          </cell>
          <cell r="D519" t="str">
            <v xml:space="preserve">COMPAÑIA DE DISTRIBUCION INTEGRAL LOGISTA,S.A.                                                     </v>
          </cell>
          <cell r="E519">
            <v>3390306</v>
          </cell>
          <cell r="F519">
            <v>4279230</v>
          </cell>
          <cell r="G519" t="str">
            <v>COMPAÑIA DE DISTRIBUCION INTEGRAL LOGISTA,S.A.</v>
          </cell>
          <cell r="H519" t="str">
            <v>3390306</v>
          </cell>
        </row>
        <row r="520">
          <cell r="B520" t="str">
            <v>COMPAÑIA LEVANTINA D</v>
          </cell>
          <cell r="C520">
            <v>2670333</v>
          </cell>
          <cell r="D520" t="str">
            <v xml:space="preserve">COMPAÑIA LEVANTINA DE EDIFICACON Y OBRAS PUBLICAS                                                  </v>
          </cell>
          <cell r="E520">
            <v>2670333</v>
          </cell>
          <cell r="F520">
            <v>2670333</v>
          </cell>
          <cell r="G520" t="str">
            <v>COMPAÑIA LEVANTINA DE EDIFICACON Y OBRAS PUBLICAS</v>
          </cell>
          <cell r="H520" t="str">
            <v>2670333</v>
          </cell>
        </row>
        <row r="521">
          <cell r="B521" t="str">
            <v>COMPAÑIA TELEFONICA</v>
          </cell>
          <cell r="C521">
            <v>67876</v>
          </cell>
          <cell r="D521" t="str">
            <v xml:space="preserve">COMPAÑIA TELEFONICA DE ESPAÑA, S.A.                                                               </v>
          </cell>
          <cell r="E521">
            <v>108540</v>
          </cell>
          <cell r="F521">
            <v>67876</v>
          </cell>
          <cell r="G521" t="str">
            <v>COMPAÑIA TELEFONICA DE ESPAÑA, S.A.</v>
          </cell>
          <cell r="H521" t="str">
            <v>108540</v>
          </cell>
        </row>
        <row r="522">
          <cell r="B522" t="str">
            <v>COMPASS BANCSHARES I</v>
          </cell>
          <cell r="C522">
            <v>4280373</v>
          </cell>
          <cell r="D522" t="str">
            <v xml:space="preserve">COMPASS BANCSHARES INC                                                                              </v>
          </cell>
          <cell r="E522">
            <v>4280373</v>
          </cell>
          <cell r="F522">
            <v>4280373</v>
          </cell>
          <cell r="G522" t="str">
            <v>COMPASS BANCSHARES INC</v>
          </cell>
          <cell r="H522" t="str">
            <v>4280373</v>
          </cell>
        </row>
        <row r="523">
          <cell r="B523" t="str">
            <v>COMTAL ESTRUC S.L.</v>
          </cell>
          <cell r="C523">
            <v>4956339</v>
          </cell>
          <cell r="D523" t="str">
            <v xml:space="preserve">COMTAL ESTRUC S.L.                                                                                  </v>
          </cell>
          <cell r="E523">
            <v>4956339</v>
          </cell>
          <cell r="F523">
            <v>4956339</v>
          </cell>
          <cell r="G523" t="str">
            <v>COMTAL ESTRUC S.L.</v>
          </cell>
          <cell r="H523" t="str">
            <v>4956339</v>
          </cell>
        </row>
        <row r="524">
          <cell r="B524" t="str">
            <v>CONOCOPHILLIPS</v>
          </cell>
          <cell r="C524">
            <v>4678472</v>
          </cell>
          <cell r="D524" t="str">
            <v xml:space="preserve">CONOCOPHILLIPS                                                                                      </v>
          </cell>
          <cell r="E524">
            <v>4678472</v>
          </cell>
          <cell r="F524">
            <v>4678472</v>
          </cell>
          <cell r="G524" t="str">
            <v>CONOCOPHILLIPS</v>
          </cell>
          <cell r="H524" t="str">
            <v>4678472</v>
          </cell>
        </row>
        <row r="525">
          <cell r="B525" t="str">
            <v>CONTACTNOVA S.L.</v>
          </cell>
          <cell r="C525">
            <v>4956389</v>
          </cell>
          <cell r="D525" t="str">
            <v xml:space="preserve">CONTACTNOVA S.L.                                                                                    </v>
          </cell>
          <cell r="E525">
            <v>4956389</v>
          </cell>
          <cell r="F525">
            <v>4956389</v>
          </cell>
          <cell r="G525" t="str">
            <v>CONTACTNOVA S.L.</v>
          </cell>
          <cell r="H525" t="str">
            <v>4956389</v>
          </cell>
        </row>
        <row r="526">
          <cell r="B526" t="str">
            <v>COOP</v>
          </cell>
          <cell r="C526">
            <v>3346000</v>
          </cell>
          <cell r="D526" t="str">
            <v xml:space="preserve">COOP BANK - BASILEA                                                                                 </v>
          </cell>
          <cell r="E526">
            <v>200841</v>
          </cell>
          <cell r="F526">
            <v>3346000</v>
          </cell>
          <cell r="G526" t="str">
            <v>COOP BANK - BASILEA</v>
          </cell>
          <cell r="H526" t="str">
            <v>200841</v>
          </cell>
        </row>
        <row r="527">
          <cell r="B527" t="str">
            <v>COOPERESP</v>
          </cell>
          <cell r="C527">
            <v>9056</v>
          </cell>
          <cell r="D527" t="str">
            <v xml:space="preserve">BANCO COOPERATIVO ESPAÑOL                                                                          </v>
          </cell>
          <cell r="E527">
            <v>100198</v>
          </cell>
          <cell r="F527">
            <v>9056</v>
          </cell>
          <cell r="G527" t="str">
            <v>BANCO COOPERATIVO ESPAÑOL</v>
          </cell>
          <cell r="H527" t="str">
            <v>100198</v>
          </cell>
        </row>
        <row r="528">
          <cell r="B528" t="str">
            <v>COOPL</v>
          </cell>
          <cell r="C528">
            <v>3583405</v>
          </cell>
          <cell r="D528" t="str">
            <v xml:space="preserve">CO-OPERATIVE BANK PLC-LONDON                                                                        </v>
          </cell>
          <cell r="E528">
            <v>204002</v>
          </cell>
          <cell r="F528">
            <v>3583405</v>
          </cell>
          <cell r="G528" t="str">
            <v>CO-OPERATIVE BANK PLC-LONDON</v>
          </cell>
          <cell r="H528" t="str">
            <v>204002</v>
          </cell>
        </row>
        <row r="529">
          <cell r="B529" t="str">
            <v>CORA INTEGRAL S.L.</v>
          </cell>
          <cell r="C529">
            <v>4956383</v>
          </cell>
          <cell r="D529" t="str">
            <v xml:space="preserve">CORA INTEGRAL S.L.                                                                                  </v>
          </cell>
          <cell r="E529">
            <v>4956383</v>
          </cell>
          <cell r="F529">
            <v>4956383</v>
          </cell>
          <cell r="G529" t="str">
            <v>CORA INTEGRAL S.L.</v>
          </cell>
          <cell r="H529" t="str">
            <v>4956383</v>
          </cell>
        </row>
        <row r="530">
          <cell r="B530" t="str">
            <v>CORP. CAIXA GALICIA</v>
          </cell>
          <cell r="C530">
            <v>34244</v>
          </cell>
          <cell r="D530" t="str">
            <v xml:space="preserve">CORPORACION CAIXA GALICIA, S.A.                                                                     </v>
          </cell>
          <cell r="E530">
            <v>34244</v>
          </cell>
          <cell r="F530">
            <v>34244</v>
          </cell>
          <cell r="G530" t="str">
            <v>CORPORACION CAIXA GALICIA, S.A.</v>
          </cell>
          <cell r="H530" t="str">
            <v>34244</v>
          </cell>
        </row>
        <row r="531">
          <cell r="B531" t="str">
            <v>CORP.EMPRESARIAL FIN</v>
          </cell>
          <cell r="C531">
            <v>3789166</v>
          </cell>
          <cell r="D531" t="str">
            <v xml:space="preserve">CORPORACION EMPRESARIAL Y FINANCIERA DE GALICIA S.L.                                                </v>
          </cell>
          <cell r="E531">
            <v>3789166</v>
          </cell>
          <cell r="F531">
            <v>3789166</v>
          </cell>
          <cell r="G531" t="str">
            <v>CORPORACION EMPRESARIAL Y FINANCIERA DE GALICIA S.L.</v>
          </cell>
          <cell r="H531" t="str">
            <v>3789166</v>
          </cell>
        </row>
        <row r="532">
          <cell r="B532" t="str">
            <v>CORPORACION FINANCIE</v>
          </cell>
          <cell r="C532">
            <v>34235</v>
          </cell>
          <cell r="D532" t="str">
            <v xml:space="preserve">CORPORACION FINANCIERA ALBA S.A.                                                                    </v>
          </cell>
          <cell r="E532">
            <v>34235</v>
          </cell>
          <cell r="F532">
            <v>34235</v>
          </cell>
          <cell r="G532" t="str">
            <v>CORPORACION FINANCIERA ALBA S.A.</v>
          </cell>
          <cell r="H532" t="str">
            <v>34235</v>
          </cell>
        </row>
        <row r="533">
          <cell r="B533" t="str">
            <v>CORRESPONDENCIA CAJAS A.I.E.</v>
          </cell>
          <cell r="C533">
            <v>3274511</v>
          </cell>
          <cell r="D533" t="str">
            <v xml:space="preserve">CORRESPONDENCIA CAJAS A.I.E.                                                                        </v>
          </cell>
          <cell r="E533">
            <v>3274511</v>
          </cell>
          <cell r="F533">
            <v>3274511</v>
          </cell>
          <cell r="G533" t="str">
            <v>CORRESPONDENCIA CAJAS A.I.E.</v>
          </cell>
          <cell r="H533" t="str">
            <v>3274511</v>
          </cell>
        </row>
        <row r="534">
          <cell r="B534" t="str">
            <v>CORTEFIEL, S.A.</v>
          </cell>
          <cell r="C534">
            <v>34389</v>
          </cell>
          <cell r="D534" t="str">
            <v xml:space="preserve">CORTEFIEL, S.A.                                                                                     </v>
          </cell>
          <cell r="E534">
            <v>34389</v>
          </cell>
          <cell r="F534">
            <v>34389</v>
          </cell>
          <cell r="G534" t="str">
            <v>CORTEFIEL, S.A.</v>
          </cell>
          <cell r="H534" t="str">
            <v>34389</v>
          </cell>
        </row>
        <row r="535">
          <cell r="B535" t="str">
            <v>COSECAL</v>
          </cell>
          <cell r="C535">
            <v>4956206</v>
          </cell>
          <cell r="D535" t="str">
            <v xml:space="preserve">COSECAL                                                                                             </v>
          </cell>
          <cell r="E535">
            <v>4956206</v>
          </cell>
          <cell r="F535">
            <v>4956206</v>
          </cell>
          <cell r="G535" t="str">
            <v>COSECAL</v>
          </cell>
          <cell r="H535" t="str">
            <v>4956206</v>
          </cell>
        </row>
        <row r="536">
          <cell r="B536" t="str">
            <v>CRANDORRA</v>
          </cell>
          <cell r="C536">
            <v>34709</v>
          </cell>
          <cell r="D536" t="str">
            <v xml:space="preserve">CREDIT ANDORRA - ANDORRA LA VELLA                                                                   </v>
          </cell>
          <cell r="E536">
            <v>200391</v>
          </cell>
          <cell r="F536">
            <v>34709</v>
          </cell>
          <cell r="G536" t="str">
            <v>CREDIT ANDORRA - ANDORRA LA VELLA</v>
          </cell>
          <cell r="H536" t="str">
            <v>200391</v>
          </cell>
        </row>
        <row r="537">
          <cell r="B537" t="str">
            <v>CRECENTIA GALICIA S.L.</v>
          </cell>
          <cell r="C537">
            <v>4478090</v>
          </cell>
          <cell r="D537" t="str">
            <v xml:space="preserve">CRECENTIA GALICIA S.L.                                                                              </v>
          </cell>
          <cell r="E537">
            <v>4478090</v>
          </cell>
          <cell r="F537">
            <v>4478090</v>
          </cell>
          <cell r="G537" t="str">
            <v>CRECENTIA GALICIA S.L.</v>
          </cell>
          <cell r="H537" t="str">
            <v>4478090</v>
          </cell>
        </row>
        <row r="538">
          <cell r="B538" t="str">
            <v>CREDINORDP</v>
          </cell>
          <cell r="C538">
            <v>3288362</v>
          </cell>
          <cell r="D538" t="str">
            <v xml:space="preserve">CREDIT DU NORD SA                                                                                   </v>
          </cell>
          <cell r="E538">
            <v>201761</v>
          </cell>
          <cell r="F538">
            <v>3288362</v>
          </cell>
          <cell r="G538" t="str">
            <v>CREDIT DU NORD SA</v>
          </cell>
          <cell r="H538" t="str">
            <v>201761</v>
          </cell>
        </row>
        <row r="539">
          <cell r="B539" t="str">
            <v>CREDIT AGRICOLE LDN</v>
          </cell>
          <cell r="C539">
            <v>4206198</v>
          </cell>
          <cell r="D539" t="str">
            <v xml:space="preserve">CREDIT AGRICOLE SA - LDN. BR.                                                                       </v>
          </cell>
          <cell r="E539">
            <v>200285</v>
          </cell>
          <cell r="F539">
            <v>4206198</v>
          </cell>
          <cell r="G539" t="str">
            <v>CREDIT AGRICOLE SA - LDN. BR.</v>
          </cell>
          <cell r="H539" t="str">
            <v>200285</v>
          </cell>
        </row>
        <row r="540">
          <cell r="B540" t="str">
            <v>CREDIT LYONNAIS</v>
          </cell>
          <cell r="C540">
            <v>34718</v>
          </cell>
          <cell r="D540" t="str">
            <v xml:space="preserve">CREDIT LYONNAIS, S.A.                                                                               </v>
          </cell>
          <cell r="E540">
            <v>200091</v>
          </cell>
          <cell r="F540">
            <v>34718</v>
          </cell>
          <cell r="G540" t="str">
            <v>CREDIT LYONNAIS, S.A.</v>
          </cell>
          <cell r="H540" t="str">
            <v>200091</v>
          </cell>
        </row>
        <row r="541">
          <cell r="B541" t="str">
            <v>CREDIT SUISSE INTL</v>
          </cell>
          <cell r="C541">
            <v>3709102</v>
          </cell>
          <cell r="D541" t="str">
            <v xml:space="preserve">CREDIT SUISSE INTERNATIONAL                                                                         </v>
          </cell>
          <cell r="E541">
            <v>203825</v>
          </cell>
          <cell r="F541">
            <v>3709102</v>
          </cell>
          <cell r="G541" t="str">
            <v>CREDIT SUISSE INTERNATIONAL</v>
          </cell>
          <cell r="H541" t="str">
            <v>203825</v>
          </cell>
        </row>
        <row r="542">
          <cell r="B542" t="str">
            <v>CREDIT SUISSE SECURI</v>
          </cell>
          <cell r="C542">
            <v>3554618</v>
          </cell>
          <cell r="D542" t="str">
            <v xml:space="preserve">CREDIT SUISSE SECURITIES (EUROPE) LTD                                                               </v>
          </cell>
          <cell r="E542">
            <v>203824</v>
          </cell>
          <cell r="F542">
            <v>3554618</v>
          </cell>
          <cell r="G542" t="str">
            <v>CREDIT SUISSE SECURITIES (EUROPE) LTD</v>
          </cell>
          <cell r="H542" t="str">
            <v>203824</v>
          </cell>
        </row>
        <row r="543">
          <cell r="B543" t="str">
            <v>CRESUISSE - GVA</v>
          </cell>
          <cell r="C543">
            <v>34733</v>
          </cell>
          <cell r="D543" t="str">
            <v xml:space="preserve">CREDIT SUISSE                                                                                       </v>
          </cell>
          <cell r="E543">
            <v>200668</v>
          </cell>
          <cell r="F543">
            <v>34733</v>
          </cell>
          <cell r="G543" t="str">
            <v>CREDIT SUISSE</v>
          </cell>
          <cell r="H543" t="str">
            <v>200668</v>
          </cell>
        </row>
        <row r="544">
          <cell r="B544" t="str">
            <v>CRESUISSE - LDN GFX</v>
          </cell>
          <cell r="C544">
            <v>3710660</v>
          </cell>
          <cell r="D544" t="str">
            <v xml:space="preserve">CREDIT SUISSE - LDN  FX GLOBAL                                                                      </v>
          </cell>
          <cell r="E544">
            <v>200666</v>
          </cell>
          <cell r="F544">
            <v>3710660</v>
          </cell>
          <cell r="G544" t="str">
            <v>CREDIT SUISSE - LDN FX GLOBAL</v>
          </cell>
          <cell r="H544" t="str">
            <v>200666</v>
          </cell>
        </row>
        <row r="545">
          <cell r="B545" t="str">
            <v>CRESUISSE - LDN NOFX</v>
          </cell>
          <cell r="C545">
            <v>34736</v>
          </cell>
          <cell r="D545" t="str">
            <v xml:space="preserve">CREDIT SUISSE - LDN. NO FX BR.                                                                      </v>
          </cell>
          <cell r="E545">
            <v>200663</v>
          </cell>
          <cell r="F545">
            <v>34736</v>
          </cell>
          <cell r="G545" t="str">
            <v>CREDIT SUISSE - LDN. NO FX BR.</v>
          </cell>
          <cell r="H545" t="str">
            <v>200663</v>
          </cell>
        </row>
        <row r="546">
          <cell r="B546" t="str">
            <v>CRESUISSE SECSEURVAL</v>
          </cell>
          <cell r="C546">
            <v>3554618</v>
          </cell>
          <cell r="D546" t="str">
            <v xml:space="preserve">CREDIT SUISSE SECURITIES (EUROPE) LTD                                                               </v>
          </cell>
          <cell r="E546">
            <v>103824</v>
          </cell>
          <cell r="F546">
            <v>3554618</v>
          </cell>
          <cell r="G546" t="str">
            <v>CREDIT SUISSE SECURITIES (EUROPE) LTD</v>
          </cell>
          <cell r="H546" t="str">
            <v>103824</v>
          </cell>
        </row>
        <row r="547">
          <cell r="B547" t="str">
            <v>CRESUISSE-SING</v>
          </cell>
          <cell r="C547">
            <v>2634093</v>
          </cell>
          <cell r="D547" t="str">
            <v xml:space="preserve">CREDIT SUISSE - SING. BR.                                                                           </v>
          </cell>
          <cell r="E547">
            <v>200667</v>
          </cell>
          <cell r="F547">
            <v>2634093</v>
          </cell>
          <cell r="G547" t="str">
            <v>CREDIT SUISSE - SING. BR.</v>
          </cell>
          <cell r="H547" t="str">
            <v>200667</v>
          </cell>
        </row>
        <row r="548">
          <cell r="B548" t="str">
            <v>CRESUISSEZ</v>
          </cell>
          <cell r="C548">
            <v>34733</v>
          </cell>
          <cell r="D548" t="str">
            <v xml:space="preserve">CREDIT SUISSE                                                                                       </v>
          </cell>
          <cell r="E548">
            <v>200662</v>
          </cell>
          <cell r="F548">
            <v>34733</v>
          </cell>
          <cell r="G548" t="str">
            <v>CREDIT SUISSE</v>
          </cell>
          <cell r="H548" t="str">
            <v>200662</v>
          </cell>
        </row>
        <row r="549">
          <cell r="B549" t="str">
            <v>CRITERIA CAIXA CORP</v>
          </cell>
          <cell r="C549">
            <v>4431547</v>
          </cell>
          <cell r="D549" t="str">
            <v xml:space="preserve">CRITERIA CAIXA CORP                                                                                 </v>
          </cell>
          <cell r="E549">
            <v>4431547</v>
          </cell>
          <cell r="F549">
            <v>4431547</v>
          </cell>
          <cell r="G549" t="str">
            <v>CRITERIA CAIXA CORP</v>
          </cell>
          <cell r="H549" t="str">
            <v>4431547</v>
          </cell>
        </row>
        <row r="550">
          <cell r="B550" t="str">
            <v>C.R.P. GRANADA</v>
          </cell>
          <cell r="C550">
            <v>3668314</v>
          </cell>
          <cell r="D550" t="str">
            <v xml:space="preserve">CAJA RURAL  DE GRANADA                                                                              </v>
          </cell>
          <cell r="E550">
            <v>103023</v>
          </cell>
          <cell r="F550">
            <v>3668314</v>
          </cell>
          <cell r="G550" t="str">
            <v>CAJA RURAL DE GRANADA</v>
          </cell>
          <cell r="H550" t="str">
            <v>103023</v>
          </cell>
        </row>
        <row r="551">
          <cell r="B551" t="str">
            <v>C.RURAL VASCA</v>
          </cell>
          <cell r="C551">
            <v>3273751</v>
          </cell>
          <cell r="D551" t="str">
            <v xml:space="preserve">IPAR KUTXA RURAL, S.C.C.                                                                            </v>
          </cell>
          <cell r="E551">
            <v>103084</v>
          </cell>
          <cell r="F551">
            <v>3273751</v>
          </cell>
          <cell r="G551" t="str">
            <v>IPAR KUTXA RURAL, S.C.C.</v>
          </cell>
          <cell r="H551" t="str">
            <v>103084</v>
          </cell>
        </row>
        <row r="552">
          <cell r="B552" t="str">
            <v>CSFB</v>
          </cell>
          <cell r="C552">
            <v>4678926</v>
          </cell>
          <cell r="D552" t="str">
            <v xml:space="preserve">CREDIT SUISSE INVESTMENT BANKING                                                                    </v>
          </cell>
          <cell r="E552">
            <v>4678926</v>
          </cell>
          <cell r="F552">
            <v>4678926</v>
          </cell>
          <cell r="G552" t="str">
            <v>CREDIT SUISSE INVESTMENT BANKING</v>
          </cell>
          <cell r="H552" t="str">
            <v>4678926</v>
          </cell>
        </row>
        <row r="553">
          <cell r="B553" t="str">
            <v>CUPIRE</v>
          </cell>
          <cell r="C553">
            <v>35145</v>
          </cell>
          <cell r="D553" t="str">
            <v xml:space="preserve">CUBIERTAS DE PIZARRA REUNIDAS Y AGRUPADAS DE EXPORTCIÓN S.L.                                       </v>
          </cell>
          <cell r="E553">
            <v>35145</v>
          </cell>
          <cell r="F553">
            <v>35145</v>
          </cell>
          <cell r="G553" t="str">
            <v>CUBIERTAS DE PIZARRA REUNIDAS Y AGRUPADAS DE EXPORTCIÓN S.L.</v>
          </cell>
          <cell r="H553" t="str">
            <v>35145</v>
          </cell>
        </row>
        <row r="554">
          <cell r="B554" t="str">
            <v>CVNE</v>
          </cell>
          <cell r="C554">
            <v>4664282</v>
          </cell>
          <cell r="D554" t="str">
            <v xml:space="preserve">COMPAÑIA VINICOLA DEL NORTE DE ESPAÑA                                                             </v>
          </cell>
          <cell r="E554">
            <v>4664282</v>
          </cell>
          <cell r="F554">
            <v>4664282</v>
          </cell>
          <cell r="G554" t="str">
            <v>COMPAÑIA VINICOLA DEL NORTE DE ESPAÑA</v>
          </cell>
          <cell r="H554" t="str">
            <v>4664282</v>
          </cell>
        </row>
        <row r="555">
          <cell r="B555" t="str">
            <v>CXG CREDITO FAMILIAR</v>
          </cell>
          <cell r="C555">
            <v>4121298</v>
          </cell>
          <cell r="D555" t="str">
            <v xml:space="preserve">CXG CREDITO FAMILIAR CORP. CAIXA GALICIA, E.F.C., S.A.                                              </v>
          </cell>
          <cell r="E555">
            <v>4121298</v>
          </cell>
          <cell r="F555">
            <v>4121298</v>
          </cell>
          <cell r="G555" t="str">
            <v>CXG CREDITO FAMILIAR CORP. CAIXA GALICIA, E.F.C., S.A.</v>
          </cell>
          <cell r="H555" t="str">
            <v>4121298</v>
          </cell>
        </row>
        <row r="556">
          <cell r="B556" t="str">
            <v>CXG DES.INMOB.</v>
          </cell>
          <cell r="C556">
            <v>3958810</v>
          </cell>
          <cell r="D556" t="str">
            <v xml:space="preserve">C X G DESARROLLOS INMOBILIARIOS S.L.                                                                </v>
          </cell>
          <cell r="E556">
            <v>3958810</v>
          </cell>
          <cell r="F556">
            <v>3958810</v>
          </cell>
          <cell r="G556" t="str">
            <v>C X G DESARROLLOS INMOBILIARIOS S.L.</v>
          </cell>
          <cell r="H556" t="str">
            <v>3958810</v>
          </cell>
        </row>
        <row r="557">
          <cell r="B557" t="str">
            <v>CXG GESTIÓN OPERATIV</v>
          </cell>
          <cell r="C557">
            <v>31595</v>
          </cell>
          <cell r="D557" t="str">
            <v xml:space="preserve">CXG GESTIÓN OPERATIVA CORPORACIÓN CAIXAGALICIA                                                    </v>
          </cell>
          <cell r="E557">
            <v>31595</v>
          </cell>
          <cell r="F557">
            <v>31595</v>
          </cell>
          <cell r="G557" t="str">
            <v>CXG GESTIÓN OPERATIVA CORPORACIÓN CAIXAGALICIA</v>
          </cell>
          <cell r="H557" t="str">
            <v>31595</v>
          </cell>
        </row>
        <row r="558">
          <cell r="B558" t="str">
            <v>CXG INMOBILIARIA COR</v>
          </cell>
          <cell r="C558">
            <v>4657380</v>
          </cell>
          <cell r="D558" t="str">
            <v xml:space="preserve">CXG INMOBILIARIA CORPORACIÓN CAIXAGALICIA                                                          </v>
          </cell>
          <cell r="E558">
            <v>45575</v>
          </cell>
          <cell r="F558">
            <v>4657380</v>
          </cell>
          <cell r="G558" t="str">
            <v>CXG INMOBILIARIA CORPORACIÓN CAIXAGALICIA</v>
          </cell>
          <cell r="H558" t="str">
            <v>45575</v>
          </cell>
        </row>
        <row r="559">
          <cell r="B559" t="str">
            <v>CXG OPERADOR BANCA</v>
          </cell>
          <cell r="C559">
            <v>4123988</v>
          </cell>
          <cell r="D559" t="str">
            <v xml:space="preserve">CXG OPERADOR DE BANCA - SEGUROS CORPORACIÓN CAIXAGALICIA                                           </v>
          </cell>
          <cell r="E559">
            <v>4123988</v>
          </cell>
          <cell r="F559">
            <v>4123988</v>
          </cell>
          <cell r="G559" t="str">
            <v>CXG OPERADOR DE BANCA - SEGUROS CORPORACIÓN CAIXAGALICIA</v>
          </cell>
          <cell r="H559" t="str">
            <v>4123988</v>
          </cell>
        </row>
        <row r="560">
          <cell r="B560" t="str">
            <v>CXG PUBLICIDAD DIRECTA</v>
          </cell>
          <cell r="C560">
            <v>3998363</v>
          </cell>
          <cell r="D560" t="str">
            <v xml:space="preserve">C POR G PUBLICIDAD DIRECTA, S.L.                                                                    </v>
          </cell>
          <cell r="E560">
            <v>3998363</v>
          </cell>
          <cell r="F560">
            <v>3998363</v>
          </cell>
          <cell r="G560" t="str">
            <v>C POR G PUBLICIDAD DIRECTA, S.L.</v>
          </cell>
          <cell r="H560" t="str">
            <v>3998363</v>
          </cell>
        </row>
        <row r="561">
          <cell r="B561" t="str">
            <v>CXG RENTING</v>
          </cell>
          <cell r="C561">
            <v>4087022</v>
          </cell>
          <cell r="D561" t="str">
            <v xml:space="preserve">CXG RENTING CORPORACION CAIXAGALICIA, S.L.                                                          </v>
          </cell>
          <cell r="E561">
            <v>4087022</v>
          </cell>
          <cell r="F561">
            <v>4087022</v>
          </cell>
          <cell r="G561" t="str">
            <v>CXG RENTING CORPORACION CAIXAGALICIA, S.L.</v>
          </cell>
          <cell r="H561" t="str">
            <v>4087022</v>
          </cell>
        </row>
        <row r="562">
          <cell r="B562" t="str">
            <v>CXG WILLIS CORREDURIA</v>
          </cell>
          <cell r="C562">
            <v>4249796</v>
          </cell>
          <cell r="D562" t="str">
            <v xml:space="preserve">CXG WILLIS CORREDURIA DE SEGUROS, S.A.                                                              </v>
          </cell>
          <cell r="E562">
            <v>4249796</v>
          </cell>
          <cell r="F562">
            <v>4249796</v>
          </cell>
          <cell r="G562" t="str">
            <v>CXG WILLIS CORREDURIA DE SEGUROS, S.A.</v>
          </cell>
          <cell r="H562" t="str">
            <v>4249796</v>
          </cell>
        </row>
        <row r="563">
          <cell r="B563" t="str">
            <v>CYTYC CORPORATION</v>
          </cell>
          <cell r="C563">
            <v>3756884</v>
          </cell>
          <cell r="D563" t="str">
            <v xml:space="preserve">CYTYC CORPORATION                                                                                   </v>
          </cell>
          <cell r="E563">
            <v>3756884</v>
          </cell>
          <cell r="F563">
            <v>3756884</v>
          </cell>
          <cell r="G563" t="str">
            <v>CYTYC CORPORATION</v>
          </cell>
          <cell r="H563" t="str">
            <v>3756884</v>
          </cell>
        </row>
        <row r="564">
          <cell r="B564" t="str">
            <v>DAIMLER CHRYSLER AG</v>
          </cell>
          <cell r="C564">
            <v>3384475</v>
          </cell>
          <cell r="D564" t="str">
            <v xml:space="preserve">DAIMLER CHRYSLER AG                                                                                 </v>
          </cell>
          <cell r="E564">
            <v>3384475</v>
          </cell>
          <cell r="F564">
            <v>3384475</v>
          </cell>
          <cell r="G564" t="str">
            <v>DAIMLER CHRYSLER AG</v>
          </cell>
          <cell r="H564" t="str">
            <v>3384475</v>
          </cell>
        </row>
        <row r="565">
          <cell r="B565" t="str">
            <v>DAIWA</v>
          </cell>
          <cell r="C565">
            <v>35327</v>
          </cell>
          <cell r="D565" t="str">
            <v xml:space="preserve">RESONA BANK, LTD (TOKYO)                                                                            </v>
          </cell>
          <cell r="E565">
            <v>203281</v>
          </cell>
          <cell r="F565">
            <v>35327</v>
          </cell>
          <cell r="G565" t="str">
            <v>RESONA BANK, LTD (TOKYO)</v>
          </cell>
          <cell r="H565" t="str">
            <v>203281</v>
          </cell>
        </row>
        <row r="566">
          <cell r="B566" t="str">
            <v>DANONE</v>
          </cell>
          <cell r="C566">
            <v>3385076</v>
          </cell>
          <cell r="D566" t="str">
            <v xml:space="preserve">GROUPE DANONE                                                                                       </v>
          </cell>
          <cell r="E566">
            <v>3385076</v>
          </cell>
          <cell r="F566">
            <v>3385076</v>
          </cell>
          <cell r="G566" t="str">
            <v>GROUPE DANONE</v>
          </cell>
          <cell r="H566" t="str">
            <v>3385076</v>
          </cell>
        </row>
        <row r="567">
          <cell r="B567" t="str">
            <v>DANSKE</v>
          </cell>
          <cell r="C567">
            <v>3409371</v>
          </cell>
          <cell r="D567" t="str">
            <v xml:space="preserve">DANSKE BANK A/S                                                                                     </v>
          </cell>
          <cell r="E567">
            <v>200051</v>
          </cell>
          <cell r="F567">
            <v>3409371</v>
          </cell>
          <cell r="G567" t="str">
            <v>DANSKE BANK A/S</v>
          </cell>
          <cell r="H567" t="str">
            <v>200051</v>
          </cell>
        </row>
        <row r="568">
          <cell r="B568" t="str">
            <v>DANSKEL</v>
          </cell>
          <cell r="C568">
            <v>3409373</v>
          </cell>
          <cell r="D568" t="str">
            <v xml:space="preserve">DANSKE BANK A/S - LDN. BR.                                                                          </v>
          </cell>
          <cell r="E568">
            <v>202793</v>
          </cell>
          <cell r="F568">
            <v>3409373</v>
          </cell>
          <cell r="G568" t="str">
            <v>DANSKE BANK A/S - LDN. BR.</v>
          </cell>
          <cell r="H568" t="str">
            <v>202793</v>
          </cell>
        </row>
        <row r="569">
          <cell r="B569" t="str">
            <v>DANSKEST</v>
          </cell>
          <cell r="C569">
            <v>3756060</v>
          </cell>
          <cell r="D569" t="str">
            <v xml:space="preserve">DANSKE BANK A/S - STOCK. BR.                                                                        </v>
          </cell>
          <cell r="E569">
            <v>202796</v>
          </cell>
          <cell r="F569">
            <v>3756060</v>
          </cell>
          <cell r="G569" t="str">
            <v>DANSKE BANK A/S - STOCK. BR.</v>
          </cell>
          <cell r="H569" t="str">
            <v>202796</v>
          </cell>
        </row>
        <row r="570">
          <cell r="B570" t="str">
            <v>DARSENA DEPOR CORUÑA</v>
          </cell>
          <cell r="C570">
            <v>3580804</v>
          </cell>
          <cell r="D570" t="str">
            <v xml:space="preserve">DARSENA DEPORTIVA DE LA CORUÑA S.A.                                                                </v>
          </cell>
          <cell r="E570">
            <v>3580804</v>
          </cell>
          <cell r="F570">
            <v>3580804</v>
          </cell>
          <cell r="G570" t="str">
            <v>DARSENA DEPORTIVA DE LA CORUÑA S.A.</v>
          </cell>
          <cell r="H570" t="str">
            <v>3580804</v>
          </cell>
        </row>
        <row r="571">
          <cell r="B571" t="str">
            <v>DBTCOAMERICAS</v>
          </cell>
          <cell r="C571">
            <v>9341</v>
          </cell>
          <cell r="D571" t="str">
            <v xml:space="preserve">DEUTSCHE BANK TRUST CO. AMERICAS                                                                    </v>
          </cell>
          <cell r="E571">
            <v>200021</v>
          </cell>
          <cell r="F571">
            <v>9341</v>
          </cell>
          <cell r="G571" t="str">
            <v>DEUTSCHE BANK TRUST CO. AMERICAS</v>
          </cell>
          <cell r="H571" t="str">
            <v>200021</v>
          </cell>
        </row>
        <row r="572">
          <cell r="B572" t="str">
            <v>DCI DATABASE FOR COM</v>
          </cell>
          <cell r="C572">
            <v>3385052</v>
          </cell>
          <cell r="D572" t="str">
            <v xml:space="preserve">DCI DATABASE FOR COMMERCE AND INDUSTRY AG                                                           </v>
          </cell>
          <cell r="E572">
            <v>3385052</v>
          </cell>
          <cell r="F572">
            <v>3385052</v>
          </cell>
          <cell r="G572" t="str">
            <v>DCI DATABASE FOR COMMERCE AND INDUSTRY AG</v>
          </cell>
          <cell r="H572" t="str">
            <v>3385052</v>
          </cell>
        </row>
        <row r="573">
          <cell r="B573" t="str">
            <v>DEKABANK</v>
          </cell>
          <cell r="C573">
            <v>35907</v>
          </cell>
          <cell r="D573" t="str">
            <v xml:space="preserve">DEKABANK DEUTSCHE GIROZENTRALE - FFT                                                                </v>
          </cell>
          <cell r="E573">
            <v>202471</v>
          </cell>
          <cell r="F573">
            <v>35907</v>
          </cell>
          <cell r="G573" t="str">
            <v>DEKABANK DEUTSCHE GIROZENTRALE - FFT</v>
          </cell>
          <cell r="H573" t="str">
            <v>202471</v>
          </cell>
        </row>
        <row r="574">
          <cell r="B574" t="str">
            <v>DEKABANKLUX SA</v>
          </cell>
          <cell r="C574">
            <v>35905</v>
          </cell>
          <cell r="D574" t="str">
            <v xml:space="preserve">DEKABANK DEUTSCHE GIROZENTRALE LUXEM. S.A.                                                          </v>
          </cell>
          <cell r="E574">
            <v>202472</v>
          </cell>
          <cell r="F574">
            <v>35905</v>
          </cell>
          <cell r="G574" t="str">
            <v>DEKABANK DEUTSCHE GIROZENTRALE LUXEM. S.A.</v>
          </cell>
          <cell r="H574" t="str">
            <v>202472</v>
          </cell>
        </row>
        <row r="575">
          <cell r="B575" t="str">
            <v>DELL INC</v>
          </cell>
          <cell r="C575">
            <v>4265349</v>
          </cell>
          <cell r="D575" t="str">
            <v xml:space="preserve">DELL INC                                                                                            </v>
          </cell>
          <cell r="E575">
            <v>4265349</v>
          </cell>
          <cell r="F575">
            <v>4265349</v>
          </cell>
          <cell r="G575" t="str">
            <v>DELL INC</v>
          </cell>
          <cell r="H575" t="str">
            <v>4265349</v>
          </cell>
        </row>
        <row r="576">
          <cell r="B576" t="str">
            <v>DEN - CLEARING</v>
          </cell>
          <cell r="C576">
            <v>35722</v>
          </cell>
          <cell r="D576" t="str">
            <v xml:space="preserve">DnB NOR BANK ASA                                                                                    </v>
          </cell>
          <cell r="E576">
            <v>201881</v>
          </cell>
          <cell r="F576">
            <v>35722</v>
          </cell>
          <cell r="G576" t="str">
            <v>DnB NOR BANK ASA</v>
          </cell>
          <cell r="H576" t="str">
            <v>201881</v>
          </cell>
        </row>
        <row r="577">
          <cell r="B577" t="str">
            <v>DEPFA BANK PLC</v>
          </cell>
          <cell r="C577">
            <v>3340743</v>
          </cell>
          <cell r="D577" t="str">
            <v xml:space="preserve">DEPFA BANK PLC - DUBLIN                                                                             </v>
          </cell>
          <cell r="E577">
            <v>200831</v>
          </cell>
          <cell r="F577">
            <v>3340743</v>
          </cell>
          <cell r="G577" t="str">
            <v>DEPFA BANK PLC - DUBLIN</v>
          </cell>
          <cell r="H577" t="str">
            <v>200831</v>
          </cell>
        </row>
        <row r="578">
          <cell r="B578" t="str">
            <v>DESERREMAY</v>
          </cell>
          <cell r="C578">
            <v>4956310</v>
          </cell>
          <cell r="D578" t="str">
            <v xml:space="preserve">DESERREMAY                                                                                          </v>
          </cell>
          <cell r="E578">
            <v>4956310</v>
          </cell>
          <cell r="F578">
            <v>4956310</v>
          </cell>
          <cell r="G578" t="str">
            <v>DESERREMAY</v>
          </cell>
          <cell r="H578" t="str">
            <v>4956310</v>
          </cell>
        </row>
        <row r="579">
          <cell r="B579" t="str">
            <v>DETEINSA</v>
          </cell>
          <cell r="C579">
            <v>35838</v>
          </cell>
          <cell r="D579" t="str">
            <v xml:space="preserve">DESARROLLOS TERRITORIALES INMOBILIARIOS, S.A.                                                       </v>
          </cell>
          <cell r="E579">
            <v>35838</v>
          </cell>
          <cell r="F579">
            <v>35838</v>
          </cell>
          <cell r="G579" t="str">
            <v>DESARROLLOS TERRITORIALES INMOBILIARIOS, S.A.</v>
          </cell>
          <cell r="H579" t="str">
            <v>35838</v>
          </cell>
        </row>
        <row r="580">
          <cell r="B580" t="str">
            <v>DEUSTCHE FF-VALORES</v>
          </cell>
          <cell r="C580">
            <v>35906</v>
          </cell>
          <cell r="D580" t="str">
            <v xml:space="preserve">DEUTSCHE BANK AG                                                                                    </v>
          </cell>
          <cell r="E580">
            <v>103826</v>
          </cell>
          <cell r="F580">
            <v>35906</v>
          </cell>
          <cell r="G580" t="str">
            <v>DEUTSCHE BANK AG</v>
          </cell>
          <cell r="H580" t="str">
            <v>103826</v>
          </cell>
        </row>
        <row r="581">
          <cell r="B581" t="str">
            <v>DEUT. POSTBANK - FFT</v>
          </cell>
          <cell r="C581">
            <v>59584</v>
          </cell>
          <cell r="D581" t="str">
            <v xml:space="preserve">DEUTSCHE POSTBANK AG - FFT                                                                          </v>
          </cell>
          <cell r="E581">
            <v>201042</v>
          </cell>
          <cell r="F581">
            <v>59584</v>
          </cell>
          <cell r="G581" t="str">
            <v>DEUTSCHE POSTBANK AG - FFT</v>
          </cell>
          <cell r="H581" t="str">
            <v>201042</v>
          </cell>
        </row>
        <row r="582">
          <cell r="B582" t="str">
            <v>DEUT. POSTBANK LDN.</v>
          </cell>
          <cell r="C582">
            <v>3992400</v>
          </cell>
          <cell r="D582" t="str">
            <v xml:space="preserve">DEUTSCHE POSTBANK AG - LONDRON BRANCH                                                               </v>
          </cell>
          <cell r="E582">
            <v>205053</v>
          </cell>
          <cell r="F582">
            <v>3992400</v>
          </cell>
          <cell r="G582" t="str">
            <v>DEUTSCHE POSTBANK AG - LONDRON BRANCH</v>
          </cell>
          <cell r="H582" t="str">
            <v>205053</v>
          </cell>
        </row>
        <row r="583">
          <cell r="B583" t="str">
            <v>DEUTSCHE APOTHEKER</v>
          </cell>
          <cell r="C583">
            <v>4341355</v>
          </cell>
          <cell r="D583" t="str">
            <v xml:space="preserve">DEUTSCHE APOTHEKER -UND ÄRZTEBANK EG                                                               </v>
          </cell>
          <cell r="E583">
            <v>204751</v>
          </cell>
          <cell r="F583">
            <v>4341355</v>
          </cell>
          <cell r="G583" t="str">
            <v>DEUTSCHE APOTHEKER -UND ÄRZTEBANK EG</v>
          </cell>
          <cell r="H583" t="str">
            <v>204751</v>
          </cell>
        </row>
        <row r="584">
          <cell r="B584" t="str">
            <v>DEUTSCHE PFANDBRIEF</v>
          </cell>
          <cell r="C584">
            <v>4272111</v>
          </cell>
          <cell r="D584" t="str">
            <v xml:space="preserve">DEUTSCHE PFANDBRIEFBANK, AG                                                                         </v>
          </cell>
          <cell r="E584">
            <v>201171</v>
          </cell>
          <cell r="F584">
            <v>4272111</v>
          </cell>
          <cell r="G584" t="str">
            <v>DEUTSCHE PFANDBRIEFBANK, AG</v>
          </cell>
          <cell r="H584" t="str">
            <v>201171</v>
          </cell>
        </row>
        <row r="585">
          <cell r="B585" t="str">
            <v>DEUTSCHE POST AG</v>
          </cell>
          <cell r="C585">
            <v>3780019</v>
          </cell>
          <cell r="D585" t="str">
            <v xml:space="preserve">DEUTSCHE POST AG                                                                                    </v>
          </cell>
          <cell r="E585">
            <v>3780019</v>
          </cell>
          <cell r="F585">
            <v>3780019</v>
          </cell>
          <cell r="G585" t="str">
            <v>DEUTSCHE POST AG</v>
          </cell>
          <cell r="H585" t="str">
            <v>3780019</v>
          </cell>
        </row>
        <row r="586">
          <cell r="B586" t="str">
            <v>DEUTSCHE POSTBANK</v>
          </cell>
          <cell r="C586">
            <v>3347005</v>
          </cell>
          <cell r="D586" t="str">
            <v xml:space="preserve">DEUTSCHE POSTBANK AG                                                                                </v>
          </cell>
          <cell r="E586">
            <v>205051</v>
          </cell>
          <cell r="F586">
            <v>3347005</v>
          </cell>
          <cell r="G586" t="str">
            <v>DEUTSCHE POSTBANK AG</v>
          </cell>
          <cell r="H586" t="str">
            <v>205051</v>
          </cell>
        </row>
        <row r="587">
          <cell r="B587" t="str">
            <v>DEUTSCHE TELEKOM AG</v>
          </cell>
          <cell r="C587">
            <v>3385032</v>
          </cell>
          <cell r="D587" t="str">
            <v xml:space="preserve">DEUTSCHE TELEKOM AG                                                                                 </v>
          </cell>
          <cell r="E587">
            <v>3385032</v>
          </cell>
          <cell r="F587">
            <v>3385032</v>
          </cell>
          <cell r="G587" t="str">
            <v>DEUTSCHE TELEKOM AG</v>
          </cell>
          <cell r="H587" t="str">
            <v>3385032</v>
          </cell>
        </row>
        <row r="588">
          <cell r="B588" t="str">
            <v>DEUTSCHE WERT</v>
          </cell>
          <cell r="C588">
            <v>4691302</v>
          </cell>
          <cell r="D588" t="str">
            <v xml:space="preserve">DEUTSCHE WERTPAPIERSERVICE BANK AG                                                                  </v>
          </cell>
          <cell r="E588">
            <v>205081</v>
          </cell>
          <cell r="F588">
            <v>4691302</v>
          </cell>
          <cell r="G588" t="str">
            <v>DEUTSCHE WERTPAPIERSERVICE BANK AG</v>
          </cell>
          <cell r="H588" t="str">
            <v>205081</v>
          </cell>
        </row>
        <row r="589">
          <cell r="B589" t="str">
            <v>DEUTSCHEF</v>
          </cell>
          <cell r="C589">
            <v>35906</v>
          </cell>
          <cell r="D589" t="str">
            <v xml:space="preserve">DEUTSCHE BANK AG                                                                                    </v>
          </cell>
          <cell r="E589">
            <v>202601</v>
          </cell>
          <cell r="F589">
            <v>35906</v>
          </cell>
          <cell r="G589" t="str">
            <v>DEUTSCHE BANK AG</v>
          </cell>
          <cell r="H589" t="str">
            <v>202601</v>
          </cell>
        </row>
        <row r="590">
          <cell r="B590" t="str">
            <v>DEUTSCHEL</v>
          </cell>
          <cell r="C590">
            <v>35911</v>
          </cell>
          <cell r="D590" t="str">
            <v xml:space="preserve">DEUTSCHE BANK AG - LONDON                                                                           </v>
          </cell>
          <cell r="E590">
            <v>202604</v>
          </cell>
          <cell r="F590">
            <v>35911</v>
          </cell>
          <cell r="G590" t="str">
            <v>DEUTSCHE BANK AG - LONDON</v>
          </cell>
          <cell r="H590" t="str">
            <v>202604</v>
          </cell>
        </row>
        <row r="591">
          <cell r="B591" t="str">
            <v>DEUTSCHELUX</v>
          </cell>
          <cell r="C591">
            <v>35917</v>
          </cell>
          <cell r="D591" t="str">
            <v xml:space="preserve">DEUTSCHE BANK LUXEMBOURG S.A. - LUX                                                                 </v>
          </cell>
          <cell r="E591">
            <v>202603</v>
          </cell>
          <cell r="F591">
            <v>35917</v>
          </cell>
          <cell r="G591" t="str">
            <v>DEUTSCHE BANK LUXEMBOURG S.A. - LUX</v>
          </cell>
          <cell r="H591" t="str">
            <v>202603</v>
          </cell>
        </row>
        <row r="592">
          <cell r="B592" t="str">
            <v>DEUTSCHENY</v>
          </cell>
          <cell r="C592">
            <v>35914</v>
          </cell>
          <cell r="D592" t="str">
            <v xml:space="preserve">DEUTSCHE BANK AG - NEW YORK                                                                         </v>
          </cell>
          <cell r="E592">
            <v>202607</v>
          </cell>
          <cell r="F592">
            <v>35914</v>
          </cell>
          <cell r="G592" t="str">
            <v>DEUTSCHE BANK AG - NEW YORK</v>
          </cell>
          <cell r="H592" t="str">
            <v>202607</v>
          </cell>
        </row>
        <row r="593">
          <cell r="B593" t="str">
            <v>DEUTSCHESAE</v>
          </cell>
          <cell r="C593">
            <v>2712025</v>
          </cell>
          <cell r="D593" t="str">
            <v xml:space="preserve">DEUTSCHE BANK S.A.E.                                                                                </v>
          </cell>
          <cell r="E593">
            <v>100019</v>
          </cell>
          <cell r="F593">
            <v>2712025</v>
          </cell>
          <cell r="G593" t="str">
            <v>DEUTSCHE BANK S.A.E.</v>
          </cell>
          <cell r="H593" t="str">
            <v>100019</v>
          </cell>
        </row>
        <row r="594">
          <cell r="B594" t="str">
            <v>DEUTSCHETK</v>
          </cell>
          <cell r="C594">
            <v>2654437</v>
          </cell>
          <cell r="D594" t="str">
            <v xml:space="preserve">DEUTSCHE BANK AG - TOKYO                                                                            </v>
          </cell>
          <cell r="E594">
            <v>202681</v>
          </cell>
          <cell r="F594">
            <v>2654437</v>
          </cell>
          <cell r="G594" t="str">
            <v>DEUTSCHE BANK AG - TOKYO</v>
          </cell>
          <cell r="H594" t="str">
            <v>202681</v>
          </cell>
        </row>
        <row r="595">
          <cell r="B595" t="str">
            <v>DEUTSPOSTIN</v>
          </cell>
          <cell r="C595">
            <v>3618689</v>
          </cell>
          <cell r="D595" t="str">
            <v xml:space="preserve">DEUTSCHE POSTBANK INTERNATIONAL, S.A.                                                               </v>
          </cell>
          <cell r="E595">
            <v>202051</v>
          </cell>
          <cell r="F595">
            <v>3618689</v>
          </cell>
          <cell r="G595" t="str">
            <v>DEUTSCHE POSTBANK INTERNATIONAL, S.A.</v>
          </cell>
          <cell r="H595" t="str">
            <v>202051</v>
          </cell>
        </row>
        <row r="596">
          <cell r="B596" t="str">
            <v>DEXIA BELGIUM</v>
          </cell>
          <cell r="C596">
            <v>34714</v>
          </cell>
          <cell r="D596" t="str">
            <v xml:space="preserve">DEXIA BANK BELGIUM, S.A.                                                                            </v>
          </cell>
          <cell r="E596">
            <v>200311</v>
          </cell>
          <cell r="F596">
            <v>34714</v>
          </cell>
          <cell r="G596" t="str">
            <v>DEXIA BANK BELGIUM, S.A.</v>
          </cell>
          <cell r="H596" t="str">
            <v>200311</v>
          </cell>
        </row>
        <row r="597">
          <cell r="B597" t="str">
            <v>DEXIA BIL</v>
          </cell>
          <cell r="C597">
            <v>9370</v>
          </cell>
          <cell r="D597" t="str">
            <v xml:space="preserve">DEXIA BANQUE INTERNATIONALE A LUXEMBOURG- LUX                                                       </v>
          </cell>
          <cell r="E597">
            <v>200681</v>
          </cell>
          <cell r="F597">
            <v>9370</v>
          </cell>
          <cell r="G597" t="str">
            <v>DEXIA BANQUE INTERNATIONALE A LUXEMBOURG- LUX</v>
          </cell>
          <cell r="H597" t="str">
            <v>200681</v>
          </cell>
        </row>
        <row r="598">
          <cell r="B598" t="str">
            <v>DEXIA BIL CLS</v>
          </cell>
          <cell r="C598">
            <v>9370</v>
          </cell>
          <cell r="D598" t="str">
            <v xml:space="preserve">DEXIA BANQUE INTERNATIONALE A LUXEMBOURG- LUX                                                       </v>
          </cell>
          <cell r="E598">
            <v>200680</v>
          </cell>
          <cell r="F598">
            <v>9370</v>
          </cell>
          <cell r="G598" t="str">
            <v>DEXIA BANQUE INTERNATIONALE A LUXEMBOURG- LUX</v>
          </cell>
          <cell r="H598" t="str">
            <v>200680</v>
          </cell>
        </row>
        <row r="599">
          <cell r="B599" t="str">
            <v>DEXIA CREDIT LOCAL</v>
          </cell>
          <cell r="C599">
            <v>3347002</v>
          </cell>
          <cell r="D599" t="str">
            <v xml:space="preserve">DEXIA CREDIT LOCAL  - PARIS                                                                         </v>
          </cell>
          <cell r="E599">
            <v>201691</v>
          </cell>
          <cell r="F599">
            <v>3347002</v>
          </cell>
          <cell r="G599" t="str">
            <v>DEXIA CREDIT LOCAL - PARIS</v>
          </cell>
          <cell r="H599" t="str">
            <v>201691</v>
          </cell>
        </row>
        <row r="600">
          <cell r="B600" t="str">
            <v>DEXIA SABADELL</v>
          </cell>
          <cell r="C600">
            <v>3580872</v>
          </cell>
          <cell r="D600" t="str">
            <v xml:space="preserve">DEXIA SABADELL, S.A.                                                                                </v>
          </cell>
          <cell r="E600">
            <v>100231</v>
          </cell>
          <cell r="F600">
            <v>3580872</v>
          </cell>
          <cell r="G600" t="str">
            <v>DEXIA SABADELL, S.A.</v>
          </cell>
          <cell r="H600" t="str">
            <v>100231</v>
          </cell>
        </row>
        <row r="601">
          <cell r="B601" t="str">
            <v>DIANA CAPITAL II</v>
          </cell>
          <cell r="C601">
            <v>4960102</v>
          </cell>
          <cell r="D601" t="str">
            <v xml:space="preserve">DIANA CAPITAL II                                                                                    </v>
          </cell>
          <cell r="E601">
            <v>4960102</v>
          </cell>
          <cell r="F601">
            <v>4960102</v>
          </cell>
          <cell r="G601" t="str">
            <v>DIANA CAPITAL II</v>
          </cell>
          <cell r="H601" t="str">
            <v>4960102</v>
          </cell>
        </row>
        <row r="602">
          <cell r="B602" t="str">
            <v>DIANA I</v>
          </cell>
          <cell r="C602">
            <v>4812456</v>
          </cell>
          <cell r="D602" t="str">
            <v xml:space="preserve">DIANA I, FCR                                                                                        </v>
          </cell>
          <cell r="E602">
            <v>4812456</v>
          </cell>
          <cell r="F602">
            <v>4812456</v>
          </cell>
          <cell r="G602" t="str">
            <v>DIANA I, FCR</v>
          </cell>
          <cell r="H602" t="str">
            <v>4812456</v>
          </cell>
        </row>
        <row r="603">
          <cell r="B603" t="str">
            <v>DINAMIA</v>
          </cell>
          <cell r="C603">
            <v>4422881</v>
          </cell>
          <cell r="D603" t="str">
            <v xml:space="preserve">DINAMIA CAPITAL PRIVADO SOCIEDAD DE CAPITAL RIESGO SA                                               </v>
          </cell>
          <cell r="E603">
            <v>4422881</v>
          </cell>
          <cell r="F603">
            <v>4422881</v>
          </cell>
          <cell r="G603" t="str">
            <v>DINAMIA CAPITAL PRIVADO SOCIEDAD DE CAPITAL RIESGO SA</v>
          </cell>
          <cell r="H603" t="str">
            <v>4422881</v>
          </cell>
        </row>
        <row r="604">
          <cell r="B604" t="str">
            <v>DMD_CTP</v>
          </cell>
          <cell r="C604">
            <v>4460702</v>
          </cell>
          <cell r="D604" t="str">
            <v xml:space="preserve">                                                                                                    </v>
          </cell>
          <cell r="E604">
            <v>4460702</v>
          </cell>
          <cell r="F604">
            <v>4460702</v>
          </cell>
          <cell r="G604" t="str">
            <v/>
          </cell>
          <cell r="H604" t="str">
            <v>4460702</v>
          </cell>
        </row>
        <row r="605">
          <cell r="B605" t="str">
            <v>DNB NOR</v>
          </cell>
          <cell r="C605">
            <v>35722</v>
          </cell>
          <cell r="D605" t="str">
            <v xml:space="preserve">DnB NOR BANK ASA                                                                                    </v>
          </cell>
          <cell r="E605">
            <v>201885</v>
          </cell>
          <cell r="F605">
            <v>35722</v>
          </cell>
          <cell r="G605" t="str">
            <v>DnB NOR BANK ASA</v>
          </cell>
          <cell r="H605" t="str">
            <v>201885</v>
          </cell>
        </row>
        <row r="606">
          <cell r="B606" t="str">
            <v>DNB NOR - LDN BR</v>
          </cell>
          <cell r="C606">
            <v>4403385</v>
          </cell>
          <cell r="D606" t="str">
            <v xml:space="preserve">DnB NOR BANK ASA - LDN. BR.                                                                         </v>
          </cell>
          <cell r="E606">
            <v>201884</v>
          </cell>
          <cell r="F606">
            <v>4403385</v>
          </cell>
          <cell r="G606" t="str">
            <v>DnB NOR BANK ASA - LDN. BR.</v>
          </cell>
          <cell r="H606" t="str">
            <v>201884</v>
          </cell>
        </row>
        <row r="607">
          <cell r="B607" t="str">
            <v>DNB NOR - NY BR</v>
          </cell>
          <cell r="C607">
            <v>35723</v>
          </cell>
          <cell r="D607" t="str">
            <v xml:space="preserve">DnB NOR BANK ASA - N.Y. BR.                                                                         </v>
          </cell>
          <cell r="E607">
            <v>201880</v>
          </cell>
          <cell r="F607">
            <v>35723</v>
          </cell>
          <cell r="G607" t="str">
            <v>DnB NOR BANK ASA - N.Y. BR.</v>
          </cell>
          <cell r="H607" t="str">
            <v>201880</v>
          </cell>
        </row>
        <row r="608">
          <cell r="B608" t="str">
            <v>DNB NOR-SING BR</v>
          </cell>
          <cell r="C608">
            <v>4687880</v>
          </cell>
          <cell r="D608" t="str">
            <v xml:space="preserve">DNB NOR BANK ASA - SING. BR.                                                                        </v>
          </cell>
          <cell r="E608">
            <v>201886</v>
          </cell>
          <cell r="F608">
            <v>4687880</v>
          </cell>
          <cell r="G608" t="str">
            <v>DNB NOR BANK ASA - SING. BR.</v>
          </cell>
          <cell r="H608" t="str">
            <v>201886</v>
          </cell>
        </row>
        <row r="609">
          <cell r="B609" t="str">
            <v>DOGI INTERNATIONAL</v>
          </cell>
          <cell r="C609">
            <v>4678354</v>
          </cell>
          <cell r="D609" t="str">
            <v xml:space="preserve">DOGI INTERNATIONAL FABRICS                                                                          </v>
          </cell>
          <cell r="E609">
            <v>4678354</v>
          </cell>
          <cell r="F609">
            <v>4678354</v>
          </cell>
          <cell r="G609" t="str">
            <v>DOGI INTERNATIONAL FABRICS</v>
          </cell>
          <cell r="H609" t="str">
            <v>4678354</v>
          </cell>
        </row>
        <row r="610">
          <cell r="B610" t="str">
            <v>DOW CHEMICAL</v>
          </cell>
          <cell r="C610">
            <v>3960825</v>
          </cell>
          <cell r="D610" t="str">
            <v xml:space="preserve">DOW CHEMICAL                                                                                        </v>
          </cell>
          <cell r="E610">
            <v>3960825</v>
          </cell>
          <cell r="F610">
            <v>3960825</v>
          </cell>
          <cell r="G610" t="str">
            <v>DOW CHEMICAL</v>
          </cell>
          <cell r="H610" t="str">
            <v>3960825</v>
          </cell>
        </row>
        <row r="611">
          <cell r="B611" t="str">
            <v>DURO FELGUERA</v>
          </cell>
          <cell r="C611">
            <v>43811</v>
          </cell>
          <cell r="D611" t="str">
            <v xml:space="preserve">DURO FELGUERA                                                                                       </v>
          </cell>
          <cell r="E611">
            <v>108510</v>
          </cell>
          <cell r="F611">
            <v>43811</v>
          </cell>
          <cell r="G611" t="str">
            <v>DURO FELGUERA</v>
          </cell>
          <cell r="H611" t="str">
            <v>108510</v>
          </cell>
        </row>
        <row r="612">
          <cell r="B612" t="str">
            <v>DUTCH STATE TREASURY</v>
          </cell>
          <cell r="C612">
            <v>4011469</v>
          </cell>
          <cell r="D612" t="str">
            <v xml:space="preserve">DUTCH STATE TREASURY AGENCY                                                                         </v>
          </cell>
          <cell r="E612">
            <v>209112</v>
          </cell>
          <cell r="F612">
            <v>4011469</v>
          </cell>
          <cell r="G612" t="str">
            <v>DUTCH STATE TREASURY AGENCY</v>
          </cell>
          <cell r="H612" t="str">
            <v>209112</v>
          </cell>
        </row>
        <row r="613">
          <cell r="B613" t="str">
            <v>DWS TELEMEDIA</v>
          </cell>
          <cell r="C613">
            <v>3545548</v>
          </cell>
          <cell r="D613" t="str">
            <v xml:space="preserve">DWS TELEMEDIA                                                                                       </v>
          </cell>
          <cell r="E613">
            <v>3545548</v>
          </cell>
          <cell r="F613">
            <v>3545548</v>
          </cell>
          <cell r="G613" t="str">
            <v>DWS TELEMEDIA</v>
          </cell>
          <cell r="H613" t="str">
            <v>3545548</v>
          </cell>
        </row>
        <row r="614">
          <cell r="B614" t="str">
            <v>DZ BANK</v>
          </cell>
          <cell r="C614">
            <v>3417965</v>
          </cell>
          <cell r="D614" t="str">
            <v xml:space="preserve">DZ BANK AG (EX DG BANK - FFT)                                                                       </v>
          </cell>
          <cell r="E614">
            <v>202599</v>
          </cell>
          <cell r="F614">
            <v>3417965</v>
          </cell>
          <cell r="G614" t="str">
            <v>DZ BANK AG (EX DG BANK - FFT)</v>
          </cell>
          <cell r="H614" t="str">
            <v>202599</v>
          </cell>
        </row>
        <row r="615">
          <cell r="B615" t="str">
            <v>DZ BANK - HK BR</v>
          </cell>
          <cell r="C615">
            <v>2654438</v>
          </cell>
          <cell r="D615" t="str">
            <v xml:space="preserve">DZ BANK AG (EX DG BANK - HK)                                                                        </v>
          </cell>
          <cell r="E615">
            <v>203402</v>
          </cell>
          <cell r="F615">
            <v>2654438</v>
          </cell>
          <cell r="G615" t="str">
            <v>DZ BANK AG (EX DG BANK - HK)</v>
          </cell>
          <cell r="H615" t="str">
            <v>203402</v>
          </cell>
        </row>
        <row r="616">
          <cell r="B616" t="str">
            <v>DZ BANK - SG BR</v>
          </cell>
          <cell r="C616">
            <v>3724447</v>
          </cell>
          <cell r="D616" t="str">
            <v xml:space="preserve">DZ BANK AG - SING. BR.                                                                              </v>
          </cell>
          <cell r="E616">
            <v>203404</v>
          </cell>
          <cell r="F616">
            <v>3724447</v>
          </cell>
          <cell r="G616" t="str">
            <v>DZ BANK AG - SING. BR.</v>
          </cell>
          <cell r="H616" t="str">
            <v>203404</v>
          </cell>
        </row>
        <row r="617">
          <cell r="B617" t="str">
            <v>DZ EX-GZBANK</v>
          </cell>
          <cell r="C617">
            <v>3544490</v>
          </cell>
          <cell r="D617" t="str">
            <v xml:space="preserve">DZ BANK AG (EX GZ-BANK AG)                                                                          </v>
          </cell>
          <cell r="E617">
            <v>201230</v>
          </cell>
          <cell r="F617">
            <v>3544490</v>
          </cell>
          <cell r="G617" t="str">
            <v>DZ BANK AG (EX GZ-BANK AG)</v>
          </cell>
          <cell r="H617" t="str">
            <v>201230</v>
          </cell>
        </row>
        <row r="618">
          <cell r="B618" t="str">
            <v>EADS NV</v>
          </cell>
          <cell r="C618">
            <v>4678134</v>
          </cell>
          <cell r="D618" t="str">
            <v xml:space="preserve">EUROPEAN AERONAUTIC DEFENCE AND SPACE COMPANY EADS N.V                                              </v>
          </cell>
          <cell r="E618">
            <v>4678134</v>
          </cell>
          <cell r="F618">
            <v>4678134</v>
          </cell>
          <cell r="G618" t="str">
            <v>EUROPEAN AERONAUTIC DEFENCE AND SPACE COMPANY EADS N.V</v>
          </cell>
          <cell r="H618" t="str">
            <v>4678134</v>
          </cell>
        </row>
        <row r="619">
          <cell r="B619" t="str">
            <v>EBN BANCO DE NEGOCIO</v>
          </cell>
          <cell r="C619">
            <v>4029734</v>
          </cell>
          <cell r="D619" t="str">
            <v xml:space="preserve">EBN BANCO DE NEGOCIOS SA                                                                            </v>
          </cell>
          <cell r="E619">
            <v>100211</v>
          </cell>
          <cell r="F619">
            <v>4029734</v>
          </cell>
          <cell r="G619" t="str">
            <v>EBN BANCO DE NEGOCIOS SA</v>
          </cell>
          <cell r="H619" t="str">
            <v>100211</v>
          </cell>
        </row>
        <row r="620">
          <cell r="B620" t="str">
            <v>EBRO PULEVA</v>
          </cell>
          <cell r="C620">
            <v>3175226</v>
          </cell>
          <cell r="D620" t="str">
            <v xml:space="preserve">EBRO PULEVA                                                                                         </v>
          </cell>
          <cell r="E620">
            <v>108512</v>
          </cell>
          <cell r="F620">
            <v>3175226</v>
          </cell>
          <cell r="G620" t="str">
            <v>EBRO PULEVA</v>
          </cell>
          <cell r="H620" t="str">
            <v>108512</v>
          </cell>
        </row>
        <row r="621">
          <cell r="B621" t="str">
            <v>EBSDUB</v>
          </cell>
          <cell r="C621">
            <v>3578789</v>
          </cell>
          <cell r="D621" t="str">
            <v xml:space="preserve">EBS BUILDING SOCIETY                                                                                </v>
          </cell>
          <cell r="E621">
            <v>200935</v>
          </cell>
          <cell r="F621">
            <v>3578789</v>
          </cell>
          <cell r="G621" t="str">
            <v>EBS BUILDING SOCIETY</v>
          </cell>
          <cell r="H621" t="str">
            <v>200935</v>
          </cell>
        </row>
        <row r="622">
          <cell r="B622" t="str">
            <v>EDP RENOVAVEIS</v>
          </cell>
          <cell r="C622">
            <v>4641387</v>
          </cell>
          <cell r="D622" t="str">
            <v xml:space="preserve">EDP RENOVAVEIS                                                                                      </v>
          </cell>
          <cell r="E622">
            <v>4641387</v>
          </cell>
          <cell r="F622">
            <v>4641387</v>
          </cell>
          <cell r="G622" t="str">
            <v>EDP RENOVAVEIS</v>
          </cell>
          <cell r="H622" t="str">
            <v>4641387</v>
          </cell>
        </row>
        <row r="623">
          <cell r="B623" t="str">
            <v>EDP-Electric.Portuga</v>
          </cell>
          <cell r="C623">
            <v>37218</v>
          </cell>
          <cell r="D623" t="str">
            <v xml:space="preserve">ELECTRICIDADE DE PORTUGAL S.A.                                                                      </v>
          </cell>
          <cell r="E623">
            <v>108258</v>
          </cell>
          <cell r="F623">
            <v>37218</v>
          </cell>
          <cell r="G623" t="str">
            <v>ELECTRICIDADE DE PORTUGAL S.A.</v>
          </cell>
          <cell r="H623" t="str">
            <v>108258</v>
          </cell>
        </row>
        <row r="624">
          <cell r="B624" t="str">
            <v>EIDO</v>
          </cell>
          <cell r="C624">
            <v>4956043</v>
          </cell>
          <cell r="D624" t="str">
            <v xml:space="preserve">AIE  EIDO M.                                                                                        </v>
          </cell>
          <cell r="E624">
            <v>4956043</v>
          </cell>
          <cell r="F624">
            <v>4956043</v>
          </cell>
          <cell r="G624" t="str">
            <v>AIE EIDO M.</v>
          </cell>
          <cell r="H624" t="str">
            <v>4956043</v>
          </cell>
        </row>
        <row r="625">
          <cell r="B625" t="str">
            <v>EIFFAGE S.A.</v>
          </cell>
          <cell r="C625">
            <v>4107491</v>
          </cell>
          <cell r="D625" t="str">
            <v xml:space="preserve">EIFFAGE S.A.                                                                                        </v>
          </cell>
          <cell r="E625">
            <v>4107491</v>
          </cell>
          <cell r="F625">
            <v>4107491</v>
          </cell>
          <cell r="G625" t="str">
            <v>EIFFAGE S.A.</v>
          </cell>
          <cell r="H625" t="str">
            <v>4107491</v>
          </cell>
        </row>
        <row r="626">
          <cell r="B626" t="str">
            <v>EKSPORTO</v>
          </cell>
          <cell r="C626">
            <v>3515896</v>
          </cell>
          <cell r="D626" t="str">
            <v xml:space="preserve">A/S EKSPORTFINANS                                                                                   </v>
          </cell>
          <cell r="E626">
            <v>202861</v>
          </cell>
          <cell r="F626">
            <v>3515896</v>
          </cell>
          <cell r="G626" t="str">
            <v>A/S EKSPORTFINANS</v>
          </cell>
          <cell r="H626" t="str">
            <v>202861</v>
          </cell>
        </row>
        <row r="627">
          <cell r="B627" t="str">
            <v>ELCANO PRODUCT TANKERS 1, S.A.</v>
          </cell>
          <cell r="C627">
            <v>4957062</v>
          </cell>
          <cell r="D627" t="str">
            <v xml:space="preserve">ELCANO PRODUCT TANKERS 1, S.A..                                                                     </v>
          </cell>
          <cell r="E627">
            <v>4957062</v>
          </cell>
          <cell r="F627">
            <v>4957062</v>
          </cell>
          <cell r="G627" t="str">
            <v>ELCANO PRODUCT TANKERS 1, S.A..</v>
          </cell>
          <cell r="H627" t="str">
            <v>4957062</v>
          </cell>
        </row>
        <row r="628">
          <cell r="B628" t="str">
            <v>ELECNOR</v>
          </cell>
          <cell r="C628">
            <v>3760453</v>
          </cell>
          <cell r="D628" t="str">
            <v xml:space="preserve">ELECNOR, S.A.                                                                                       </v>
          </cell>
          <cell r="E628">
            <v>436219</v>
          </cell>
          <cell r="F628">
            <v>3760453</v>
          </cell>
          <cell r="G628" t="str">
            <v>ELECNOR, S.A.</v>
          </cell>
          <cell r="H628" t="str">
            <v>436219</v>
          </cell>
        </row>
        <row r="629">
          <cell r="B629" t="str">
            <v>ELECTRICITE DE FRANC</v>
          </cell>
          <cell r="C629">
            <v>3698078</v>
          </cell>
          <cell r="D629" t="str">
            <v xml:space="preserve">ELECTRICITE DE FRANCE S.A.                                                                          </v>
          </cell>
          <cell r="E629">
            <v>3698078</v>
          </cell>
          <cell r="F629">
            <v>3698078</v>
          </cell>
          <cell r="G629" t="str">
            <v>ELECTRICITE DE FRANCE S.A.</v>
          </cell>
          <cell r="H629" t="str">
            <v>3698078</v>
          </cell>
        </row>
        <row r="630">
          <cell r="B630" t="str">
            <v>EM TV MERCHANDISING</v>
          </cell>
          <cell r="C630">
            <v>3385077</v>
          </cell>
          <cell r="D630" t="str">
            <v xml:space="preserve">EM TV MERCHANDISING AG                                                                              </v>
          </cell>
          <cell r="E630">
            <v>3385077</v>
          </cell>
          <cell r="F630">
            <v>3385077</v>
          </cell>
          <cell r="G630" t="str">
            <v>EM TV MERCHANDISING AG</v>
          </cell>
          <cell r="H630" t="str">
            <v>3385077</v>
          </cell>
        </row>
        <row r="631">
          <cell r="B631" t="str">
            <v>EMPORIKI</v>
          </cell>
          <cell r="C631">
            <v>20238</v>
          </cell>
          <cell r="D631" t="str">
            <v xml:space="preserve">EMPORIKI BANK OF GREECE                                                                             </v>
          </cell>
          <cell r="E631">
            <v>201311</v>
          </cell>
          <cell r="F631">
            <v>20238</v>
          </cell>
          <cell r="G631" t="str">
            <v>EMPORIKI BANK OF GREECE</v>
          </cell>
          <cell r="H631" t="str">
            <v>201311</v>
          </cell>
        </row>
        <row r="632">
          <cell r="B632" t="str">
            <v>EMPORIKIL</v>
          </cell>
          <cell r="C632">
            <v>3627693</v>
          </cell>
          <cell r="D632" t="str">
            <v xml:space="preserve">EMPORIKI BANK OF GREECE - LDN. BRCH.                                                                </v>
          </cell>
          <cell r="E632">
            <v>201312</v>
          </cell>
          <cell r="F632">
            <v>3627693</v>
          </cell>
          <cell r="G632" t="str">
            <v>EMPORIKI BANK OF GREECE - LDN. BRCH.</v>
          </cell>
          <cell r="H632" t="str">
            <v>201312</v>
          </cell>
        </row>
        <row r="633">
          <cell r="B633" t="str">
            <v>EMPRENDE FONDO DE CAPITAL RIESGO</v>
          </cell>
          <cell r="C633">
            <v>3281702</v>
          </cell>
          <cell r="D633" t="str">
            <v xml:space="preserve">EMPRENDE FONDO DE CAPITAL RIESGO                                                                    </v>
          </cell>
          <cell r="E633">
            <v>3281702</v>
          </cell>
          <cell r="F633">
            <v>3281702</v>
          </cell>
          <cell r="G633" t="str">
            <v>EMPRENDE FONDO DE CAPITAL RIESGO</v>
          </cell>
          <cell r="H633" t="str">
            <v>3281702</v>
          </cell>
        </row>
        <row r="634">
          <cell r="B634" t="str">
            <v>EMPRESA NACIONAL DE</v>
          </cell>
          <cell r="C634">
            <v>3148503</v>
          </cell>
          <cell r="D634" t="str">
            <v xml:space="preserve">EMPRESA NACIONAL DE ELECTRICIDAD, S.A.                                                              </v>
          </cell>
          <cell r="E634">
            <v>3148503</v>
          </cell>
          <cell r="F634">
            <v>3148503</v>
          </cell>
          <cell r="G634" t="str">
            <v>EMPRESA NACIONAL DE ELECTRICIDAD, S.A.</v>
          </cell>
          <cell r="H634" t="str">
            <v>3148503</v>
          </cell>
        </row>
        <row r="635">
          <cell r="B635" t="str">
            <v>ENAGAS S.A.</v>
          </cell>
          <cell r="C635">
            <v>37782</v>
          </cell>
          <cell r="D635" t="str">
            <v xml:space="preserve">ENAGAS S.A.                                                                                         </v>
          </cell>
          <cell r="E635">
            <v>37782</v>
          </cell>
          <cell r="F635">
            <v>37782</v>
          </cell>
          <cell r="G635" t="str">
            <v>ENAGAS S.A.</v>
          </cell>
          <cell r="H635" t="str">
            <v>37782</v>
          </cell>
        </row>
        <row r="636">
          <cell r="B636" t="str">
            <v>ENAITINERE, S.L.</v>
          </cell>
          <cell r="C636">
            <v>3827329</v>
          </cell>
          <cell r="D636" t="str">
            <v xml:space="preserve">ENAITINERE, S.L.                                                                                    </v>
          </cell>
          <cell r="E636">
            <v>3827329</v>
          </cell>
          <cell r="F636">
            <v>3827329</v>
          </cell>
          <cell r="G636" t="str">
            <v>ENAITINERE, S.L.</v>
          </cell>
          <cell r="H636" t="str">
            <v>3827329</v>
          </cell>
        </row>
        <row r="637">
          <cell r="B637" t="str">
            <v>ENEL SPA</v>
          </cell>
          <cell r="C637">
            <v>3529192</v>
          </cell>
          <cell r="D637" t="str">
            <v xml:space="preserve">ENTE NAZIONALE PER L�ENERGIA ELETTRICA SPA                                                          </v>
          </cell>
          <cell r="E637">
            <v>3529192</v>
          </cell>
          <cell r="F637">
            <v>3529192</v>
          </cell>
          <cell r="G637" t="str">
            <v>ENTE NAZIONALE PER L�ENERGIA ELETTRICA SPA</v>
          </cell>
          <cell r="H637" t="str">
            <v>3529192</v>
          </cell>
        </row>
        <row r="638">
          <cell r="B638" t="str">
            <v>ENERFIN ENERVENTO</v>
          </cell>
          <cell r="C638">
            <v>3719322</v>
          </cell>
          <cell r="D638" t="str">
            <v xml:space="preserve">ENERFIN ENERVENTO, S.A.                                                                             </v>
          </cell>
          <cell r="E638">
            <v>3719322</v>
          </cell>
          <cell r="F638">
            <v>3719322</v>
          </cell>
          <cell r="G638" t="str">
            <v>ENERFIN ENERVENTO, S.A.</v>
          </cell>
          <cell r="H638" t="str">
            <v>3719322</v>
          </cell>
        </row>
        <row r="639">
          <cell r="B639" t="str">
            <v>ENERGIAS RENOVABLES</v>
          </cell>
          <cell r="C639">
            <v>4585335</v>
          </cell>
          <cell r="D639" t="str">
            <v xml:space="preserve">ENERGIAS RENOVABLES FISTERRA, S.A.                                                                  </v>
          </cell>
          <cell r="E639">
            <v>4585335</v>
          </cell>
          <cell r="F639">
            <v>4585335</v>
          </cell>
          <cell r="G639" t="str">
            <v>ENERGIAS RENOVABLES FISTERRA, S.A.</v>
          </cell>
          <cell r="H639" t="str">
            <v>4585335</v>
          </cell>
        </row>
        <row r="640">
          <cell r="B640" t="str">
            <v>ENSAFECA</v>
          </cell>
          <cell r="C640">
            <v>4956188</v>
          </cell>
          <cell r="D640" t="str">
            <v xml:space="preserve">ENSAFECA                                                                                            </v>
          </cell>
          <cell r="E640">
            <v>4956188</v>
          </cell>
          <cell r="F640">
            <v>4956188</v>
          </cell>
          <cell r="G640" t="str">
            <v>ENSAFECA</v>
          </cell>
          <cell r="H640" t="str">
            <v>4956188</v>
          </cell>
        </row>
        <row r="641">
          <cell r="B641" t="str">
            <v>ENTE NAZIONALE IDROC</v>
          </cell>
          <cell r="C641">
            <v>3386270</v>
          </cell>
          <cell r="D641" t="str">
            <v xml:space="preserve">ENTE NAZIONALE IDROCARBURI SPA                                                                      </v>
          </cell>
          <cell r="E641">
            <v>3386270</v>
          </cell>
          <cell r="F641">
            <v>3386270</v>
          </cell>
          <cell r="G641" t="str">
            <v>ENTE NAZIONALE IDROCARBURI SPA</v>
          </cell>
          <cell r="H641" t="str">
            <v>3386270</v>
          </cell>
        </row>
        <row r="642">
          <cell r="B642" t="str">
            <v>EOLICA GALENOVA S.L.</v>
          </cell>
          <cell r="C642">
            <v>4956496</v>
          </cell>
          <cell r="D642" t="str">
            <v xml:space="preserve">EOLICA GALENOVA S.L.                                                                                </v>
          </cell>
          <cell r="E642">
            <v>4956496</v>
          </cell>
          <cell r="F642">
            <v>4956496</v>
          </cell>
          <cell r="G642" t="str">
            <v>EOLICA GALENOVA S.L.</v>
          </cell>
          <cell r="H642" t="str">
            <v>4956496</v>
          </cell>
        </row>
        <row r="643">
          <cell r="B643" t="str">
            <v>E.ON AG</v>
          </cell>
          <cell r="C643">
            <v>3590364</v>
          </cell>
          <cell r="D643" t="str">
            <v xml:space="preserve">E.ON AG                                                                                             </v>
          </cell>
          <cell r="E643">
            <v>3385017</v>
          </cell>
          <cell r="F643">
            <v>3590364</v>
          </cell>
          <cell r="G643" t="str">
            <v>E.ON AG</v>
          </cell>
          <cell r="H643" t="str">
            <v>3385017</v>
          </cell>
        </row>
        <row r="644">
          <cell r="B644" t="str">
            <v>EPARLUX</v>
          </cell>
          <cell r="C644">
            <v>9367</v>
          </cell>
          <cell r="D644" t="str">
            <v xml:space="preserve">BANQUE ET CAISSE D,EPARGNE DE L,ETAT-LUX                                                            </v>
          </cell>
          <cell r="E644">
            <v>200621</v>
          </cell>
          <cell r="F644">
            <v>9367</v>
          </cell>
          <cell r="G644" t="str">
            <v>BANQUE ET CAISSE D,EPARGNE DE L,ETAT-LUX</v>
          </cell>
          <cell r="H644" t="str">
            <v>200621</v>
          </cell>
        </row>
        <row r="645">
          <cell r="B645" t="str">
            <v>EPCOS AG</v>
          </cell>
          <cell r="C645">
            <v>3385080</v>
          </cell>
          <cell r="D645" t="str">
            <v xml:space="preserve">EPCOS AG                                                                                            </v>
          </cell>
          <cell r="E645">
            <v>3385080</v>
          </cell>
          <cell r="F645">
            <v>3385080</v>
          </cell>
          <cell r="G645" t="str">
            <v>EPCOS AG</v>
          </cell>
          <cell r="H645" t="str">
            <v>3385080</v>
          </cell>
        </row>
        <row r="646">
          <cell r="B646" t="str">
            <v>EQMC EUROPE DEVELOPMENT</v>
          </cell>
          <cell r="C646">
            <v>4329183</v>
          </cell>
          <cell r="D646" t="str">
            <v xml:space="preserve">EQMC EUROPE DEVELOPMENT CAPITAL FUND                                                                </v>
          </cell>
          <cell r="E646">
            <v>4329183</v>
          </cell>
          <cell r="F646">
            <v>4329183</v>
          </cell>
          <cell r="G646" t="str">
            <v>EQMC EUROPE DEVELOPMENT CAPITAL FUND</v>
          </cell>
          <cell r="H646" t="str">
            <v>4329183</v>
          </cell>
        </row>
        <row r="647">
          <cell r="B647" t="str">
            <v>EQUANT N.V.</v>
          </cell>
          <cell r="C647">
            <v>3522888</v>
          </cell>
          <cell r="D647" t="str">
            <v xml:space="preserve">EQUANT N.V.                                                                                         </v>
          </cell>
          <cell r="E647">
            <v>3522888</v>
          </cell>
          <cell r="F647">
            <v>3522888</v>
          </cell>
          <cell r="G647" t="str">
            <v>EQUANT N.V.</v>
          </cell>
          <cell r="H647" t="str">
            <v>3522888</v>
          </cell>
        </row>
        <row r="648">
          <cell r="B648" t="str">
            <v>ERCROS S.A.</v>
          </cell>
          <cell r="C648">
            <v>37984</v>
          </cell>
          <cell r="D648" t="str">
            <v xml:space="preserve">ERCROS S.A.                                                                                         </v>
          </cell>
          <cell r="E648">
            <v>37984</v>
          </cell>
          <cell r="F648">
            <v>37984</v>
          </cell>
          <cell r="G648" t="str">
            <v>ERCROS S.A.</v>
          </cell>
          <cell r="H648" t="str">
            <v>37984</v>
          </cell>
        </row>
        <row r="649">
          <cell r="B649" t="str">
            <v>ERGOBANKA</v>
          </cell>
          <cell r="C649">
            <v>3583554</v>
          </cell>
          <cell r="D649" t="str">
            <v xml:space="preserve">EFG EUROBANK ERGASIAS SA                                                                            </v>
          </cell>
          <cell r="E649">
            <v>208047</v>
          </cell>
          <cell r="F649">
            <v>3583554</v>
          </cell>
          <cell r="G649" t="str">
            <v>EFG EUROBANK ERGASIAS SA</v>
          </cell>
          <cell r="H649" t="str">
            <v>208047</v>
          </cell>
        </row>
        <row r="650">
          <cell r="B650" t="str">
            <v>ERGOBANKL</v>
          </cell>
          <cell r="C650">
            <v>3668651</v>
          </cell>
          <cell r="D650" t="str">
            <v xml:space="preserve">EFG EUROBANK ERGASIAS - LDN. BRCH.                                                                  </v>
          </cell>
          <cell r="E650">
            <v>208048</v>
          </cell>
          <cell r="F650">
            <v>3668651</v>
          </cell>
          <cell r="G650" t="str">
            <v>EFG EUROBANK ERGASIAS - LDN. BRCH.</v>
          </cell>
          <cell r="H650" t="str">
            <v>208048</v>
          </cell>
        </row>
        <row r="651">
          <cell r="B651" t="str">
            <v>ERSTEV</v>
          </cell>
          <cell r="C651">
            <v>3343645</v>
          </cell>
          <cell r="D651" t="str">
            <v xml:space="preserve">ERSTE GROUP BANK AG                                                                                 </v>
          </cell>
          <cell r="E651">
            <v>200451</v>
          </cell>
          <cell r="F651">
            <v>3343645</v>
          </cell>
          <cell r="G651" t="str">
            <v>ERSTE GROUP BANK AG</v>
          </cell>
          <cell r="H651" t="str">
            <v>200451</v>
          </cell>
        </row>
        <row r="652">
          <cell r="B652" t="str">
            <v>ESPACIOS TERMOLUDICOS</v>
          </cell>
          <cell r="C652">
            <v>3890086</v>
          </cell>
          <cell r="D652" t="str">
            <v xml:space="preserve">ESPACIOS TERMOLÚDICOS S.A.                                                                         </v>
          </cell>
          <cell r="E652">
            <v>3890086</v>
          </cell>
          <cell r="F652">
            <v>3890086</v>
          </cell>
          <cell r="G652" t="str">
            <v>ESPACIOS TERMOLÚDICOS S.A.</v>
          </cell>
          <cell r="H652" t="str">
            <v>3890086</v>
          </cell>
        </row>
        <row r="653">
          <cell r="B653" t="str">
            <v>ESPAÑOLA DE ZINC</v>
          </cell>
          <cell r="C653">
            <v>4678400</v>
          </cell>
          <cell r="D653" t="str">
            <v xml:space="preserve">ESPA�LA DE ZINC SA                                                                                 </v>
          </cell>
          <cell r="E653">
            <v>4678400</v>
          </cell>
          <cell r="F653">
            <v>4678400</v>
          </cell>
          <cell r="G653" t="str">
            <v>ESPA�LA DE ZINC SA</v>
          </cell>
          <cell r="H653" t="str">
            <v>4678400</v>
          </cell>
        </row>
        <row r="654">
          <cell r="B654" t="str">
            <v>ESPIRITO SANTO- MAD</v>
          </cell>
          <cell r="C654">
            <v>4242725</v>
          </cell>
          <cell r="D654" t="str">
            <v xml:space="preserve">BANCO ESPIRITO SANTO, S.A. - MADRID BR                                                              </v>
          </cell>
          <cell r="E654">
            <v>100131</v>
          </cell>
          <cell r="F654">
            <v>4242725</v>
          </cell>
          <cell r="G654" t="str">
            <v>BANCO ESPIRITO SANTO, S.A. - MADRID BR</v>
          </cell>
          <cell r="H654" t="str">
            <v>100131</v>
          </cell>
        </row>
        <row r="655">
          <cell r="B655" t="str">
            <v>ESPIRITUL</v>
          </cell>
          <cell r="C655">
            <v>9187</v>
          </cell>
          <cell r="D655" t="str">
            <v xml:space="preserve">BANCO ESPIRITO SANTO, S.A. - LDN. BR.                                                               </v>
          </cell>
          <cell r="E655">
            <v>200401</v>
          </cell>
          <cell r="F655">
            <v>9187</v>
          </cell>
          <cell r="G655" t="str">
            <v>BANCO ESPIRITO SANTO, S.A. - LDN. BR.</v>
          </cell>
          <cell r="H655" t="str">
            <v>200401</v>
          </cell>
        </row>
        <row r="656">
          <cell r="B656" t="str">
            <v>ESPIRITULIS</v>
          </cell>
          <cell r="C656">
            <v>9186</v>
          </cell>
          <cell r="D656" t="str">
            <v xml:space="preserve">BANCO ESPIRITO SANTO, S.A.                                                                          </v>
          </cell>
          <cell r="E656">
            <v>200400</v>
          </cell>
          <cell r="F656">
            <v>9186</v>
          </cell>
          <cell r="G656" t="str">
            <v>BANCO ESPIRITO SANTO, S.A.</v>
          </cell>
          <cell r="H656" t="str">
            <v>200400</v>
          </cell>
        </row>
        <row r="657">
          <cell r="B657" t="str">
            <v>ESPIRITUNY</v>
          </cell>
          <cell r="C657">
            <v>9188</v>
          </cell>
          <cell r="D657" t="str">
            <v xml:space="preserve">BANCO ESPIRITO SANTO, S.A. - N.Y. BR.                                                               </v>
          </cell>
          <cell r="E657">
            <v>200403</v>
          </cell>
          <cell r="F657">
            <v>9188</v>
          </cell>
          <cell r="G657" t="str">
            <v>BANCO ESPIRITO SANTO, S.A. - N.Y. BR.</v>
          </cell>
          <cell r="H657" t="str">
            <v>200403</v>
          </cell>
        </row>
        <row r="658">
          <cell r="B658" t="str">
            <v>ESTACION DE INVIERNO MANZANEDA</v>
          </cell>
          <cell r="C658">
            <v>39165</v>
          </cell>
          <cell r="D658" t="str">
            <v xml:space="preserve">ESTACION DE INVIERNO MANZANEDA, S.A.-MEISA                                                          </v>
          </cell>
          <cell r="E658">
            <v>39165</v>
          </cell>
          <cell r="F658">
            <v>39165</v>
          </cell>
          <cell r="G658" t="str">
            <v>ESTACION DE INVIERNO MANZANEDA, S.A.-MEISA</v>
          </cell>
          <cell r="H658" t="str">
            <v>39165</v>
          </cell>
        </row>
        <row r="659">
          <cell r="B659" t="str">
            <v>ETCHEVERRIA</v>
          </cell>
          <cell r="C659">
            <v>9189</v>
          </cell>
          <cell r="D659" t="str">
            <v xml:space="preserve">BANCO ETCHEVERRIA                                                                                   </v>
          </cell>
          <cell r="E659">
            <v>100031</v>
          </cell>
          <cell r="F659">
            <v>9189</v>
          </cell>
          <cell r="G659" t="str">
            <v>BANCO ETCHEVERRIA</v>
          </cell>
          <cell r="H659" t="str">
            <v>100031</v>
          </cell>
        </row>
        <row r="660">
          <cell r="B660" t="str">
            <v>EURO 6000 S.A.</v>
          </cell>
          <cell r="C660">
            <v>3609671</v>
          </cell>
          <cell r="D660" t="str">
            <v xml:space="preserve">EURO 6000 S.A.                                                                                      </v>
          </cell>
          <cell r="E660">
            <v>3609671</v>
          </cell>
          <cell r="F660">
            <v>3609671</v>
          </cell>
          <cell r="G660" t="str">
            <v>EURO 6000 S.A.</v>
          </cell>
          <cell r="H660" t="str">
            <v>3609671</v>
          </cell>
        </row>
        <row r="661">
          <cell r="B661" t="str">
            <v>EUROCLEAR BANK SA NV</v>
          </cell>
          <cell r="C661">
            <v>4991173</v>
          </cell>
          <cell r="D661" t="str">
            <v xml:space="preserve">EUROCLEAR BANK SA NV                                                                                </v>
          </cell>
          <cell r="E661">
            <v>208733</v>
          </cell>
          <cell r="F661">
            <v>4991173</v>
          </cell>
          <cell r="G661" t="str">
            <v>EUROCLEAR BANK SA NV</v>
          </cell>
          <cell r="H661" t="str">
            <v>208733</v>
          </cell>
        </row>
        <row r="662">
          <cell r="B662" t="str">
            <v>EURODEAL</v>
          </cell>
          <cell r="C662">
            <v>3298817</v>
          </cell>
          <cell r="D662" t="str">
            <v xml:space="preserve">DEAL AGENCIA DE VALORES, S.A.                                                                       </v>
          </cell>
          <cell r="E662">
            <v>4536</v>
          </cell>
          <cell r="F662">
            <v>3298817</v>
          </cell>
          <cell r="G662" t="str">
            <v>DEAL AGENCIA DE VALORES, S.A.</v>
          </cell>
          <cell r="H662" t="str">
            <v>4536</v>
          </cell>
        </row>
        <row r="663">
          <cell r="B663" t="str">
            <v>EUROINVER</v>
          </cell>
          <cell r="C663">
            <v>9368</v>
          </cell>
          <cell r="D663" t="str">
            <v xml:space="preserve">BANCO EUROPEO DE INVERSIONES                                                                        </v>
          </cell>
          <cell r="E663">
            <v>200671</v>
          </cell>
          <cell r="F663">
            <v>9368</v>
          </cell>
          <cell r="G663" t="str">
            <v>BANCO EUROPEO DE INVERSIONES</v>
          </cell>
          <cell r="H663" t="str">
            <v>200671</v>
          </cell>
        </row>
        <row r="664">
          <cell r="B664" t="str">
            <v>EUROMILENIO PROYECTOS S.L.</v>
          </cell>
          <cell r="C664">
            <v>4956300</v>
          </cell>
          <cell r="D664" t="str">
            <v xml:space="preserve">EUROMILENIO PROYECTOS S.L.                                                                          </v>
          </cell>
          <cell r="E664">
            <v>4956300</v>
          </cell>
          <cell r="F664">
            <v>4956300</v>
          </cell>
          <cell r="G664" t="str">
            <v>EUROMILENIO PROYECTOS S.L.</v>
          </cell>
          <cell r="H664" t="str">
            <v>4956300</v>
          </cell>
        </row>
        <row r="665">
          <cell r="B665" t="str">
            <v>EUROPAC</v>
          </cell>
          <cell r="C665">
            <v>4009763</v>
          </cell>
          <cell r="D665" t="str">
            <v xml:space="preserve">EUROPAC, PAPELES Y CARTONES DE EUROPA S.A.                                                          </v>
          </cell>
          <cell r="E665">
            <v>436171</v>
          </cell>
          <cell r="F665">
            <v>4009763</v>
          </cell>
          <cell r="G665" t="str">
            <v>EUROPAC, PAPELES Y CARTONES DE EUROPA S.A.</v>
          </cell>
          <cell r="H665" t="str">
            <v>436171</v>
          </cell>
        </row>
        <row r="666">
          <cell r="B666" t="str">
            <v>EUROPISTAS CONCESION</v>
          </cell>
          <cell r="C666">
            <v>3138817</v>
          </cell>
          <cell r="D666" t="str">
            <v xml:space="preserve">EUROPISTAS CONCESIONARIA ESPAÑOLA, S.A.                                                            </v>
          </cell>
          <cell r="E666">
            <v>3138817</v>
          </cell>
          <cell r="F666">
            <v>3138817</v>
          </cell>
          <cell r="G666" t="str">
            <v>EUROPISTAS CONCESIONARIA ESPAÑOLA, S.A.</v>
          </cell>
          <cell r="H666" t="str">
            <v>3138817</v>
          </cell>
        </row>
        <row r="667">
          <cell r="B667" t="str">
            <v>EXELBANK</v>
          </cell>
          <cell r="C667">
            <v>4107937</v>
          </cell>
          <cell r="D667" t="str">
            <v xml:space="preserve">BANCO EXELBANK, S.A.                                                                                </v>
          </cell>
          <cell r="E667">
            <v>100228</v>
          </cell>
          <cell r="F667">
            <v>4107937</v>
          </cell>
          <cell r="G667" t="str">
            <v>BANCO EXELBANK, S.A.</v>
          </cell>
          <cell r="H667" t="str">
            <v>100228</v>
          </cell>
        </row>
        <row r="668">
          <cell r="B668" t="str">
            <v>EXIDE TECHNOLOGIES</v>
          </cell>
          <cell r="C668">
            <v>4678370</v>
          </cell>
          <cell r="D668" t="str">
            <v xml:space="preserve">EXIDE TECHNOLOGIES SA                                                                               </v>
          </cell>
          <cell r="E668">
            <v>4678370</v>
          </cell>
          <cell r="F668">
            <v>4678370</v>
          </cell>
          <cell r="G668" t="str">
            <v>EXIDE TECHNOLOGIES SA</v>
          </cell>
          <cell r="H668" t="str">
            <v>4678370</v>
          </cell>
        </row>
        <row r="669">
          <cell r="B669" t="str">
            <v>EXP FORESTAL ORENSE</v>
          </cell>
          <cell r="C669">
            <v>3037502</v>
          </cell>
          <cell r="D669" t="str">
            <v xml:space="preserve">EXPLOTACIONES FORESTALES DE ORENSE S.L.                                                             </v>
          </cell>
          <cell r="E669">
            <v>3037502</v>
          </cell>
          <cell r="F669">
            <v>3037502</v>
          </cell>
          <cell r="G669" t="str">
            <v>EXPLOTACIONES FORESTALES DE ORENSE S.L.</v>
          </cell>
          <cell r="H669" t="str">
            <v>3037502</v>
          </cell>
        </row>
        <row r="670">
          <cell r="B670" t="str">
            <v>EXPLORER I</v>
          </cell>
          <cell r="C670">
            <v>4957748</v>
          </cell>
          <cell r="D670" t="str">
            <v xml:space="preserve">EXPLORER I                                                                                          </v>
          </cell>
          <cell r="E670">
            <v>4957748</v>
          </cell>
          <cell r="F670">
            <v>4957748</v>
          </cell>
          <cell r="G670" t="str">
            <v>EXPLORER I</v>
          </cell>
          <cell r="H670" t="str">
            <v>4957748</v>
          </cell>
        </row>
        <row r="671">
          <cell r="B671" t="str">
            <v>EXPLORER II</v>
          </cell>
          <cell r="C671">
            <v>4957941</v>
          </cell>
          <cell r="D671" t="str">
            <v xml:space="preserve">EXPLORER II                                                                                         </v>
          </cell>
          <cell r="E671">
            <v>4957941</v>
          </cell>
          <cell r="F671">
            <v>4957941</v>
          </cell>
          <cell r="G671" t="str">
            <v>EXPLORER II</v>
          </cell>
          <cell r="H671" t="str">
            <v>4957941</v>
          </cell>
        </row>
        <row r="672">
          <cell r="B672" t="str">
            <v>EXPORTALIA</v>
          </cell>
          <cell r="C672">
            <v>4928933</v>
          </cell>
          <cell r="D672" t="str">
            <v xml:space="preserve">EXPORTALIA S.L.                                                                                     </v>
          </cell>
          <cell r="E672">
            <v>4928933</v>
          </cell>
          <cell r="F672">
            <v>4928933</v>
          </cell>
          <cell r="G672" t="str">
            <v>EXPORTALIA S.L.</v>
          </cell>
          <cell r="H672" t="str">
            <v>4928933</v>
          </cell>
        </row>
        <row r="673">
          <cell r="B673" t="str">
            <v>EXXON MOBIL</v>
          </cell>
          <cell r="C673">
            <v>3882735</v>
          </cell>
          <cell r="D673" t="str">
            <v xml:space="preserve">EXXON MOBIL CORPORATION                                                                             </v>
          </cell>
          <cell r="E673">
            <v>3882735</v>
          </cell>
          <cell r="F673">
            <v>3882735</v>
          </cell>
          <cell r="G673" t="str">
            <v>EXXON MOBIL CORPORATION</v>
          </cell>
          <cell r="H673" t="str">
            <v>3882735</v>
          </cell>
        </row>
        <row r="674">
          <cell r="B674" t="str">
            <v>FAES FARMA SA</v>
          </cell>
          <cell r="C674">
            <v>3788377</v>
          </cell>
          <cell r="D674" t="str">
            <v xml:space="preserve">FAES FARMA SA                                                                                       </v>
          </cell>
          <cell r="E674">
            <v>3788377</v>
          </cell>
          <cell r="F674">
            <v>3788377</v>
          </cell>
          <cell r="G674" t="str">
            <v>FAES FARMA SA</v>
          </cell>
          <cell r="H674" t="str">
            <v>3788377</v>
          </cell>
        </row>
        <row r="675">
          <cell r="B675" t="str">
            <v>FANNIE MAE</v>
          </cell>
          <cell r="C675">
            <v>3254720</v>
          </cell>
          <cell r="D675" t="str">
            <v xml:space="preserve">FEDERAL NATIONAL MORTAGE ASS                                                                        </v>
          </cell>
          <cell r="E675">
            <v>3254720</v>
          </cell>
          <cell r="F675">
            <v>3254720</v>
          </cell>
          <cell r="G675" t="str">
            <v>FEDERAL NATIONAL MORTAGE ASS</v>
          </cell>
          <cell r="H675" t="str">
            <v>3254720</v>
          </cell>
        </row>
        <row r="676">
          <cell r="B676" t="str">
            <v>FC 40 SPV INTL S.L.</v>
          </cell>
          <cell r="C676">
            <v>4382585</v>
          </cell>
          <cell r="D676" t="str">
            <v xml:space="preserve">FC 40 SPV INTERNATIONAL S.L.                                                                        </v>
          </cell>
          <cell r="E676">
            <v>4382585</v>
          </cell>
          <cell r="F676">
            <v>4382585</v>
          </cell>
          <cell r="G676" t="str">
            <v>FC 40 SPV INTERNATIONAL S.L.</v>
          </cell>
          <cell r="H676" t="str">
            <v>4382585</v>
          </cell>
        </row>
        <row r="677">
          <cell r="B677" t="str">
            <v>FCC</v>
          </cell>
          <cell r="C677">
            <v>3713216</v>
          </cell>
          <cell r="D677" t="str">
            <v xml:space="preserve">FOMENTO DE CONSTRUCCIONES Y CONTRATAS SA                                                            </v>
          </cell>
          <cell r="E677">
            <v>3713216</v>
          </cell>
          <cell r="F677">
            <v>3713216</v>
          </cell>
          <cell r="G677" t="str">
            <v>FOMENTO DE CONSTRUCCIONES Y CONTRATAS SA</v>
          </cell>
          <cell r="H677" t="str">
            <v>3713216</v>
          </cell>
        </row>
        <row r="678">
          <cell r="B678" t="str">
            <v>FEDERAL HOME LOAN BA</v>
          </cell>
          <cell r="C678">
            <v>3258457</v>
          </cell>
          <cell r="D678" t="str">
            <v xml:space="preserve">FEDERAL HOME LOAN BANK SYSTEM                                                                       </v>
          </cell>
          <cell r="E678">
            <v>108240</v>
          </cell>
          <cell r="F678">
            <v>3258457</v>
          </cell>
          <cell r="G678" t="str">
            <v>FEDERAL HOME LOAN BANK SYSTEM</v>
          </cell>
          <cell r="H678" t="str">
            <v>108240</v>
          </cell>
        </row>
        <row r="679">
          <cell r="B679" t="str">
            <v>FEDERAL NATIONAL MOR</v>
          </cell>
          <cell r="C679">
            <v>3254720</v>
          </cell>
          <cell r="D679" t="str">
            <v xml:space="preserve">FEDERAL NATIONAL MORTGAGE ASS                                                                       </v>
          </cell>
          <cell r="E679">
            <v>108236</v>
          </cell>
          <cell r="F679">
            <v>3254720</v>
          </cell>
          <cell r="G679" t="str">
            <v>FEDERAL NATIONAL MORTGAGE ASS</v>
          </cell>
          <cell r="H679" t="str">
            <v>108236</v>
          </cell>
        </row>
        <row r="680">
          <cell r="B680" t="str">
            <v>FEDERICO PATERNINA</v>
          </cell>
          <cell r="C680">
            <v>3275161</v>
          </cell>
          <cell r="D680" t="str">
            <v xml:space="preserve">FEDERICO PATERNINA, S.A.                                                                            </v>
          </cell>
          <cell r="E680">
            <v>3275161</v>
          </cell>
          <cell r="F680">
            <v>3275161</v>
          </cell>
          <cell r="G680" t="str">
            <v>FEDERICO PATERNINA, S.A.</v>
          </cell>
          <cell r="H680" t="str">
            <v>3275161</v>
          </cell>
        </row>
        <row r="681">
          <cell r="B681" t="str">
            <v>FEDNY</v>
          </cell>
          <cell r="C681">
            <v>3844107</v>
          </cell>
          <cell r="D681" t="str">
            <v xml:space="preserve">FEDERAL RESERVE BANK OF NEW YORK                                                                    </v>
          </cell>
          <cell r="E681">
            <v>209015</v>
          </cell>
          <cell r="F681">
            <v>3844107</v>
          </cell>
          <cell r="G681" t="str">
            <v>FEDERAL RESERVE BANK OF NEW YORK</v>
          </cell>
          <cell r="H681" t="str">
            <v>209015</v>
          </cell>
        </row>
        <row r="682">
          <cell r="B682" t="str">
            <v>FEINSA</v>
          </cell>
          <cell r="C682">
            <v>40515</v>
          </cell>
          <cell r="D682" t="str">
            <v xml:space="preserve">FEDERACION DE ENTIDADES INMOBILIARIAS, S.A.                                                         </v>
          </cell>
          <cell r="E682">
            <v>40515</v>
          </cell>
          <cell r="F682">
            <v>40515</v>
          </cell>
          <cell r="G682" t="str">
            <v>FEDERACION DE ENTIDADES INMOBILIARIAS, S.A.</v>
          </cell>
          <cell r="H682" t="str">
            <v>40515</v>
          </cell>
        </row>
        <row r="683">
          <cell r="B683" t="str">
            <v>FERROL INICIATIVAS EMPRESARIALES</v>
          </cell>
          <cell r="C683">
            <v>4642381</v>
          </cell>
          <cell r="D683" t="str">
            <v xml:space="preserve">FERROL INICIATIVAS EMPRESARIALES FONDO DE CAPITAL RIESGO DE REGIMEN SIMPLIFICADO                    </v>
          </cell>
          <cell r="E683">
            <v>4642381</v>
          </cell>
          <cell r="F683">
            <v>4642381</v>
          </cell>
          <cell r="G683" t="str">
            <v>FERROL INICIATIVAS EMPRESARIALES FONDO DE CAPITAL RIESGO DE REGIMEN SIMPLIFICADO</v>
          </cell>
          <cell r="H683" t="str">
            <v>4642381</v>
          </cell>
        </row>
        <row r="684">
          <cell r="B684" t="str">
            <v>FERROVIAL AGROMAN, S</v>
          </cell>
          <cell r="C684">
            <v>3304914</v>
          </cell>
          <cell r="D684" t="str">
            <v xml:space="preserve">FERROVIAL AGROMAN, S.A.                                                                             </v>
          </cell>
          <cell r="E684">
            <v>3304914</v>
          </cell>
          <cell r="F684">
            <v>3304914</v>
          </cell>
          <cell r="G684" t="str">
            <v>FERROVIAL AGROMAN, S.A.</v>
          </cell>
          <cell r="H684" t="str">
            <v>3304914</v>
          </cell>
        </row>
        <row r="685">
          <cell r="B685" t="str">
            <v>FERROVIAL, S.A.</v>
          </cell>
          <cell r="C685">
            <v>3290677</v>
          </cell>
          <cell r="D685" t="str">
            <v xml:space="preserve">FERROVIAL, S.A                                                                                      </v>
          </cell>
          <cell r="E685">
            <v>3371048</v>
          </cell>
          <cell r="F685">
            <v>3290677</v>
          </cell>
          <cell r="G685" t="str">
            <v>FERROVIAL, S.A</v>
          </cell>
          <cell r="H685" t="str">
            <v>3371048</v>
          </cell>
        </row>
        <row r="686">
          <cell r="B686" t="str">
            <v>FIDEURAM</v>
          </cell>
          <cell r="C686">
            <v>4517513</v>
          </cell>
          <cell r="D686" t="str">
            <v xml:space="preserve">BANCA FIDEURAM SPA                                                                                  </v>
          </cell>
          <cell r="E686">
            <v>205321</v>
          </cell>
          <cell r="F686">
            <v>4517513</v>
          </cell>
          <cell r="G686" t="str">
            <v>BANCA FIDEURAM SPA</v>
          </cell>
          <cell r="H686" t="str">
            <v>205321</v>
          </cell>
        </row>
        <row r="687">
          <cell r="B687" t="str">
            <v>FILMANOVA S.L.</v>
          </cell>
          <cell r="C687">
            <v>4956289</v>
          </cell>
          <cell r="D687" t="str">
            <v xml:space="preserve">FILMANOVA S.L.                                                                                      </v>
          </cell>
          <cell r="E687">
            <v>4956289</v>
          </cell>
          <cell r="F687">
            <v>4956289</v>
          </cell>
          <cell r="G687" t="str">
            <v>FILMANOVA S.L.</v>
          </cell>
          <cell r="H687" t="str">
            <v>4956289</v>
          </cell>
        </row>
        <row r="688">
          <cell r="B688" t="str">
            <v>FIMATEX</v>
          </cell>
          <cell r="C688">
            <v>3522887</v>
          </cell>
          <cell r="D688" t="str">
            <v xml:space="preserve">FIMATEX                                                                                             </v>
          </cell>
          <cell r="E688">
            <v>3522887</v>
          </cell>
          <cell r="F688">
            <v>3522887</v>
          </cell>
          <cell r="G688" t="str">
            <v>FIMATEX</v>
          </cell>
          <cell r="H688" t="str">
            <v>3522887</v>
          </cell>
        </row>
        <row r="689">
          <cell r="B689" t="str">
            <v>FOKUST</v>
          </cell>
          <cell r="C689">
            <v>3583213</v>
          </cell>
          <cell r="D689" t="str">
            <v xml:space="preserve">FOKUS BANK AS                                                                                       </v>
          </cell>
          <cell r="E689">
            <v>200514</v>
          </cell>
          <cell r="F689">
            <v>3583213</v>
          </cell>
          <cell r="G689" t="str">
            <v>FOKUS BANK AS</v>
          </cell>
          <cell r="H689" t="str">
            <v>200514</v>
          </cell>
        </row>
        <row r="690">
          <cell r="B690" t="str">
            <v>FOMENTO INICIATIVAS NAUTICAS</v>
          </cell>
          <cell r="C690">
            <v>3994341</v>
          </cell>
          <cell r="D690" t="str">
            <v xml:space="preserve">FOMENTO DE INICIATIVAS NAUTICAS S.L.                                                                </v>
          </cell>
          <cell r="E690">
            <v>3994341</v>
          </cell>
          <cell r="F690">
            <v>3994341</v>
          </cell>
          <cell r="G690" t="str">
            <v>FOMENTO DE INICIATIVAS NAUTICAS S.L.</v>
          </cell>
          <cell r="H690" t="str">
            <v>3994341</v>
          </cell>
        </row>
        <row r="691">
          <cell r="B691" t="str">
            <v>FONRESTAURA</v>
          </cell>
          <cell r="C691">
            <v>4095498</v>
          </cell>
          <cell r="D691" t="str">
            <v xml:space="preserve">FONRESTAURA S.A.                                                                                    </v>
          </cell>
          <cell r="E691">
            <v>4095498</v>
          </cell>
          <cell r="F691">
            <v>4095498</v>
          </cell>
          <cell r="G691" t="str">
            <v>FONRESTAURA S.A.</v>
          </cell>
          <cell r="H691" t="str">
            <v>4095498</v>
          </cell>
        </row>
        <row r="692">
          <cell r="B692" t="str">
            <v>FONTECRUZ INVERSIONES</v>
          </cell>
          <cell r="C692">
            <v>4992281</v>
          </cell>
          <cell r="D692" t="str">
            <v xml:space="preserve">FONTECRUZ INVERSIONES S.L.                                                                          </v>
          </cell>
          <cell r="E692">
            <v>4992281</v>
          </cell>
          <cell r="F692">
            <v>4992281</v>
          </cell>
          <cell r="G692" t="str">
            <v>FONTECRUZ INVERSIONES S.L.</v>
          </cell>
          <cell r="H692" t="str">
            <v>4992281</v>
          </cell>
        </row>
        <row r="693">
          <cell r="B693" t="str">
            <v>FORD MOTOR COMPANY</v>
          </cell>
          <cell r="C693">
            <v>3662769</v>
          </cell>
          <cell r="D693" t="str">
            <v xml:space="preserve">FORD MOTOR COMPANY                                                                                  </v>
          </cell>
          <cell r="E693">
            <v>3662769</v>
          </cell>
          <cell r="F693">
            <v>3662769</v>
          </cell>
          <cell r="G693" t="str">
            <v>FORD MOTOR COMPANY</v>
          </cell>
          <cell r="H693" t="str">
            <v>3662769</v>
          </cell>
        </row>
        <row r="694">
          <cell r="B694" t="str">
            <v>FORTIS - HK</v>
          </cell>
          <cell r="C694">
            <v>4403775</v>
          </cell>
          <cell r="D694" t="str">
            <v xml:space="preserve">FORTIS BANK, SA/NV - HK BRCH                                                                        </v>
          </cell>
          <cell r="E694">
            <v>202049</v>
          </cell>
          <cell r="F694">
            <v>4403775</v>
          </cell>
          <cell r="G694" t="str">
            <v>FORTIS BANK, SA/NV - HK BRCH</v>
          </cell>
          <cell r="H694" t="str">
            <v>202049</v>
          </cell>
        </row>
        <row r="695">
          <cell r="B695" t="str">
            <v>FORTIS - LDN</v>
          </cell>
          <cell r="C695">
            <v>3379545</v>
          </cell>
          <cell r="D695" t="str">
            <v xml:space="preserve">FORTIS BANK, SA/NV                                                                                  </v>
          </cell>
          <cell r="E695">
            <v>202043</v>
          </cell>
          <cell r="F695">
            <v>3379545</v>
          </cell>
          <cell r="G695" t="str">
            <v>FORTIS BANK, SA/NV</v>
          </cell>
          <cell r="H695" t="str">
            <v>202043</v>
          </cell>
        </row>
        <row r="696">
          <cell r="B696" t="str">
            <v>FORTIS - NY</v>
          </cell>
          <cell r="C696">
            <v>3379552</v>
          </cell>
          <cell r="D696" t="str">
            <v xml:space="preserve">FORTIS BANK, SA/NV - N.Y. BR.                                                                       </v>
          </cell>
          <cell r="E696">
            <v>202044</v>
          </cell>
          <cell r="F696">
            <v>3379552</v>
          </cell>
          <cell r="G696" t="str">
            <v>FORTIS BANK, SA/NV - N.Y. BR.</v>
          </cell>
          <cell r="H696" t="str">
            <v>202044</v>
          </cell>
        </row>
        <row r="697">
          <cell r="B697" t="str">
            <v>FORTIS BANK</v>
          </cell>
          <cell r="C697">
            <v>3338782</v>
          </cell>
          <cell r="D697" t="str">
            <v xml:space="preserve">FORTIS BANK, SA/NV                                                                                  </v>
          </cell>
          <cell r="E697">
            <v>202041</v>
          </cell>
          <cell r="F697">
            <v>3338782</v>
          </cell>
          <cell r="G697" t="str">
            <v>FORTIS BANK, SA/NV</v>
          </cell>
          <cell r="H697" t="str">
            <v>202041</v>
          </cell>
        </row>
        <row r="698">
          <cell r="B698" t="str">
            <v>FORTIS BANK, Valores</v>
          </cell>
          <cell r="C698">
            <v>3338782</v>
          </cell>
          <cell r="D698" t="str">
            <v xml:space="preserve">FORTIS BANK, SA/NV                                                                                  </v>
          </cell>
          <cell r="E698">
            <v>103817</v>
          </cell>
          <cell r="F698">
            <v>3338782</v>
          </cell>
          <cell r="G698" t="str">
            <v>FORTIS BANK, SA/NV</v>
          </cell>
          <cell r="H698" t="str">
            <v>103817</v>
          </cell>
        </row>
        <row r="699">
          <cell r="B699" t="str">
            <v>FORTIS FINANCE</v>
          </cell>
          <cell r="C699">
            <v>3410765</v>
          </cell>
          <cell r="D699" t="str">
            <v xml:space="preserve">FORTIS FINANCE NV.                                                                                  </v>
          </cell>
          <cell r="E699">
            <v>108242</v>
          </cell>
          <cell r="F699">
            <v>3410765</v>
          </cell>
          <cell r="G699" t="str">
            <v>FORTIS FINANCE NV.</v>
          </cell>
          <cell r="H699" t="str">
            <v>108242</v>
          </cell>
        </row>
        <row r="700">
          <cell r="B700" t="str">
            <v>FORTIS (NEDERLAND)</v>
          </cell>
          <cell r="C700">
            <v>2634076</v>
          </cell>
          <cell r="D700" t="str">
            <v xml:space="preserve">FORTIS BANK (NEDERLAND) NV                                                                          </v>
          </cell>
          <cell r="E700">
            <v>200801</v>
          </cell>
          <cell r="F700">
            <v>2634076</v>
          </cell>
          <cell r="G700" t="str">
            <v>FORTIS BANK (NEDERLAND) NV</v>
          </cell>
          <cell r="H700" t="str">
            <v>200801</v>
          </cell>
        </row>
        <row r="701">
          <cell r="B701" t="str">
            <v>FORTISCLEARING</v>
          </cell>
          <cell r="C701">
            <v>3338782</v>
          </cell>
          <cell r="D701" t="str">
            <v xml:space="preserve">FORTIS BANK, SA/NV                                                                                  </v>
          </cell>
          <cell r="E701">
            <v>202050</v>
          </cell>
          <cell r="F701">
            <v>3338782</v>
          </cell>
          <cell r="G701" t="str">
            <v>FORTIS BANK, SA/NV</v>
          </cell>
          <cell r="H701" t="str">
            <v>202050</v>
          </cell>
        </row>
        <row r="702">
          <cell r="B702" t="str">
            <v>FOWLER RIDGE II WIND FARM LLC</v>
          </cell>
          <cell r="C702">
            <v>4957112</v>
          </cell>
          <cell r="D702" t="str">
            <v xml:space="preserve">FOWLER RIDGE II WIND FARM LLC                                                                       </v>
          </cell>
          <cell r="E702">
            <v>4957112</v>
          </cell>
          <cell r="F702">
            <v>4957112</v>
          </cell>
          <cell r="G702" t="str">
            <v>FOWLER RIDGE II WIND FARM LLC</v>
          </cell>
          <cell r="H702" t="str">
            <v>4957112</v>
          </cell>
        </row>
        <row r="703">
          <cell r="B703" t="str">
            <v>FOWLER RIDGE WIND FARM LLC</v>
          </cell>
          <cell r="C703">
            <v>4957111</v>
          </cell>
          <cell r="D703" t="str">
            <v xml:space="preserve">FOWLER RIDGE WIND FARM LLC                                                                          </v>
          </cell>
          <cell r="E703">
            <v>4957111</v>
          </cell>
          <cell r="F703">
            <v>4957111</v>
          </cell>
          <cell r="G703" t="str">
            <v>FOWLER RIDGE WIND FARM LLC</v>
          </cell>
          <cell r="H703" t="str">
            <v>4957111</v>
          </cell>
        </row>
        <row r="704">
          <cell r="B704" t="str">
            <v>FRANCE TELECOM S.A.</v>
          </cell>
          <cell r="C704">
            <v>3030498</v>
          </cell>
          <cell r="D704" t="str">
            <v xml:space="preserve">FRANCE TELECOM S.A.                                                                                 </v>
          </cell>
          <cell r="E704">
            <v>108224</v>
          </cell>
          <cell r="F704">
            <v>3030498</v>
          </cell>
          <cell r="G704" t="str">
            <v>FRANCE TELECOM S.A.</v>
          </cell>
          <cell r="H704" t="str">
            <v>108224</v>
          </cell>
        </row>
        <row r="705">
          <cell r="B705" t="str">
            <v>FRATELLI NERI</v>
          </cell>
          <cell r="C705">
            <v>4990029</v>
          </cell>
          <cell r="D705" t="str">
            <v xml:space="preserve">FRATELLI NERI SPA                                                                                   </v>
          </cell>
          <cell r="E705">
            <v>4990029</v>
          </cell>
          <cell r="F705">
            <v>4990029</v>
          </cell>
          <cell r="G705" t="str">
            <v>FRATELLI NERI SPA</v>
          </cell>
          <cell r="H705" t="str">
            <v>4990029</v>
          </cell>
        </row>
        <row r="706">
          <cell r="B706" t="str">
            <v>FREESERVE PLC</v>
          </cell>
          <cell r="C706">
            <v>3365862</v>
          </cell>
          <cell r="D706" t="str">
            <v xml:space="preserve">FREESERVE PLC                                                                                       </v>
          </cell>
          <cell r="E706">
            <v>3365862</v>
          </cell>
          <cell r="F706">
            <v>3365862</v>
          </cell>
          <cell r="G706" t="str">
            <v>FREESERVE PLC</v>
          </cell>
          <cell r="H706" t="str">
            <v>3365862</v>
          </cell>
        </row>
        <row r="707">
          <cell r="B707" t="str">
            <v>FROB</v>
          </cell>
          <cell r="C707">
            <v>4885687</v>
          </cell>
          <cell r="D707" t="str">
            <v xml:space="preserve">FONDO DE REESTRUCTURACION ORDENADA BANCARIA (FROB)                                                  </v>
          </cell>
          <cell r="E707">
            <v>4885687</v>
          </cell>
          <cell r="F707">
            <v>4885687</v>
          </cell>
          <cell r="G707" t="str">
            <v>FONDO DE REESTRUCTURACION ORDENADA BANCARIA (FROB)</v>
          </cell>
          <cell r="H707" t="str">
            <v>4885687</v>
          </cell>
        </row>
        <row r="708">
          <cell r="B708" t="str">
            <v>FRONTIER AIRLINES</v>
          </cell>
          <cell r="C708">
            <v>3662203</v>
          </cell>
          <cell r="D708" t="str">
            <v xml:space="preserve">FRONTIER AIRLINES                                                                                   </v>
          </cell>
          <cell r="E708">
            <v>3662203</v>
          </cell>
          <cell r="F708">
            <v>3662203</v>
          </cell>
          <cell r="G708" t="str">
            <v>FRONTIER AIRLINES</v>
          </cell>
          <cell r="H708" t="str">
            <v>3662203</v>
          </cell>
        </row>
        <row r="709">
          <cell r="B709" t="str">
            <v>F.TIT MORATORIA NUCL</v>
          </cell>
          <cell r="C709">
            <v>2940993</v>
          </cell>
          <cell r="D709" t="str">
            <v xml:space="preserve">FDO TITULIZACIÓN MORATORIA NUCLEAR                                                                 </v>
          </cell>
          <cell r="E709">
            <v>2940993</v>
          </cell>
          <cell r="F709">
            <v>2940993</v>
          </cell>
          <cell r="G709" t="str">
            <v>FDO TITULIZACIÓN MORATORIA NUCLEAR</v>
          </cell>
          <cell r="H709" t="str">
            <v>2940993</v>
          </cell>
        </row>
        <row r="710">
          <cell r="B710" t="str">
            <v>FUNESPAÑA</v>
          </cell>
          <cell r="C710">
            <v>4461574</v>
          </cell>
          <cell r="D710" t="str">
            <v xml:space="preserve">FUN ESPAÑA SA                                                                                      </v>
          </cell>
          <cell r="E710">
            <v>4461574</v>
          </cell>
          <cell r="F710">
            <v>4461574</v>
          </cell>
          <cell r="G710" t="str">
            <v>FUN ESPAÑA SA</v>
          </cell>
          <cell r="H710" t="str">
            <v>4461574</v>
          </cell>
        </row>
        <row r="711">
          <cell r="B711" t="str">
            <v>FYSER</v>
          </cell>
          <cell r="C711">
            <v>41154</v>
          </cell>
          <cell r="D711" t="str">
            <v xml:space="preserve">FINANZAUTO Y SERVICIOS                                                                              </v>
          </cell>
          <cell r="E711">
            <v>41154</v>
          </cell>
          <cell r="F711">
            <v>41154</v>
          </cell>
          <cell r="G711" t="str">
            <v>FINANZAUTO Y SERVICIOS</v>
          </cell>
          <cell r="H711" t="str">
            <v>41154</v>
          </cell>
        </row>
        <row r="712">
          <cell r="B712" t="str">
            <v>GALERAS ENTRERIOS S.</v>
          </cell>
          <cell r="C712">
            <v>3837982</v>
          </cell>
          <cell r="D712" t="str">
            <v xml:space="preserve">GALERAS ENTRERIOS S.L.                                                                              </v>
          </cell>
          <cell r="E712">
            <v>3837982</v>
          </cell>
          <cell r="F712">
            <v>3837982</v>
          </cell>
          <cell r="G712" t="str">
            <v>GALERAS ENTRERIOS S.L.</v>
          </cell>
          <cell r="H712" t="str">
            <v>3837982</v>
          </cell>
        </row>
        <row r="713">
          <cell r="B713" t="str">
            <v>GALLEGA RESIDUOS GANADEROS</v>
          </cell>
          <cell r="C713">
            <v>3679033</v>
          </cell>
          <cell r="D713" t="str">
            <v xml:space="preserve">GALLEGA DE RESIDUOS GANADEROS S.A.                                                                  </v>
          </cell>
          <cell r="E713">
            <v>3679033</v>
          </cell>
          <cell r="F713">
            <v>3679033</v>
          </cell>
          <cell r="G713" t="str">
            <v>GALLEGA DE RESIDUOS GANADEROS S.A.</v>
          </cell>
          <cell r="H713" t="str">
            <v>3679033</v>
          </cell>
        </row>
        <row r="714">
          <cell r="B714" t="str">
            <v>GALLEGO</v>
          </cell>
          <cell r="C714">
            <v>9201</v>
          </cell>
          <cell r="D714" t="str">
            <v xml:space="preserve">BANCO GALLEGO, S.A.                                                                                 </v>
          </cell>
          <cell r="E714">
            <v>100046</v>
          </cell>
          <cell r="F714">
            <v>9201</v>
          </cell>
          <cell r="G714" t="str">
            <v>BANCO GALLEGO, S.A.</v>
          </cell>
          <cell r="H714" t="str">
            <v>100046</v>
          </cell>
        </row>
        <row r="715">
          <cell r="B715" t="str">
            <v>GALP ENERGIA SGPS</v>
          </cell>
          <cell r="C715">
            <v>4220065</v>
          </cell>
          <cell r="D715" t="str">
            <v xml:space="preserve">GALP ENERGIA SGPS                                                                                   </v>
          </cell>
          <cell r="E715">
            <v>4220065</v>
          </cell>
          <cell r="F715">
            <v>4220065</v>
          </cell>
          <cell r="G715" t="str">
            <v>GALP ENERGIA SGPS</v>
          </cell>
          <cell r="H715" t="str">
            <v>4220065</v>
          </cell>
        </row>
        <row r="716">
          <cell r="B716" t="str">
            <v>GALSOFT</v>
          </cell>
          <cell r="C716">
            <v>3736904</v>
          </cell>
          <cell r="D716" t="str">
            <v xml:space="preserve">GALSOFT SERVI�S DE SOFTWARE DE PORTUGAL                                                            </v>
          </cell>
          <cell r="E716">
            <v>3736904</v>
          </cell>
          <cell r="F716">
            <v>3736904</v>
          </cell>
          <cell r="G716" t="str">
            <v>GALSOFT SERVI�S DE SOFTWARE DE PORTUGAL</v>
          </cell>
          <cell r="H716" t="str">
            <v>3736904</v>
          </cell>
        </row>
        <row r="717">
          <cell r="B717" t="str">
            <v>GAMESA</v>
          </cell>
          <cell r="C717">
            <v>3576268</v>
          </cell>
          <cell r="D717" t="str">
            <v xml:space="preserve">GRUPO AUXILIAR METALURGICO S.A.                                                                     </v>
          </cell>
          <cell r="E717">
            <v>3576268</v>
          </cell>
          <cell r="F717">
            <v>3576268</v>
          </cell>
          <cell r="G717" t="str">
            <v>GRUPO AUXILIAR METALURGICO S.A.</v>
          </cell>
          <cell r="H717" t="str">
            <v>3576268</v>
          </cell>
        </row>
        <row r="718">
          <cell r="B718" t="str">
            <v>GAS GALICIA SDG, S.A</v>
          </cell>
          <cell r="C718">
            <v>2655284</v>
          </cell>
          <cell r="D718" t="str">
            <v xml:space="preserve">GAS GALICIA SDG, S.A.                                                                               </v>
          </cell>
          <cell r="E718">
            <v>2655284</v>
          </cell>
          <cell r="F718">
            <v>2655284</v>
          </cell>
          <cell r="G718" t="str">
            <v>GAS GALICIA SDG, S.A.</v>
          </cell>
          <cell r="H718" t="str">
            <v>2655284</v>
          </cell>
        </row>
        <row r="719">
          <cell r="B719" t="str">
            <v>GAS NATURAL</v>
          </cell>
          <cell r="C719">
            <v>2977421</v>
          </cell>
          <cell r="D719" t="str">
            <v xml:space="preserve">GAS NATURAL, S.D.G.,S.A.                                                                            </v>
          </cell>
          <cell r="E719">
            <v>2977421</v>
          </cell>
          <cell r="F719">
            <v>2977421</v>
          </cell>
          <cell r="G719" t="str">
            <v>GAS NATURAL, S.D.G.,S.A.</v>
          </cell>
          <cell r="H719" t="str">
            <v>2977421</v>
          </cell>
        </row>
        <row r="720">
          <cell r="B720" t="str">
            <v>GECINA</v>
          </cell>
          <cell r="C720">
            <v>4280775</v>
          </cell>
          <cell r="D720" t="str">
            <v xml:space="preserve">GECINA                                                                                              </v>
          </cell>
          <cell r="E720">
            <v>4280775</v>
          </cell>
          <cell r="F720">
            <v>4280775</v>
          </cell>
          <cell r="G720" t="str">
            <v>GECINA</v>
          </cell>
          <cell r="H720" t="str">
            <v>4280775</v>
          </cell>
        </row>
        <row r="721">
          <cell r="B721" t="str">
            <v>GED IBERIA</v>
          </cell>
          <cell r="C721">
            <v>4957747</v>
          </cell>
          <cell r="D721" t="str">
            <v xml:space="preserve">GED IBERIA                                                                                          </v>
          </cell>
          <cell r="E721">
            <v>4957747</v>
          </cell>
          <cell r="F721">
            <v>4957747</v>
          </cell>
          <cell r="G721" t="str">
            <v>GED IBERIA</v>
          </cell>
          <cell r="H721" t="str">
            <v>4957747</v>
          </cell>
        </row>
        <row r="722">
          <cell r="B722" t="str">
            <v>GEFONSA</v>
          </cell>
          <cell r="C722">
            <v>4678553</v>
          </cell>
          <cell r="D722" t="str">
            <v xml:space="preserve">GEFONSA A.V                                                                                         </v>
          </cell>
          <cell r="E722">
            <v>9980</v>
          </cell>
          <cell r="F722">
            <v>4678553</v>
          </cell>
          <cell r="G722" t="str">
            <v>GEFONSA A.V</v>
          </cell>
          <cell r="H722" t="str">
            <v>9980</v>
          </cell>
        </row>
        <row r="723">
          <cell r="B723" t="str">
            <v>GEINSA</v>
          </cell>
          <cell r="C723">
            <v>43004</v>
          </cell>
          <cell r="D723" t="str">
            <v xml:space="preserve">GESTION E INVESTIGACION DE ACTIVOS, S.A.                                                            </v>
          </cell>
          <cell r="E723">
            <v>43004</v>
          </cell>
          <cell r="F723">
            <v>43004</v>
          </cell>
          <cell r="G723" t="str">
            <v>GESTION E INVESTIGACION DE ACTIVOS, S.A.</v>
          </cell>
          <cell r="H723" t="str">
            <v>43004</v>
          </cell>
        </row>
        <row r="724">
          <cell r="B724" t="str">
            <v>GENERAL DE ALQUILER</v>
          </cell>
          <cell r="C724">
            <v>3959172</v>
          </cell>
          <cell r="D724" t="str">
            <v xml:space="preserve">GENERAL DE ALQUILER DE MAQUINARIA SA                                                                </v>
          </cell>
          <cell r="E724">
            <v>3959172</v>
          </cell>
          <cell r="F724">
            <v>3959172</v>
          </cell>
          <cell r="G724" t="str">
            <v>GENERAL DE ALQUILER DE MAQUINARIA SA</v>
          </cell>
          <cell r="H724" t="str">
            <v>3959172</v>
          </cell>
        </row>
        <row r="725">
          <cell r="B725" t="str">
            <v>GENERAL ELECTRIC CO.</v>
          </cell>
          <cell r="C725">
            <v>3959219</v>
          </cell>
          <cell r="D725" t="str">
            <v xml:space="preserve">GENERAL ELECTRIC CO.                                                                                </v>
          </cell>
          <cell r="E725">
            <v>3959219</v>
          </cell>
          <cell r="F725">
            <v>3959219</v>
          </cell>
          <cell r="G725" t="str">
            <v>GENERAL ELECTRIC CO.</v>
          </cell>
          <cell r="H725" t="str">
            <v>3959219</v>
          </cell>
        </row>
        <row r="726">
          <cell r="B726" t="str">
            <v>GENERAL MOTORS ACCEP</v>
          </cell>
          <cell r="C726">
            <v>3268665</v>
          </cell>
          <cell r="D726" t="str">
            <v xml:space="preserve">GENERAL MOTORS ACCEPT. CORP.                                                                        </v>
          </cell>
          <cell r="E726">
            <v>108247</v>
          </cell>
          <cell r="F726">
            <v>3268665</v>
          </cell>
          <cell r="G726" t="str">
            <v>GENERAL MOTORS ACCEPT. CORP.</v>
          </cell>
          <cell r="H726" t="str">
            <v>108247</v>
          </cell>
        </row>
        <row r="727">
          <cell r="B727" t="str">
            <v>GERIATROS S.A.</v>
          </cell>
          <cell r="C727">
            <v>4255061</v>
          </cell>
          <cell r="D727" t="str">
            <v xml:space="preserve">GERIATROS S.A.                                                                                      </v>
          </cell>
          <cell r="E727">
            <v>4255061</v>
          </cell>
          <cell r="F727">
            <v>4255061</v>
          </cell>
          <cell r="G727" t="str">
            <v>GERIATROS S.A.</v>
          </cell>
          <cell r="H727" t="str">
            <v>4255061</v>
          </cell>
        </row>
        <row r="728">
          <cell r="B728" t="str">
            <v>GESCAIXA GALICIA S.G</v>
          </cell>
          <cell r="C728">
            <v>3350711</v>
          </cell>
          <cell r="D728" t="str">
            <v xml:space="preserve">GESCAIXA GALICIA S.G.E.C.R., S.A.                                                                   </v>
          </cell>
          <cell r="E728">
            <v>3350711</v>
          </cell>
          <cell r="F728">
            <v>3350711</v>
          </cell>
          <cell r="G728" t="str">
            <v>GESCAIXA GALICIA S.G.E.C.R., S.A.</v>
          </cell>
          <cell r="H728" t="str">
            <v>3350711</v>
          </cell>
        </row>
        <row r="729">
          <cell r="B729" t="str">
            <v>GESMOSA</v>
          </cell>
          <cell r="C729">
            <v>3420701</v>
          </cell>
          <cell r="D729" t="str">
            <v xml:space="preserve">GESMOSA-GBI,AGENCIA DE VALORES,S.A.                                                                 </v>
          </cell>
          <cell r="E729">
            <v>4520</v>
          </cell>
          <cell r="F729">
            <v>3420701</v>
          </cell>
          <cell r="G729" t="str">
            <v>GESMOSA-GBI,AGENCIA DE VALORES,S.A.</v>
          </cell>
          <cell r="H729" t="str">
            <v>4520</v>
          </cell>
        </row>
        <row r="730">
          <cell r="B730" t="str">
            <v>GESTION TRIBUTARIA</v>
          </cell>
          <cell r="C730">
            <v>3623941</v>
          </cell>
          <cell r="D730" t="str">
            <v xml:space="preserve">GESTION TRIBUTARIA TERRITORIAL                                                                      </v>
          </cell>
          <cell r="E730">
            <v>3623941</v>
          </cell>
          <cell r="F730">
            <v>3623941</v>
          </cell>
          <cell r="G730" t="str">
            <v>GESTION TRIBUTARIA TERRITORIAL</v>
          </cell>
          <cell r="H730" t="str">
            <v>3623941</v>
          </cell>
        </row>
        <row r="731">
          <cell r="B731" t="str">
            <v>GESTION Y SERVICIOS DE COBRO</v>
          </cell>
          <cell r="C731">
            <v>4316836</v>
          </cell>
          <cell r="D731" t="str">
            <v xml:space="preserve">GESTION Y SERVICIOS DE COBRO, S.A.                                                                  </v>
          </cell>
          <cell r="E731">
            <v>4316836</v>
          </cell>
          <cell r="F731">
            <v>4316836</v>
          </cell>
          <cell r="G731" t="str">
            <v>GESTION Y SERVICIOS DE COBRO, S.A.</v>
          </cell>
          <cell r="H731" t="str">
            <v>4316836</v>
          </cell>
        </row>
        <row r="732">
          <cell r="B732" t="str">
            <v>GIROZENNY</v>
          </cell>
          <cell r="C732">
            <v>43135</v>
          </cell>
          <cell r="D732" t="str">
            <v xml:space="preserve">ERSTE BANK - N.Y.                                                                                   </v>
          </cell>
          <cell r="E732">
            <v>203435</v>
          </cell>
          <cell r="F732">
            <v>43135</v>
          </cell>
          <cell r="G732" t="str">
            <v>ERSTE BANK - N.Y.</v>
          </cell>
          <cell r="H732" t="str">
            <v>203435</v>
          </cell>
        </row>
        <row r="733">
          <cell r="B733" t="str">
            <v>GLAXO WELLCOME PLC</v>
          </cell>
          <cell r="C733">
            <v>3521273</v>
          </cell>
          <cell r="D733" t="str">
            <v xml:space="preserve">GLAXO WELLCOME PLC                                                                                  </v>
          </cell>
          <cell r="E733">
            <v>3521278</v>
          </cell>
          <cell r="F733">
            <v>3521273</v>
          </cell>
          <cell r="G733" t="str">
            <v>GLAXO WELLCOME PLC</v>
          </cell>
          <cell r="H733" t="str">
            <v>3521278</v>
          </cell>
        </row>
        <row r="734">
          <cell r="B734" t="str">
            <v>GLITNIR LUX BR</v>
          </cell>
          <cell r="C734">
            <v>3897805</v>
          </cell>
          <cell r="D734" t="str">
            <v xml:space="preserve">GLITNIR BANKI HF - LUXEMB. BR.                                                                      </v>
          </cell>
          <cell r="E734">
            <v>203522</v>
          </cell>
          <cell r="F734">
            <v>3897805</v>
          </cell>
          <cell r="G734" t="str">
            <v>GLITNIR BANKI HF - LUXEMB. BR.</v>
          </cell>
          <cell r="H734" t="str">
            <v>203522</v>
          </cell>
        </row>
        <row r="735">
          <cell r="B735" t="str">
            <v>GMIZUHO</v>
          </cell>
          <cell r="C735" t="str">
            <v xml:space="preserve">          </v>
          </cell>
          <cell r="D735" t="str">
            <v xml:space="preserve">GRUPO MIZUHO                                                                                        </v>
          </cell>
          <cell r="E735">
            <v>802011</v>
          </cell>
          <cell r="G735" t="str">
            <v>GRUPO MIZUHO</v>
          </cell>
          <cell r="H735" t="str">
            <v>802011</v>
          </cell>
        </row>
        <row r="736">
          <cell r="B736" t="str">
            <v>GOBIERNO ALEMAN (BOND</v>
          </cell>
          <cell r="C736">
            <v>3951369</v>
          </cell>
          <cell r="D736" t="str">
            <v xml:space="preserve">GOBIERNO FEDERAL DE ALEMANIA                                                                        </v>
          </cell>
          <cell r="E736">
            <v>108238</v>
          </cell>
          <cell r="F736">
            <v>3951369</v>
          </cell>
          <cell r="G736" t="str">
            <v>GOBIERNO FEDERAL DE ALEMANIA</v>
          </cell>
          <cell r="H736" t="str">
            <v>108238</v>
          </cell>
        </row>
        <row r="737">
          <cell r="B737" t="str">
            <v>GOLDMAN BANK USA</v>
          </cell>
          <cell r="C737">
            <v>3346006</v>
          </cell>
          <cell r="D737" t="str">
            <v xml:space="preserve">GOLDMAN SACHS BANK USA                                                                              </v>
          </cell>
          <cell r="E737">
            <v>204971</v>
          </cell>
          <cell r="F737">
            <v>3346006</v>
          </cell>
          <cell r="G737" t="str">
            <v>GOLDMAN SACHS BANK USA</v>
          </cell>
          <cell r="H737" t="str">
            <v>204971</v>
          </cell>
        </row>
        <row r="738">
          <cell r="B738" t="str">
            <v>GOLDMAN S INTL</v>
          </cell>
          <cell r="C738">
            <v>3545638</v>
          </cell>
          <cell r="D738" t="str">
            <v xml:space="preserve">GOLDMAN SACHS INTERNATIONAL                                                                         </v>
          </cell>
          <cell r="E738">
            <v>204970</v>
          </cell>
          <cell r="F738">
            <v>3545638</v>
          </cell>
          <cell r="G738" t="str">
            <v>GOLDMAN SACHS INTERNATIONAL</v>
          </cell>
          <cell r="H738" t="str">
            <v>204970</v>
          </cell>
        </row>
        <row r="739">
          <cell r="B739" t="str">
            <v>GOLF DOMAI</v>
          </cell>
          <cell r="C739">
            <v>4956253</v>
          </cell>
          <cell r="D739" t="str">
            <v xml:space="preserve">GOLF DOMAI                                                                                          </v>
          </cell>
          <cell r="E739">
            <v>4956253</v>
          </cell>
          <cell r="F739">
            <v>4956253</v>
          </cell>
          <cell r="G739" t="str">
            <v>GOLF DOMAI</v>
          </cell>
          <cell r="H739" t="str">
            <v>4956253</v>
          </cell>
        </row>
        <row r="740">
          <cell r="B740" t="str">
            <v>GOLMAN S INTL - VAL</v>
          </cell>
          <cell r="C740">
            <v>3545638</v>
          </cell>
          <cell r="D740" t="str">
            <v xml:space="preserve">GOLDMAN SACHS INTERNATIONAL                                                                         </v>
          </cell>
          <cell r="E740">
            <v>103829</v>
          </cell>
          <cell r="F740">
            <v>3545638</v>
          </cell>
          <cell r="G740" t="str">
            <v>GOLDMAN SACHS INTERNATIONAL</v>
          </cell>
          <cell r="H740" t="str">
            <v>103829</v>
          </cell>
        </row>
        <row r="741">
          <cell r="B741" t="str">
            <v>G.P.M.</v>
          </cell>
          <cell r="C741">
            <v>4158063</v>
          </cell>
          <cell r="D741" t="str">
            <v xml:space="preserve">GESTION DE PATRIMONIOS MOBILIARIOS, S.A. AGENCIA DE VALORES Y BOLSA                                 </v>
          </cell>
          <cell r="E741">
            <v>4158063</v>
          </cell>
          <cell r="F741">
            <v>4158063</v>
          </cell>
          <cell r="G741" t="str">
            <v>GESTION DE PATRIMONIOS MOBILIARIOS, S.A. AGENCIA DE VALORES Y BOLSA</v>
          </cell>
          <cell r="H741" t="str">
            <v>4158063</v>
          </cell>
        </row>
        <row r="742">
          <cell r="B742" t="str">
            <v>GR. CA GALICIA</v>
          </cell>
          <cell r="C742" t="str">
            <v xml:space="preserve">          </v>
          </cell>
          <cell r="D742" t="str">
            <v xml:space="preserve">GRUPO C.A. DE GALICIA                                                                               </v>
          </cell>
          <cell r="E742">
            <v>810302</v>
          </cell>
          <cell r="G742" t="str">
            <v>GRUPO C.A. DE GALICIA</v>
          </cell>
          <cell r="H742" t="str">
            <v>810302</v>
          </cell>
        </row>
        <row r="743">
          <cell r="B743" t="str">
            <v>GR ROYAL DUTCH-SHELL</v>
          </cell>
          <cell r="C743" t="str">
            <v xml:space="preserve">          </v>
          </cell>
          <cell r="D743" t="str">
            <v xml:space="preserve">GRUPO ROYAL DUTCH - SHELL                                                                           </v>
          </cell>
          <cell r="E743">
            <v>819997</v>
          </cell>
          <cell r="G743" t="str">
            <v>GRUPO ROYAL DUTCH - SHELL</v>
          </cell>
          <cell r="H743" t="str">
            <v>819997</v>
          </cell>
        </row>
        <row r="744">
          <cell r="B744" t="str">
            <v>GRID SYSTEMS</v>
          </cell>
          <cell r="C744">
            <v>4305198</v>
          </cell>
          <cell r="D744" t="str">
            <v xml:space="preserve">GRID SYSTEMS, S.A.                                                                                  </v>
          </cell>
          <cell r="E744">
            <v>4305198</v>
          </cell>
          <cell r="F744">
            <v>4305198</v>
          </cell>
          <cell r="G744" t="str">
            <v>GRID SYSTEMS, S.A.</v>
          </cell>
          <cell r="H744" t="str">
            <v>4305198</v>
          </cell>
        </row>
        <row r="745">
          <cell r="B745" t="str">
            <v>GRIFOLS, S.A.</v>
          </cell>
          <cell r="C745">
            <v>43857</v>
          </cell>
          <cell r="D745" t="str">
            <v xml:space="preserve">GRIFOLS, S.A.                                                                                       </v>
          </cell>
          <cell r="E745">
            <v>43857</v>
          </cell>
          <cell r="F745">
            <v>43857</v>
          </cell>
          <cell r="G745" t="str">
            <v>GRIFOLS, S.A.</v>
          </cell>
          <cell r="H745" t="str">
            <v>43857</v>
          </cell>
        </row>
        <row r="746">
          <cell r="B746" t="str">
            <v>GRUPO ABENGOA</v>
          </cell>
          <cell r="C746" t="str">
            <v xml:space="preserve">          </v>
          </cell>
          <cell r="D746" t="str">
            <v xml:space="preserve">GRUPO ABENGOA                                                                                       </v>
          </cell>
          <cell r="E746">
            <v>810324</v>
          </cell>
          <cell r="G746" t="str">
            <v>GRUPO ABENGOA</v>
          </cell>
          <cell r="H746" t="str">
            <v>810324</v>
          </cell>
        </row>
        <row r="747">
          <cell r="B747" t="str">
            <v>GRUPO ABN AMRO</v>
          </cell>
          <cell r="C747" t="str">
            <v xml:space="preserve">          </v>
          </cell>
          <cell r="D747" t="str">
            <v xml:space="preserve">GRUPO ABN AMRO                                                                                      </v>
          </cell>
          <cell r="E747">
            <v>800181</v>
          </cell>
          <cell r="G747" t="str">
            <v>GRUPO ABN AMRO</v>
          </cell>
          <cell r="H747" t="str">
            <v>800181</v>
          </cell>
        </row>
        <row r="748">
          <cell r="B748" t="str">
            <v>GRUPO ACESA, GRUPO A</v>
          </cell>
          <cell r="C748" t="str">
            <v xml:space="preserve">          </v>
          </cell>
          <cell r="D748" t="str">
            <v xml:space="preserve">GRUPO ACESA, GRUPO ACESA                                                                            </v>
          </cell>
          <cell r="E748">
            <v>810235</v>
          </cell>
          <cell r="G748" t="str">
            <v>GRUPO ACESA, GRUPO ACESA</v>
          </cell>
          <cell r="H748" t="str">
            <v>810235</v>
          </cell>
        </row>
        <row r="749">
          <cell r="B749" t="str">
            <v>GRUPO AHORRO CORPORA</v>
          </cell>
          <cell r="C749" t="str">
            <v xml:space="preserve">          </v>
          </cell>
          <cell r="D749" t="str">
            <v xml:space="preserve">GRUPO AHORRO CORPORACION                                                                            </v>
          </cell>
          <cell r="E749">
            <v>813524</v>
          </cell>
          <cell r="G749" t="str">
            <v>GRUPO AHORRO CORPORACION</v>
          </cell>
          <cell r="H749" t="str">
            <v>813524</v>
          </cell>
        </row>
        <row r="750">
          <cell r="B750" t="str">
            <v>GRUPO ALSA, GRUPO AL</v>
          </cell>
          <cell r="C750" t="str">
            <v xml:space="preserve">          </v>
          </cell>
          <cell r="D750" t="str">
            <v xml:space="preserve">GRUPO ALSA, GRUPO ALSA                                                                              </v>
          </cell>
          <cell r="E750">
            <v>810085</v>
          </cell>
          <cell r="G750" t="str">
            <v>GRUPO ALSA, GRUPO ALSA</v>
          </cell>
          <cell r="H750" t="str">
            <v>810085</v>
          </cell>
        </row>
        <row r="751">
          <cell r="B751" t="str">
            <v>GRUPO AXA</v>
          </cell>
          <cell r="C751" t="str">
            <v xml:space="preserve">          </v>
          </cell>
          <cell r="D751" t="str">
            <v xml:space="preserve">GRUPO AXA                                                                                           </v>
          </cell>
          <cell r="E751">
            <v>800752</v>
          </cell>
          <cell r="G751" t="str">
            <v>GRUPO AXA</v>
          </cell>
          <cell r="H751" t="str">
            <v>800752</v>
          </cell>
        </row>
        <row r="752">
          <cell r="B752" t="str">
            <v>GRUPO B POPULAR</v>
          </cell>
          <cell r="C752" t="str">
            <v xml:space="preserve">          </v>
          </cell>
          <cell r="D752" t="str">
            <v xml:space="preserve">GRUPO BANCO POPULAR ESPAÑOL                                                                        </v>
          </cell>
          <cell r="E752">
            <v>800004</v>
          </cell>
          <cell r="G752" t="str">
            <v>GRUPO BANCO POPULAR ESPAÑOL</v>
          </cell>
          <cell r="H752" t="str">
            <v>800004</v>
          </cell>
        </row>
        <row r="753">
          <cell r="B753" t="str">
            <v>GRUPO B. SABADELL</v>
          </cell>
          <cell r="C753" t="str">
            <v xml:space="preserve">          </v>
          </cell>
          <cell r="D753" t="str">
            <v xml:space="preserve">GRUPO BANCO DE SABADELL                                                                             </v>
          </cell>
          <cell r="E753">
            <v>800013</v>
          </cell>
          <cell r="G753" t="str">
            <v>GRUPO BANCO DE SABADELL</v>
          </cell>
          <cell r="H753" t="str">
            <v>800013</v>
          </cell>
        </row>
        <row r="754">
          <cell r="B754" t="str">
            <v>GRUPO BALABA</v>
          </cell>
          <cell r="C754" t="str">
            <v xml:space="preserve">          </v>
          </cell>
          <cell r="D754" t="str">
            <v xml:space="preserve">GRUPO BAYERISCHE LANDESBANK                                                                         </v>
          </cell>
          <cell r="E754">
            <v>801006</v>
          </cell>
          <cell r="G754" t="str">
            <v>GRUPO BAYERISCHE LANDESBANK</v>
          </cell>
          <cell r="H754" t="str">
            <v>801006</v>
          </cell>
        </row>
        <row r="755">
          <cell r="B755" t="str">
            <v>GRUPO BANCAJA</v>
          </cell>
          <cell r="C755" t="str">
            <v xml:space="preserve">          </v>
          </cell>
          <cell r="D755" t="str">
            <v xml:space="preserve">GRUPO BANCAJA                                                                                       </v>
          </cell>
          <cell r="E755">
            <v>800014</v>
          </cell>
          <cell r="G755" t="str">
            <v>GRUPO BANCAJA</v>
          </cell>
          <cell r="H755" t="str">
            <v>800014</v>
          </cell>
        </row>
        <row r="756">
          <cell r="B756" t="str">
            <v>GRUPO BANCO POPOLARE</v>
          </cell>
          <cell r="C756" t="str">
            <v xml:space="preserve">          </v>
          </cell>
          <cell r="D756" t="str">
            <v xml:space="preserve">GRUPO BANCO POPOLARE SOC. COOP                                                                      </v>
          </cell>
          <cell r="E756">
            <v>805011</v>
          </cell>
          <cell r="G756" t="str">
            <v>GRUPO BANCO POPOLARE SOC. COOP</v>
          </cell>
          <cell r="H756" t="str">
            <v>805011</v>
          </cell>
        </row>
        <row r="757">
          <cell r="B757" t="str">
            <v>GRUPO BANKOfMONTREAL</v>
          </cell>
          <cell r="C757" t="str">
            <v xml:space="preserve">          </v>
          </cell>
          <cell r="D757" t="str">
            <v xml:space="preserve">GRUPO BANK OF MONTREAL                                                                              </v>
          </cell>
          <cell r="E757">
            <v>800570</v>
          </cell>
          <cell r="G757" t="str">
            <v>GRUPO BANK OF MONTREAL</v>
          </cell>
          <cell r="H757" t="str">
            <v>800570</v>
          </cell>
        </row>
        <row r="758">
          <cell r="B758" t="str">
            <v>GRUPO BARCLAYS</v>
          </cell>
          <cell r="C758" t="str">
            <v xml:space="preserve">          </v>
          </cell>
          <cell r="D758" t="str">
            <v xml:space="preserve">GRUPO BARCLAYS                                                                                      </v>
          </cell>
          <cell r="E758">
            <v>800103</v>
          </cell>
          <cell r="G758" t="str">
            <v>GRUPO BARCLAYS</v>
          </cell>
          <cell r="H758" t="str">
            <v>800103</v>
          </cell>
        </row>
        <row r="759">
          <cell r="B759" t="str">
            <v>GRUPO BASLER KANTONA</v>
          </cell>
          <cell r="C759" t="str">
            <v xml:space="preserve">          </v>
          </cell>
          <cell r="D759" t="str">
            <v xml:space="preserve">GRUPO BASLER KANTONALBANK                                                                           </v>
          </cell>
          <cell r="E759">
            <v>803611</v>
          </cell>
          <cell r="G759" t="str">
            <v>GRUPO BASLER KANTONALBANK</v>
          </cell>
          <cell r="H759" t="str">
            <v>803611</v>
          </cell>
        </row>
        <row r="760">
          <cell r="B760" t="str">
            <v>GRUPO BAYER</v>
          </cell>
          <cell r="C760" t="str">
            <v xml:space="preserve">          </v>
          </cell>
          <cell r="D760" t="str">
            <v xml:space="preserve">GRUPO BAYER                                                                                         </v>
          </cell>
          <cell r="E760">
            <v>819999</v>
          </cell>
          <cell r="G760" t="str">
            <v>GRUPO BAYER</v>
          </cell>
          <cell r="H760" t="str">
            <v>819999</v>
          </cell>
        </row>
        <row r="761">
          <cell r="B761" t="str">
            <v>GRUPO BBVA</v>
          </cell>
          <cell r="C761" t="str">
            <v xml:space="preserve">          </v>
          </cell>
          <cell r="D761" t="str">
            <v xml:space="preserve">GRUPO BBVA                                                                                          </v>
          </cell>
          <cell r="E761">
            <v>801027</v>
          </cell>
          <cell r="G761" t="str">
            <v>GRUPO BBVA</v>
          </cell>
          <cell r="H761" t="str">
            <v>801027</v>
          </cell>
        </row>
        <row r="762">
          <cell r="B762" t="str">
            <v>GRUPO BCP</v>
          </cell>
          <cell r="C762" t="str">
            <v xml:space="preserve">          </v>
          </cell>
          <cell r="D762" t="str">
            <v xml:space="preserve">GRUPO BCP                                                                                           </v>
          </cell>
          <cell r="E762">
            <v>800631</v>
          </cell>
          <cell r="G762" t="str">
            <v>GRUPO BCP</v>
          </cell>
          <cell r="H762" t="str">
            <v>800631</v>
          </cell>
        </row>
        <row r="763">
          <cell r="B763" t="str">
            <v>GRUPO BMW</v>
          </cell>
          <cell r="C763" t="str">
            <v xml:space="preserve">          </v>
          </cell>
          <cell r="D763" t="str">
            <v xml:space="preserve">GRUPO BMW                                                                                           </v>
          </cell>
          <cell r="E763">
            <v>819998</v>
          </cell>
          <cell r="G763" t="str">
            <v>GRUPO BMW</v>
          </cell>
          <cell r="H763" t="str">
            <v>819998</v>
          </cell>
        </row>
        <row r="764">
          <cell r="B764" t="str">
            <v>GRUPO BNP - PARIBAS</v>
          </cell>
          <cell r="C764" t="str">
            <v xml:space="preserve">          </v>
          </cell>
          <cell r="D764" t="str">
            <v xml:space="preserve">GRUPO BNP - PARIBAS                                                                                 </v>
          </cell>
          <cell r="E764">
            <v>801004</v>
          </cell>
          <cell r="G764" t="str">
            <v>GRUPO BNP - PARIBAS</v>
          </cell>
          <cell r="H764" t="str">
            <v>801004</v>
          </cell>
        </row>
        <row r="765">
          <cell r="B765" t="str">
            <v>GRUPO BOA</v>
          </cell>
          <cell r="C765" t="str">
            <v xml:space="preserve">          </v>
          </cell>
          <cell r="D765" t="str">
            <v xml:space="preserve">GRUPO BOA                                                                                           </v>
          </cell>
          <cell r="E765">
            <v>801002</v>
          </cell>
          <cell r="G765" t="str">
            <v>GRUPO BOA</v>
          </cell>
          <cell r="H765" t="str">
            <v>801002</v>
          </cell>
        </row>
        <row r="766">
          <cell r="B766" t="str">
            <v>GRUPO BPCE</v>
          </cell>
          <cell r="C766" t="str">
            <v xml:space="preserve">          </v>
          </cell>
          <cell r="D766" t="str">
            <v xml:space="preserve">GRUPO BPCE                                                                                          </v>
          </cell>
          <cell r="E766">
            <v>800321</v>
          </cell>
          <cell r="G766" t="str">
            <v>GRUPO BPCE</v>
          </cell>
          <cell r="H766" t="str">
            <v>800321</v>
          </cell>
        </row>
        <row r="767">
          <cell r="B767" t="str">
            <v>GRUPO BPI</v>
          </cell>
          <cell r="C767" t="str">
            <v xml:space="preserve">          </v>
          </cell>
          <cell r="D767" t="str">
            <v xml:space="preserve">GRUPO BPI                                                                                           </v>
          </cell>
          <cell r="E767">
            <v>804500</v>
          </cell>
          <cell r="G767" t="str">
            <v>GRUPO BPI</v>
          </cell>
          <cell r="H767" t="str">
            <v>804500</v>
          </cell>
        </row>
        <row r="768">
          <cell r="B768" t="str">
            <v>GRUPO CAIXA GERAL</v>
          </cell>
          <cell r="C768" t="str">
            <v xml:space="preserve">          </v>
          </cell>
          <cell r="D768" t="str">
            <v xml:space="preserve">GRUPO CAIXA GERAL                                                                                   </v>
          </cell>
          <cell r="E768">
            <v>801025</v>
          </cell>
          <cell r="G768" t="str">
            <v>GRUPO CAIXA GERAL</v>
          </cell>
          <cell r="H768" t="str">
            <v>801025</v>
          </cell>
        </row>
        <row r="769">
          <cell r="B769" t="str">
            <v>GRUPO CAIXA VIGO</v>
          </cell>
          <cell r="C769" t="str">
            <v xml:space="preserve">          </v>
          </cell>
          <cell r="D769" t="str">
            <v xml:space="preserve">GRUPO CAIXA VIGO                                                                                    </v>
          </cell>
          <cell r="E769">
            <v>800011</v>
          </cell>
          <cell r="G769" t="str">
            <v>GRUPO CAIXA VIGO</v>
          </cell>
          <cell r="H769" t="str">
            <v>800011</v>
          </cell>
        </row>
        <row r="770">
          <cell r="B770" t="str">
            <v>GRUPO CAJAMADRID</v>
          </cell>
          <cell r="C770" t="str">
            <v xml:space="preserve">          </v>
          </cell>
          <cell r="D770" t="str">
            <v xml:space="preserve">GRUPO CAJAMADRID                                                                                    </v>
          </cell>
          <cell r="E770">
            <v>800010</v>
          </cell>
          <cell r="G770" t="str">
            <v>GRUPO CAJAMADRID</v>
          </cell>
          <cell r="H770" t="str">
            <v>800010</v>
          </cell>
        </row>
        <row r="771">
          <cell r="B771" t="str">
            <v>GRUPO CANADIAN IMPER</v>
          </cell>
          <cell r="C771" t="str">
            <v xml:space="preserve">          </v>
          </cell>
          <cell r="D771" t="str">
            <v xml:space="preserve">GRUPO CANADIAN IMPERIAL B. OF COMMERCE                                                              </v>
          </cell>
          <cell r="E771">
            <v>802301</v>
          </cell>
          <cell r="G771" t="str">
            <v>GRUPO CANADIAN IMPERIAL B. OF COMMERCE</v>
          </cell>
          <cell r="H771" t="str">
            <v>802301</v>
          </cell>
        </row>
        <row r="772">
          <cell r="B772" t="str">
            <v>GRUPO CAPITALIA</v>
          </cell>
          <cell r="C772" t="str">
            <v xml:space="preserve">          </v>
          </cell>
          <cell r="D772" t="str">
            <v xml:space="preserve">GRUPO CAPITALIA                                                                                     </v>
          </cell>
          <cell r="E772">
            <v>804011</v>
          </cell>
          <cell r="G772" t="str">
            <v>GRUPO CAPITALIA</v>
          </cell>
          <cell r="H772" t="str">
            <v>804011</v>
          </cell>
        </row>
        <row r="773">
          <cell r="B773" t="str">
            <v>GRUPO CITIBANK</v>
          </cell>
          <cell r="C773" t="str">
            <v xml:space="preserve">          </v>
          </cell>
          <cell r="D773" t="str">
            <v xml:space="preserve">GRUPO CITIBANK                                                                                      </v>
          </cell>
          <cell r="E773">
            <v>801021</v>
          </cell>
          <cell r="G773" t="str">
            <v>GRUPO CITIBANK</v>
          </cell>
          <cell r="H773" t="str">
            <v>801021</v>
          </cell>
        </row>
        <row r="774">
          <cell r="B774" t="str">
            <v>GRUPO COMMERZBANK</v>
          </cell>
          <cell r="C774" t="str">
            <v xml:space="preserve">          </v>
          </cell>
          <cell r="D774" t="str">
            <v xml:space="preserve">GRUPO COMMERZBANK                                                                                   </v>
          </cell>
          <cell r="E774">
            <v>800101</v>
          </cell>
          <cell r="G774" t="str">
            <v>GRUPO COMMERZBANK</v>
          </cell>
          <cell r="H774" t="str">
            <v>800101</v>
          </cell>
        </row>
        <row r="775">
          <cell r="B775" t="str">
            <v>GRUPO CREDIT AGRICOL</v>
          </cell>
          <cell r="C775" t="str">
            <v xml:space="preserve">          </v>
          </cell>
          <cell r="D775" t="str">
            <v xml:space="preserve">GRUPO CREDIT AGRICOLE                                                                               </v>
          </cell>
          <cell r="E775">
            <v>801003</v>
          </cell>
          <cell r="G775" t="str">
            <v>GRUPO CREDIT AGRICOLE</v>
          </cell>
          <cell r="H775" t="str">
            <v>801003</v>
          </cell>
        </row>
        <row r="776">
          <cell r="B776" t="str">
            <v>GRUPO CREDIT MUTUEL</v>
          </cell>
          <cell r="C776" t="str">
            <v xml:space="preserve">          </v>
          </cell>
          <cell r="D776" t="str">
            <v xml:space="preserve">GRUPO CREDIT MUTUEL                                                                                 </v>
          </cell>
          <cell r="E776">
            <v>801023</v>
          </cell>
          <cell r="G776" t="str">
            <v>GRUPO CREDIT MUTUEL</v>
          </cell>
          <cell r="H776" t="str">
            <v>801023</v>
          </cell>
        </row>
        <row r="777">
          <cell r="B777" t="str">
            <v>GRUPO CREDIT SUISSE</v>
          </cell>
          <cell r="C777" t="str">
            <v xml:space="preserve">          </v>
          </cell>
          <cell r="D777" t="str">
            <v xml:space="preserve">GRUPO CREDIT SUISSE                                                                                 </v>
          </cell>
          <cell r="E777">
            <v>801007</v>
          </cell>
          <cell r="G777" t="str">
            <v>GRUPO CREDIT SUISSE</v>
          </cell>
          <cell r="H777" t="str">
            <v>801007</v>
          </cell>
        </row>
        <row r="778">
          <cell r="B778" t="str">
            <v>GRUPO DEPFA</v>
          </cell>
          <cell r="C778" t="str">
            <v xml:space="preserve">          </v>
          </cell>
          <cell r="D778" t="str">
            <v xml:space="preserve">GRUPO DEPFA                                                                                         </v>
          </cell>
          <cell r="E778">
            <v>801171</v>
          </cell>
          <cell r="G778" t="str">
            <v>GRUPO DEPFA</v>
          </cell>
          <cell r="H778" t="str">
            <v>801171</v>
          </cell>
        </row>
        <row r="779">
          <cell r="B779" t="str">
            <v>GRUPO DEUTSCHE BANK</v>
          </cell>
          <cell r="C779" t="str">
            <v xml:space="preserve">          </v>
          </cell>
          <cell r="D779" t="str">
            <v xml:space="preserve">GRUPO DEUTSCHE BANK                                                                                 </v>
          </cell>
          <cell r="E779">
            <v>800005</v>
          </cell>
          <cell r="G779" t="str">
            <v>GRUPO DEUTSCHE BANK</v>
          </cell>
          <cell r="H779" t="str">
            <v>800005</v>
          </cell>
        </row>
        <row r="780">
          <cell r="B780" t="str">
            <v>GRUPO DEUTSCHE POSTB</v>
          </cell>
          <cell r="C780" t="str">
            <v xml:space="preserve">          </v>
          </cell>
          <cell r="D780" t="str">
            <v xml:space="preserve">GRUPO DEUTSCHE POSTBANK                                                                             </v>
          </cell>
          <cell r="E780">
            <v>801042</v>
          </cell>
          <cell r="G780" t="str">
            <v>GRUPO DEUTSCHE POSTBANK</v>
          </cell>
          <cell r="H780" t="str">
            <v>801042</v>
          </cell>
        </row>
        <row r="781">
          <cell r="B781" t="str">
            <v>GRUPO DEUTSCHE TELEK</v>
          </cell>
          <cell r="C781" t="str">
            <v xml:space="preserve">          </v>
          </cell>
          <cell r="D781" t="str">
            <v xml:space="preserve">GRUPO DEUTSCHE TELEKOM                                                                              </v>
          </cell>
          <cell r="E781">
            <v>810431</v>
          </cell>
          <cell r="G781" t="str">
            <v>GRUPO DEUTSCHE TELEKOM</v>
          </cell>
          <cell r="H781" t="str">
            <v>810431</v>
          </cell>
        </row>
        <row r="782">
          <cell r="B782" t="str">
            <v>GRUPO DEXIA</v>
          </cell>
          <cell r="C782" t="str">
            <v xml:space="preserve">          </v>
          </cell>
          <cell r="D782" t="str">
            <v xml:space="preserve">GRUPO DEXIA                                                                                         </v>
          </cell>
          <cell r="E782">
            <v>801013</v>
          </cell>
          <cell r="G782" t="str">
            <v>GRUPO DEXIA</v>
          </cell>
          <cell r="H782" t="str">
            <v>801013</v>
          </cell>
        </row>
        <row r="783">
          <cell r="B783" t="str">
            <v>GRUPO DRESDNER</v>
          </cell>
          <cell r="C783" t="str">
            <v xml:space="preserve">          </v>
          </cell>
          <cell r="D783" t="str">
            <v xml:space="preserve">GRUPO DRESDNER                                                                                      </v>
          </cell>
          <cell r="E783">
            <v>801009</v>
          </cell>
          <cell r="G783" t="str">
            <v>GRUPO DRESDNER</v>
          </cell>
          <cell r="H783" t="str">
            <v>801009</v>
          </cell>
        </row>
        <row r="784">
          <cell r="B784" t="str">
            <v>GRUPO EDP - Energia</v>
          </cell>
          <cell r="C784" t="str">
            <v xml:space="preserve">          </v>
          </cell>
          <cell r="D784" t="str">
            <v xml:space="preserve">GRUPO EDP - ENERGIAS DE PORTUGAL                                                                    </v>
          </cell>
          <cell r="E784">
            <v>810026</v>
          </cell>
          <cell r="G784" t="str">
            <v>GRUPO EDP - ENERGIAS DE PORTUGAL</v>
          </cell>
          <cell r="H784" t="str">
            <v>810026</v>
          </cell>
        </row>
        <row r="785">
          <cell r="B785" t="str">
            <v>GRUPO ELECTRICITE DE</v>
          </cell>
          <cell r="C785" t="str">
            <v xml:space="preserve">          </v>
          </cell>
          <cell r="D785" t="str">
            <v xml:space="preserve">GRUPO ELECTRICITE DE FRANCE                                                                         </v>
          </cell>
          <cell r="E785">
            <v>810435</v>
          </cell>
          <cell r="G785" t="str">
            <v>GRUPO ELECTRICITE DE FRANCE</v>
          </cell>
          <cell r="H785" t="str">
            <v>810435</v>
          </cell>
        </row>
        <row r="786">
          <cell r="B786" t="str">
            <v>GRUPO EMP SAN JOSE</v>
          </cell>
          <cell r="C786">
            <v>69268</v>
          </cell>
          <cell r="D786" t="str">
            <v xml:space="preserve">GRUPO EMPRESARIAL SAN JOSE, S.A.                                                                    </v>
          </cell>
          <cell r="E786">
            <v>69268</v>
          </cell>
          <cell r="F786">
            <v>69268</v>
          </cell>
          <cell r="G786" t="str">
            <v>GRUPO EMPRESARIAL SAN JOSE, S.A.</v>
          </cell>
          <cell r="H786" t="str">
            <v>69268</v>
          </cell>
        </row>
        <row r="787">
          <cell r="B787" t="str">
            <v>GRUPO ENCE</v>
          </cell>
          <cell r="C787" t="str">
            <v xml:space="preserve">          </v>
          </cell>
          <cell r="D787" t="str">
            <v xml:space="preserve">GRUPO ENCE                                                                                          </v>
          </cell>
          <cell r="E787">
            <v>810025</v>
          </cell>
          <cell r="G787" t="str">
            <v>GRUPO ENCE</v>
          </cell>
          <cell r="H787" t="str">
            <v>810025</v>
          </cell>
        </row>
        <row r="788">
          <cell r="B788" t="str">
            <v>GRUPO ENDESA</v>
          </cell>
          <cell r="C788" t="str">
            <v xml:space="preserve">          </v>
          </cell>
          <cell r="D788" t="str">
            <v xml:space="preserve">GRUPO ENDESA                                                                                        </v>
          </cell>
          <cell r="E788">
            <v>810024</v>
          </cell>
          <cell r="G788" t="str">
            <v>GRUPO ENDESA</v>
          </cell>
          <cell r="H788" t="str">
            <v>810024</v>
          </cell>
        </row>
        <row r="789">
          <cell r="B789" t="str">
            <v>GRUPO ENEL</v>
          </cell>
          <cell r="C789" t="str">
            <v xml:space="preserve">          </v>
          </cell>
          <cell r="D789" t="str">
            <v xml:space="preserve">GRUPO ENEL                                                                                          </v>
          </cell>
          <cell r="E789">
            <v>810254</v>
          </cell>
          <cell r="G789" t="str">
            <v>GRUPO ENEL</v>
          </cell>
          <cell r="H789" t="str">
            <v>810254</v>
          </cell>
        </row>
        <row r="790">
          <cell r="B790" t="str">
            <v>GRUPO ERSTE</v>
          </cell>
          <cell r="C790" t="str">
            <v xml:space="preserve">          </v>
          </cell>
          <cell r="D790" t="str">
            <v xml:space="preserve">GRUPO ERSTE                                                                                         </v>
          </cell>
          <cell r="E790">
            <v>800451</v>
          </cell>
          <cell r="G790" t="str">
            <v>GRUPO ERSTE</v>
          </cell>
          <cell r="H790" t="str">
            <v>800451</v>
          </cell>
        </row>
        <row r="791">
          <cell r="B791" t="str">
            <v>GRUPO ESPIRITO SANTO</v>
          </cell>
          <cell r="C791" t="str">
            <v xml:space="preserve">          </v>
          </cell>
          <cell r="D791" t="str">
            <v xml:space="preserve">GRUPO ESPIRITO SANTO                                                                                </v>
          </cell>
          <cell r="E791">
            <v>804973</v>
          </cell>
          <cell r="G791" t="str">
            <v>GRUPO ESPIRITO SANTO</v>
          </cell>
          <cell r="H791" t="str">
            <v>804973</v>
          </cell>
        </row>
        <row r="792">
          <cell r="B792" t="str">
            <v>GRUPO F NOVACAIXAGALICIA</v>
          </cell>
          <cell r="C792" t="str">
            <v xml:space="preserve">          </v>
          </cell>
          <cell r="D792" t="str">
            <v xml:space="preserve">GRUPO FONDOS NOVACAIXAGALICIA                                                                       </v>
          </cell>
          <cell r="E792">
            <v>802091</v>
          </cell>
          <cell r="G792" t="str">
            <v>GRUPO FONDOS NOVACAIXAGALICIA</v>
          </cell>
          <cell r="H792" t="str">
            <v>802091</v>
          </cell>
        </row>
        <row r="793">
          <cell r="B793" t="str">
            <v>GRUPO FERROVIAL, GRU</v>
          </cell>
          <cell r="C793" t="str">
            <v xml:space="preserve">          </v>
          </cell>
          <cell r="D793" t="str">
            <v xml:space="preserve">GRUPO FERROVIAL                                                                                     </v>
          </cell>
          <cell r="E793">
            <v>810172</v>
          </cell>
          <cell r="G793" t="str">
            <v>GRUPO FERROVIAL</v>
          </cell>
          <cell r="H793" t="str">
            <v>810172</v>
          </cell>
        </row>
        <row r="794">
          <cell r="B794" t="str">
            <v>GRUPO FIN BITAL</v>
          </cell>
          <cell r="C794">
            <v>3691172</v>
          </cell>
          <cell r="D794" t="str">
            <v xml:space="preserve">GRUPO FINANCIERO BITAL                                                                              </v>
          </cell>
          <cell r="E794">
            <v>3691172</v>
          </cell>
          <cell r="F794">
            <v>3691172</v>
          </cell>
          <cell r="G794" t="str">
            <v>GRUPO FINANCIERO BITAL</v>
          </cell>
          <cell r="H794" t="str">
            <v>3691172</v>
          </cell>
        </row>
        <row r="795">
          <cell r="B795" t="str">
            <v>GRUPO FORTIS</v>
          </cell>
          <cell r="C795" t="str">
            <v xml:space="preserve">          </v>
          </cell>
          <cell r="D795" t="str">
            <v xml:space="preserve">GRUPO FORTIS                                                                                        </v>
          </cell>
          <cell r="E795">
            <v>801026</v>
          </cell>
          <cell r="G795" t="str">
            <v>GRUPO FORTIS</v>
          </cell>
          <cell r="H795" t="str">
            <v>801026</v>
          </cell>
        </row>
        <row r="796">
          <cell r="B796" t="str">
            <v>GRUPO GAMESA</v>
          </cell>
          <cell r="C796" t="str">
            <v xml:space="preserve">          </v>
          </cell>
          <cell r="D796" t="str">
            <v xml:space="preserve">GRUPO GAMESA                                                                                        </v>
          </cell>
          <cell r="E796">
            <v>810300</v>
          </cell>
          <cell r="G796" t="str">
            <v>GRUPO GAMESA</v>
          </cell>
          <cell r="H796" t="str">
            <v>810300</v>
          </cell>
        </row>
        <row r="797">
          <cell r="B797" t="str">
            <v>GRUPO GAS NATURAL</v>
          </cell>
          <cell r="C797" t="str">
            <v xml:space="preserve">          </v>
          </cell>
          <cell r="D797" t="str">
            <v xml:space="preserve">GRUPO GAS NATURAL                                                                                   </v>
          </cell>
          <cell r="E797">
            <v>810301</v>
          </cell>
          <cell r="G797" t="str">
            <v>GRUPO GAS NATURAL</v>
          </cell>
          <cell r="H797" t="str">
            <v>810301</v>
          </cell>
        </row>
        <row r="798">
          <cell r="B798" t="str">
            <v>GRUPO GOLDMANSACHS</v>
          </cell>
          <cell r="C798" t="str">
            <v xml:space="preserve">          </v>
          </cell>
          <cell r="D798" t="str">
            <v xml:space="preserve">GRUPO GOLDMANSACHS                                                                                  </v>
          </cell>
          <cell r="E798">
            <v>804972</v>
          </cell>
          <cell r="G798" t="str">
            <v>GRUPO GOLDMANSACHS</v>
          </cell>
          <cell r="H798" t="str">
            <v>804972</v>
          </cell>
        </row>
        <row r="799">
          <cell r="B799" t="str">
            <v>GRUPO HSBC HOLDINGS</v>
          </cell>
          <cell r="C799" t="str">
            <v xml:space="preserve">          </v>
          </cell>
          <cell r="D799" t="str">
            <v xml:space="preserve">GRUPO HSBC HOLDINGS - LDN                                                                           </v>
          </cell>
          <cell r="E799">
            <v>801471</v>
          </cell>
          <cell r="G799" t="str">
            <v>GRUPO HSBC HOLDINGS - LDN</v>
          </cell>
          <cell r="H799" t="str">
            <v>801471</v>
          </cell>
        </row>
        <row r="800">
          <cell r="B800" t="str">
            <v>GRUPO IBERDROLA, GRU</v>
          </cell>
          <cell r="C800" t="str">
            <v xml:space="preserve">          </v>
          </cell>
          <cell r="D800" t="str">
            <v xml:space="preserve">GRUPO IBERDROLA, GRUPO IBERDROLA                                                                    </v>
          </cell>
          <cell r="E800">
            <v>810020</v>
          </cell>
          <cell r="G800" t="str">
            <v>GRUPO IBERDROLA, GRUPO IBERDROLA</v>
          </cell>
          <cell r="H800" t="str">
            <v>810020</v>
          </cell>
        </row>
        <row r="801">
          <cell r="B801" t="str">
            <v>GRUPO INDUSTRIAL CRIMIDESA</v>
          </cell>
          <cell r="C801">
            <v>4429436</v>
          </cell>
          <cell r="D801" t="str">
            <v xml:space="preserve">GRUPO INDUSTRIAL CRIMIDESA S.L                                                                      </v>
          </cell>
          <cell r="E801">
            <v>4429436</v>
          </cell>
          <cell r="F801">
            <v>4429436</v>
          </cell>
          <cell r="G801" t="str">
            <v>GRUPO INDUSTRIAL CRIMIDESA S.L</v>
          </cell>
          <cell r="H801" t="str">
            <v>4429436</v>
          </cell>
        </row>
        <row r="802">
          <cell r="B802" t="str">
            <v>GRUPO ING. BANK</v>
          </cell>
          <cell r="C802" t="str">
            <v xml:space="preserve">          </v>
          </cell>
          <cell r="D802" t="str">
            <v xml:space="preserve">GRUPO ING. BANK                                                                                     </v>
          </cell>
          <cell r="E802">
            <v>801014</v>
          </cell>
          <cell r="G802" t="str">
            <v>GRUPO ING. BANK</v>
          </cell>
          <cell r="H802" t="str">
            <v>801014</v>
          </cell>
        </row>
        <row r="803">
          <cell r="B803" t="str">
            <v>GRUPO INMOBILIARIO FERROCARRIL</v>
          </cell>
          <cell r="C803">
            <v>3864339</v>
          </cell>
          <cell r="D803" t="str">
            <v xml:space="preserve">GRUPO INMOBILIARIO FERROCARRIL,S.A.                                                                 </v>
          </cell>
          <cell r="E803">
            <v>3864339</v>
          </cell>
          <cell r="F803">
            <v>3864339</v>
          </cell>
          <cell r="G803" t="str">
            <v>GRUPO INMOBILIARIO FERROCARRIL,S.A.</v>
          </cell>
          <cell r="H803" t="str">
            <v>3864339</v>
          </cell>
        </row>
        <row r="804">
          <cell r="B804" t="str">
            <v>GRUPO INTESA SANPAOL</v>
          </cell>
          <cell r="C804" t="str">
            <v xml:space="preserve">          </v>
          </cell>
          <cell r="D804" t="str">
            <v xml:space="preserve">GRUPO INTESA SANPAOLO                                                                               </v>
          </cell>
          <cell r="E804">
            <v>800160</v>
          </cell>
          <cell r="G804" t="str">
            <v>GRUPO INTESA SANPAOLO</v>
          </cell>
          <cell r="H804" t="str">
            <v>800160</v>
          </cell>
        </row>
        <row r="805">
          <cell r="B805" t="str">
            <v>GRUPO JP MORGANCHASE</v>
          </cell>
          <cell r="C805" t="str">
            <v xml:space="preserve">          </v>
          </cell>
          <cell r="D805" t="str">
            <v xml:space="preserve">GRUPO JP MORGAN CHASE                                                                               </v>
          </cell>
          <cell r="E805">
            <v>802710</v>
          </cell>
          <cell r="G805" t="str">
            <v>GRUPO JP MORGAN CHASE</v>
          </cell>
          <cell r="H805" t="str">
            <v>802710</v>
          </cell>
        </row>
        <row r="806">
          <cell r="B806" t="str">
            <v>GRUPO KBC BANK</v>
          </cell>
          <cell r="C806" t="str">
            <v xml:space="preserve">          </v>
          </cell>
          <cell r="D806" t="str">
            <v xml:space="preserve">GRUPO KBC BANK                                                                                      </v>
          </cell>
          <cell r="E806">
            <v>801001</v>
          </cell>
          <cell r="G806" t="str">
            <v>GRUPO KBC BANK</v>
          </cell>
          <cell r="H806" t="str">
            <v>801001</v>
          </cell>
        </row>
        <row r="807">
          <cell r="B807" t="str">
            <v>GRUPO KFW</v>
          </cell>
          <cell r="C807" t="str">
            <v xml:space="preserve">          </v>
          </cell>
          <cell r="D807" t="str">
            <v xml:space="preserve">GRUPO KFW                                                                                           </v>
          </cell>
          <cell r="E807">
            <v>801010</v>
          </cell>
          <cell r="G807" t="str">
            <v>GRUPO KFW</v>
          </cell>
          <cell r="H807" t="str">
            <v>801010</v>
          </cell>
        </row>
        <row r="808">
          <cell r="B808" t="str">
            <v>GRUPO LA CAIXA</v>
          </cell>
          <cell r="C808" t="str">
            <v xml:space="preserve">          </v>
          </cell>
          <cell r="D808" t="str">
            <v xml:space="preserve">GRUPO LA CAIXA                                                                                      </v>
          </cell>
          <cell r="E808">
            <v>800012</v>
          </cell>
          <cell r="G808" t="str">
            <v>GRUPO LA CAIXA</v>
          </cell>
          <cell r="H808" t="str">
            <v>800012</v>
          </cell>
        </row>
        <row r="809">
          <cell r="B809" t="str">
            <v>GRUPO LANDESBANK BAD</v>
          </cell>
          <cell r="C809" t="str">
            <v xml:space="preserve">          </v>
          </cell>
          <cell r="D809" t="str">
            <v xml:space="preserve">GRUPO LANDESBANK BADEN WURTTEMBERG                                                                  </v>
          </cell>
          <cell r="E809">
            <v>800741</v>
          </cell>
          <cell r="G809" t="str">
            <v>GRUPO LANDESBANK BADEN WURTTEMBERG</v>
          </cell>
          <cell r="H809" t="str">
            <v>800741</v>
          </cell>
        </row>
        <row r="810">
          <cell r="B810" t="str">
            <v>GRUPO LEHMAN BROTHER</v>
          </cell>
          <cell r="C810" t="str">
            <v xml:space="preserve">          </v>
          </cell>
          <cell r="D810" t="str">
            <v xml:space="preserve">GRUPO LEHMAN BROTHERS                                                                               </v>
          </cell>
          <cell r="E810">
            <v>803830</v>
          </cell>
          <cell r="G810" t="str">
            <v>GRUPO LEHMAN BROTHERS</v>
          </cell>
          <cell r="H810" t="str">
            <v>803830</v>
          </cell>
        </row>
        <row r="811">
          <cell r="B811" t="str">
            <v>GRUPO LICO</v>
          </cell>
          <cell r="C811" t="str">
            <v xml:space="preserve">          </v>
          </cell>
          <cell r="D811" t="str">
            <v xml:space="preserve">GRUPO LICO                                                                                          </v>
          </cell>
          <cell r="E811">
            <v>810242</v>
          </cell>
          <cell r="G811" t="str">
            <v>GRUPO LICO</v>
          </cell>
          <cell r="H811" t="str">
            <v>810242</v>
          </cell>
        </row>
        <row r="812">
          <cell r="B812" t="str">
            <v>GRUPO LLOYDS</v>
          </cell>
          <cell r="C812" t="str">
            <v xml:space="preserve">          </v>
          </cell>
          <cell r="D812" t="str">
            <v xml:space="preserve">GRUPO LLOYDS                                                                                        </v>
          </cell>
          <cell r="E812">
            <v>801019</v>
          </cell>
          <cell r="G812" t="str">
            <v>GRUPO LLOYDS</v>
          </cell>
          <cell r="H812" t="str">
            <v>801019</v>
          </cell>
        </row>
        <row r="813">
          <cell r="B813" t="str">
            <v>GRUPO MAPFRE</v>
          </cell>
          <cell r="C813" t="str">
            <v xml:space="preserve">          </v>
          </cell>
          <cell r="D813" t="str">
            <v xml:space="preserve">GRUPO MAPFRE                                                                                        </v>
          </cell>
          <cell r="E813">
            <v>810253</v>
          </cell>
          <cell r="G813" t="str">
            <v>GRUPO MAPFRE</v>
          </cell>
          <cell r="H813" t="str">
            <v>810253</v>
          </cell>
        </row>
        <row r="814">
          <cell r="B814" t="str">
            <v>GRUPO MORGAN STANLEY</v>
          </cell>
          <cell r="C814" t="str">
            <v xml:space="preserve">          </v>
          </cell>
          <cell r="D814" t="str">
            <v xml:space="preserve">GRUPO MORGAN STANLEY                                                                                </v>
          </cell>
          <cell r="E814">
            <v>804992</v>
          </cell>
          <cell r="G814" t="str">
            <v>GRUPO MORGAN STANLEY</v>
          </cell>
          <cell r="H814" t="str">
            <v>804992</v>
          </cell>
        </row>
        <row r="815">
          <cell r="B815" t="str">
            <v>GRUPO NORDDEUTSCHE</v>
          </cell>
          <cell r="C815" t="str">
            <v xml:space="preserve">          </v>
          </cell>
          <cell r="D815" t="str">
            <v xml:space="preserve">GRUPO NORDDEUTSCHE                                                                                  </v>
          </cell>
          <cell r="E815">
            <v>801012</v>
          </cell>
          <cell r="G815" t="str">
            <v>GRUPO NORDDEUTSCHE</v>
          </cell>
          <cell r="H815" t="str">
            <v>801012</v>
          </cell>
        </row>
        <row r="816">
          <cell r="B816" t="str">
            <v>GRUPO NORDEA PLC</v>
          </cell>
          <cell r="C816" t="str">
            <v xml:space="preserve">          </v>
          </cell>
          <cell r="D816" t="str">
            <v xml:space="preserve">GRUPO NORDEA PLC                                                                                    </v>
          </cell>
          <cell r="E816">
            <v>801005</v>
          </cell>
          <cell r="G816" t="str">
            <v>GRUPO NORDEA PLC</v>
          </cell>
          <cell r="H816" t="str">
            <v>801005</v>
          </cell>
        </row>
        <row r="817">
          <cell r="B817" t="str">
            <v>GRUPO NOVA SCOTIA</v>
          </cell>
          <cell r="C817" t="str">
            <v xml:space="preserve">          </v>
          </cell>
          <cell r="D817" t="str">
            <v xml:space="preserve">GRUPO BANK OF NOVA SCOTIA                                                                           </v>
          </cell>
          <cell r="E817">
            <v>800271</v>
          </cell>
          <cell r="G817" t="str">
            <v>GRUPO BANK OF NOVA SCOTIA</v>
          </cell>
          <cell r="H817" t="str">
            <v>800271</v>
          </cell>
        </row>
        <row r="818">
          <cell r="B818" t="str">
            <v>GRUPO NOVACAIXAGALICIA</v>
          </cell>
          <cell r="C818" t="str">
            <v xml:space="preserve">          </v>
          </cell>
          <cell r="D818" t="str">
            <v xml:space="preserve">GRUPO NOVACAIXAGALICIA                                                                              </v>
          </cell>
          <cell r="E818">
            <v>802080</v>
          </cell>
          <cell r="G818" t="str">
            <v>GRUPO NOVACAIXAGALICIA</v>
          </cell>
          <cell r="H818" t="str">
            <v>802080</v>
          </cell>
        </row>
        <row r="819">
          <cell r="B819" t="str">
            <v>GRUPO PESCANOVA, GRU</v>
          </cell>
          <cell r="C819" t="str">
            <v xml:space="preserve">          </v>
          </cell>
          <cell r="D819" t="str">
            <v xml:space="preserve">GRUPO PESCANOVA, GRUPO PESCANOVA                                                                    </v>
          </cell>
          <cell r="E819">
            <v>810013</v>
          </cell>
          <cell r="G819" t="str">
            <v>GRUPO PESCANOVA, GRUPO PESCANOVA</v>
          </cell>
          <cell r="H819" t="str">
            <v>810013</v>
          </cell>
        </row>
        <row r="820">
          <cell r="B820" t="str">
            <v>GRUPO PORTUGAL TELEC</v>
          </cell>
          <cell r="C820" t="str">
            <v xml:space="preserve">          </v>
          </cell>
          <cell r="D820" t="str">
            <v xml:space="preserve">GRUPO PORTUGAL TELECOM, GRUPO PORTUGAL TELEC                                                        </v>
          </cell>
          <cell r="E820">
            <v>810243</v>
          </cell>
          <cell r="G820" t="str">
            <v>GRUPO PORTUGAL TELECOM, GRUPO PORTUGAL TELEC</v>
          </cell>
          <cell r="H820" t="str">
            <v>810243</v>
          </cell>
        </row>
        <row r="821">
          <cell r="B821" t="str">
            <v>GRUPO RBS</v>
          </cell>
          <cell r="C821" t="str">
            <v xml:space="preserve">          </v>
          </cell>
          <cell r="D821" t="str">
            <v xml:space="preserve">GRUPO RBS                                                                                           </v>
          </cell>
          <cell r="E821">
            <v>800541</v>
          </cell>
          <cell r="G821" t="str">
            <v>GRUPO RBS</v>
          </cell>
          <cell r="H821" t="str">
            <v>800541</v>
          </cell>
        </row>
        <row r="822">
          <cell r="B822" t="str">
            <v>GRUPO RED ELECTRICA</v>
          </cell>
          <cell r="C822" t="str">
            <v xml:space="preserve">          </v>
          </cell>
          <cell r="D822" t="str">
            <v xml:space="preserve">GRUPO RED ELECTRICA DE ESPAÑA                                                                      </v>
          </cell>
          <cell r="E822">
            <v>810412</v>
          </cell>
          <cell r="G822" t="str">
            <v>GRUPO RED ELECTRICA DE ESPAÑA</v>
          </cell>
          <cell r="H822" t="str">
            <v>810412</v>
          </cell>
        </row>
        <row r="823">
          <cell r="B823" t="str">
            <v>GRUPO REPSOL</v>
          </cell>
          <cell r="C823" t="str">
            <v xml:space="preserve">          </v>
          </cell>
          <cell r="D823" t="str">
            <v xml:space="preserve">GRUPO REPSOL,                                                                                       </v>
          </cell>
          <cell r="E823">
            <v>810029</v>
          </cell>
          <cell r="G823" t="str">
            <v>GRUPO REPSOL,</v>
          </cell>
          <cell r="H823" t="str">
            <v>810029</v>
          </cell>
        </row>
        <row r="824">
          <cell r="B824" t="str">
            <v>GRUPO ROYAL B CANADA</v>
          </cell>
          <cell r="C824" t="str">
            <v xml:space="preserve">          </v>
          </cell>
          <cell r="D824" t="str">
            <v xml:space="preserve">GRUPO ROYAL BANK OF CANADA                                                                          </v>
          </cell>
          <cell r="E824">
            <v>801326</v>
          </cell>
          <cell r="G824" t="str">
            <v>GRUPO ROYAL BANK OF CANADA</v>
          </cell>
          <cell r="H824" t="str">
            <v>801326</v>
          </cell>
        </row>
        <row r="825">
          <cell r="B825" t="str">
            <v>GRUPO SACYR VALLEHER</v>
          </cell>
          <cell r="C825" t="str">
            <v xml:space="preserve">          </v>
          </cell>
          <cell r="D825" t="str">
            <v xml:space="preserve">GRUPO SACYR VALLEHERMOSO                                                                            </v>
          </cell>
          <cell r="E825">
            <v>810293</v>
          </cell>
          <cell r="G825" t="str">
            <v>GRUPO SACYR VALLEHERMOSO</v>
          </cell>
          <cell r="H825" t="str">
            <v>810293</v>
          </cell>
        </row>
        <row r="826">
          <cell r="B826" t="str">
            <v>GRUPO SAL. OPPENHEIM</v>
          </cell>
          <cell r="C826" t="str">
            <v xml:space="preserve">          </v>
          </cell>
          <cell r="D826" t="str">
            <v xml:space="preserve">GRUPO SAL. OPPENHEIM                                                                                </v>
          </cell>
          <cell r="E826">
            <v>805012</v>
          </cell>
          <cell r="G826" t="str">
            <v>GRUPO SAL. OPPENHEIM</v>
          </cell>
          <cell r="H826" t="str">
            <v>805012</v>
          </cell>
        </row>
        <row r="827">
          <cell r="B827" t="str">
            <v>GRUPO SANTANDER</v>
          </cell>
          <cell r="C827" t="str">
            <v xml:space="preserve">          </v>
          </cell>
          <cell r="D827" t="str">
            <v xml:space="preserve">GRUPO SANTANDER                                                                                     </v>
          </cell>
          <cell r="E827">
            <v>800007</v>
          </cell>
          <cell r="G827" t="str">
            <v>GRUPO SANTANDER</v>
          </cell>
          <cell r="H827" t="str">
            <v>800007</v>
          </cell>
        </row>
        <row r="828">
          <cell r="B828" t="str">
            <v>GRUPO SKANDI</v>
          </cell>
          <cell r="C828" t="str">
            <v xml:space="preserve">          </v>
          </cell>
          <cell r="D828" t="str">
            <v xml:space="preserve">GRUPO SKANDI                                                                                        </v>
          </cell>
          <cell r="E828">
            <v>800211</v>
          </cell>
          <cell r="G828" t="str">
            <v>GRUPO SKANDI</v>
          </cell>
          <cell r="H828" t="str">
            <v>800211</v>
          </cell>
        </row>
        <row r="829">
          <cell r="B829" t="str">
            <v>GRUPO SOCIETE GENERA</v>
          </cell>
          <cell r="C829" t="str">
            <v xml:space="preserve">          </v>
          </cell>
          <cell r="D829" t="str">
            <v xml:space="preserve">GRUPO SOCIETE GENERALE                                                                              </v>
          </cell>
          <cell r="E829">
            <v>801011</v>
          </cell>
          <cell r="G829" t="str">
            <v>GRUPO SOCIETE GENERALE</v>
          </cell>
          <cell r="H829" t="str">
            <v>801011</v>
          </cell>
        </row>
        <row r="830">
          <cell r="B830" t="str">
            <v>GRUPO SODIGA, GRUPO</v>
          </cell>
          <cell r="C830" t="str">
            <v xml:space="preserve">          </v>
          </cell>
          <cell r="D830" t="str">
            <v xml:space="preserve">GRUPO SODIGA, GRUPO SODIGA                                                                          </v>
          </cell>
          <cell r="E830">
            <v>810010</v>
          </cell>
          <cell r="G830" t="str">
            <v>GRUPO SODIGA, GRUPO SODIGA</v>
          </cell>
          <cell r="H830" t="str">
            <v>810010</v>
          </cell>
        </row>
        <row r="831">
          <cell r="B831" t="str">
            <v>GRUPO SUEZ LYONNAISE</v>
          </cell>
          <cell r="C831" t="str">
            <v xml:space="preserve">          </v>
          </cell>
          <cell r="D831" t="str">
            <v xml:space="preserve">GRUPO SUEZ, GRUPO LYONNAISE DES                                                                     </v>
          </cell>
          <cell r="E831">
            <v>810014</v>
          </cell>
          <cell r="G831" t="str">
            <v>GRUPO SUEZ, GRUPO LYONNAISE DES</v>
          </cell>
          <cell r="H831" t="str">
            <v>810014</v>
          </cell>
        </row>
        <row r="832">
          <cell r="B832" t="str">
            <v>GRUPO TELEFONICA, GR</v>
          </cell>
          <cell r="C832" t="str">
            <v xml:space="preserve">          </v>
          </cell>
          <cell r="D832" t="str">
            <v xml:space="preserve">GRUPO TELEFONICA                                                                                    </v>
          </cell>
          <cell r="E832">
            <v>810022</v>
          </cell>
          <cell r="G832" t="str">
            <v>GRUPO TELEFONICA</v>
          </cell>
          <cell r="H832" t="str">
            <v>810022</v>
          </cell>
        </row>
        <row r="833">
          <cell r="B833" t="str">
            <v>GRUPO UBS</v>
          </cell>
          <cell r="C833" t="str">
            <v xml:space="preserve">          </v>
          </cell>
          <cell r="D833" t="str">
            <v xml:space="preserve">GRUPO UBS                                                                                           </v>
          </cell>
          <cell r="E833">
            <v>801008</v>
          </cell>
          <cell r="G833" t="str">
            <v>GRUPO UBS</v>
          </cell>
          <cell r="H833" t="str">
            <v>801008</v>
          </cell>
        </row>
        <row r="834">
          <cell r="B834" t="str">
            <v>GRUPO UNICAJA</v>
          </cell>
          <cell r="C834" t="str">
            <v xml:space="preserve">          </v>
          </cell>
          <cell r="D834" t="str">
            <v xml:space="preserve">GRUPO UNICAJA                                                                                       </v>
          </cell>
          <cell r="E834">
            <v>802103</v>
          </cell>
          <cell r="G834" t="str">
            <v>GRUPO UNICAJA</v>
          </cell>
          <cell r="H834" t="str">
            <v>802103</v>
          </cell>
        </row>
        <row r="835">
          <cell r="B835" t="str">
            <v>GRUPO UNICREDIT</v>
          </cell>
          <cell r="C835" t="str">
            <v xml:space="preserve">          </v>
          </cell>
          <cell r="D835" t="str">
            <v xml:space="preserve">GRUPO UNICREDIT                                                                                     </v>
          </cell>
          <cell r="E835">
            <v>802400</v>
          </cell>
          <cell r="G835" t="str">
            <v>GRUPO UNICREDIT</v>
          </cell>
          <cell r="H835" t="str">
            <v>802400</v>
          </cell>
        </row>
        <row r="836">
          <cell r="B836" t="str">
            <v>GRUPO UNION FENOSA</v>
          </cell>
          <cell r="C836" t="str">
            <v xml:space="preserve">          </v>
          </cell>
          <cell r="D836" t="str">
            <v xml:space="preserve">GRUPO UNION FENOSA, GRUPO UNION FENOSA                                                              </v>
          </cell>
          <cell r="E836">
            <v>810011</v>
          </cell>
          <cell r="G836" t="str">
            <v>GRUPO UNION FENOSA, GRUPO UNION FENOSA</v>
          </cell>
          <cell r="H836" t="str">
            <v>810011</v>
          </cell>
        </row>
        <row r="837">
          <cell r="B837" t="str">
            <v>GRUPO VODAFONE</v>
          </cell>
          <cell r="C837" t="str">
            <v xml:space="preserve">          </v>
          </cell>
          <cell r="D837" t="str">
            <v xml:space="preserve">GRUPO VODAFONE                                                                                      </v>
          </cell>
          <cell r="E837">
            <v>810240</v>
          </cell>
          <cell r="G837" t="str">
            <v>GRUPO VODAFONE</v>
          </cell>
          <cell r="H837" t="str">
            <v>810240</v>
          </cell>
        </row>
        <row r="838">
          <cell r="B838" t="str">
            <v>GRUPO WELLS FARGO</v>
          </cell>
          <cell r="C838" t="str">
            <v xml:space="preserve">          </v>
          </cell>
          <cell r="D838" t="str">
            <v xml:space="preserve">GRUPO WELLS FARGO                                                                                   </v>
          </cell>
          <cell r="E838">
            <v>800071</v>
          </cell>
          <cell r="G838" t="str">
            <v>GRUPO WELLS FARGO</v>
          </cell>
          <cell r="H838" t="str">
            <v>800071</v>
          </cell>
        </row>
        <row r="839">
          <cell r="B839" t="str">
            <v>GRUPO WESTDEUSTCHE</v>
          </cell>
          <cell r="C839" t="str">
            <v xml:space="preserve">          </v>
          </cell>
          <cell r="D839" t="str">
            <v xml:space="preserve">GRUPO WESTDEUSTCHE                                                                                  </v>
          </cell>
          <cell r="E839">
            <v>801015</v>
          </cell>
          <cell r="G839" t="str">
            <v>GRUPO WESTDEUSTCHE</v>
          </cell>
          <cell r="H839" t="str">
            <v>801015</v>
          </cell>
        </row>
        <row r="840">
          <cell r="B840" t="str">
            <v>GRUPO ZELTIA, GRUPO</v>
          </cell>
          <cell r="C840" t="str">
            <v xml:space="preserve">          </v>
          </cell>
          <cell r="D840" t="str">
            <v xml:space="preserve">GRUPO ZELTIA, GRUPO ZELTIA                                                                          </v>
          </cell>
          <cell r="E840">
            <v>810012</v>
          </cell>
          <cell r="G840" t="str">
            <v>GRUPO ZELTIA, GRUPO ZELTIA</v>
          </cell>
          <cell r="H840" t="str">
            <v>810012</v>
          </cell>
        </row>
        <row r="841">
          <cell r="B841" t="str">
            <v>GRUPODGZ-DEKABANK</v>
          </cell>
          <cell r="C841" t="str">
            <v xml:space="preserve">          </v>
          </cell>
          <cell r="D841" t="str">
            <v xml:space="preserve">GRUPO DEKABANK                                                                                      </v>
          </cell>
          <cell r="E841">
            <v>802471</v>
          </cell>
          <cell r="G841" t="str">
            <v>GRUPO DEKABANK</v>
          </cell>
          <cell r="H841" t="str">
            <v>802471</v>
          </cell>
        </row>
        <row r="842">
          <cell r="B842" t="str">
            <v>HALLIBURTON</v>
          </cell>
          <cell r="C842">
            <v>3659056</v>
          </cell>
          <cell r="D842" t="str">
            <v xml:space="preserve">HALLIBURTON                                                                                         </v>
          </cell>
          <cell r="E842">
            <v>3659056</v>
          </cell>
          <cell r="F842">
            <v>3659056</v>
          </cell>
          <cell r="G842" t="str">
            <v>HALLIBURTON</v>
          </cell>
          <cell r="H842" t="str">
            <v>3659056</v>
          </cell>
        </row>
        <row r="843">
          <cell r="B843" t="str">
            <v>HAMBURGER SPARKASSE</v>
          </cell>
          <cell r="C843">
            <v>3346178</v>
          </cell>
          <cell r="D843" t="str">
            <v xml:space="preserve">HAMBURGER SPARKASSE, AG (HASPA)- HAMBURG                                                            </v>
          </cell>
          <cell r="E843">
            <v>201181</v>
          </cell>
          <cell r="F843">
            <v>3346178</v>
          </cell>
          <cell r="G843" t="str">
            <v>HAMBURGER SPARKASSE, AG (HASPA)- HAMBURG</v>
          </cell>
          <cell r="H843" t="str">
            <v>201181</v>
          </cell>
        </row>
        <row r="844">
          <cell r="B844" t="str">
            <v>HAMBURGL</v>
          </cell>
          <cell r="C844">
            <v>4403984</v>
          </cell>
          <cell r="D844" t="str">
            <v xml:space="preserve">HSH NORDBANK, AG - LONDON BR                                                                        </v>
          </cell>
          <cell r="E844">
            <v>208002</v>
          </cell>
          <cell r="F844">
            <v>4403984</v>
          </cell>
          <cell r="G844" t="str">
            <v>HSH NORDBANK, AG - LONDON BR</v>
          </cell>
          <cell r="H844" t="str">
            <v>208002</v>
          </cell>
        </row>
        <row r="845">
          <cell r="B845" t="str">
            <v>HARRIS</v>
          </cell>
          <cell r="C845">
            <v>3561179</v>
          </cell>
          <cell r="D845" t="str">
            <v xml:space="preserve">HARRIS TRUST AND SAVINGS BANK                                                                       </v>
          </cell>
          <cell r="E845">
            <v>202732</v>
          </cell>
          <cell r="F845">
            <v>3561179</v>
          </cell>
          <cell r="G845" t="str">
            <v>HARRIS TRUST AND SAVINGS BANK</v>
          </cell>
          <cell r="H845" t="str">
            <v>202732</v>
          </cell>
        </row>
        <row r="846">
          <cell r="B846" t="str">
            <v>HELABA</v>
          </cell>
          <cell r="C846">
            <v>3114765</v>
          </cell>
          <cell r="D846" t="str">
            <v xml:space="preserve">HELABA FINANCE B.V.                                                                                 </v>
          </cell>
          <cell r="E846">
            <v>108205</v>
          </cell>
          <cell r="F846">
            <v>3114765</v>
          </cell>
          <cell r="G846" t="str">
            <v>HELABA FINANCE B.V.</v>
          </cell>
          <cell r="H846" t="str">
            <v>108205</v>
          </cell>
        </row>
        <row r="847">
          <cell r="B847" t="str">
            <v>HELENA ACTIVOS LIQ</v>
          </cell>
          <cell r="C847">
            <v>3933978</v>
          </cell>
          <cell r="D847" t="str">
            <v xml:space="preserve">HELENA ACTIVOS LIQUIDOS S.L.                                                                        </v>
          </cell>
          <cell r="E847">
            <v>3933978</v>
          </cell>
          <cell r="F847">
            <v>3933978</v>
          </cell>
          <cell r="G847" t="str">
            <v>HELENA ACTIVOS LIQUIDOS S.L.</v>
          </cell>
          <cell r="H847" t="str">
            <v>3933978</v>
          </cell>
        </row>
        <row r="848">
          <cell r="B848" t="str">
            <v>HELENA ACTIVOS LIQ INT</v>
          </cell>
          <cell r="C848">
            <v>4453042</v>
          </cell>
          <cell r="D848" t="str">
            <v xml:space="preserve">HELENA ACTIVOS LIQUIDOS INTERNACIONALES                                                             </v>
          </cell>
          <cell r="E848">
            <v>4453042</v>
          </cell>
          <cell r="F848">
            <v>4453042</v>
          </cell>
          <cell r="G848" t="str">
            <v>HELENA ACTIVOS LIQUIDOS INTERNACIONALES</v>
          </cell>
          <cell r="H848" t="str">
            <v>4453042</v>
          </cell>
        </row>
        <row r="849">
          <cell r="B849" t="str">
            <v>HENKEL KGAA</v>
          </cell>
          <cell r="C849">
            <v>3384960</v>
          </cell>
          <cell r="D849" t="str">
            <v xml:space="preserve">HENKEL KGAA VORZUG                                                                                  </v>
          </cell>
          <cell r="E849">
            <v>3384960</v>
          </cell>
          <cell r="F849">
            <v>3384960</v>
          </cell>
          <cell r="G849" t="str">
            <v>HENKEL KGAA VORZUG</v>
          </cell>
          <cell r="H849" t="str">
            <v>3384960</v>
          </cell>
        </row>
        <row r="850">
          <cell r="B850" t="str">
            <v>HERCESA INTERNACIONAL</v>
          </cell>
          <cell r="C850">
            <v>4956193</v>
          </cell>
          <cell r="D850" t="str">
            <v xml:space="preserve">HERCESA INTERNACIONAL S.L.                                                                          </v>
          </cell>
          <cell r="E850">
            <v>4956193</v>
          </cell>
          <cell r="F850">
            <v>4956193</v>
          </cell>
          <cell r="G850" t="str">
            <v>HERCESA INTERNACIONAL S.L.</v>
          </cell>
          <cell r="H850" t="str">
            <v>4956193</v>
          </cell>
        </row>
        <row r="851">
          <cell r="B851" t="str">
            <v>HERMES INTERNATIONAL</v>
          </cell>
          <cell r="C851">
            <v>4323894</v>
          </cell>
          <cell r="D851" t="str">
            <v xml:space="preserve">HERMES INTERNATIONAL                                                                                </v>
          </cell>
          <cell r="E851">
            <v>4323894</v>
          </cell>
          <cell r="F851">
            <v>4323894</v>
          </cell>
          <cell r="G851" t="str">
            <v>HERMES INTERNATIONAL</v>
          </cell>
          <cell r="H851" t="str">
            <v>4323894</v>
          </cell>
        </row>
        <row r="852">
          <cell r="B852" t="str">
            <v>HIDROELECTRICA DEL C</v>
          </cell>
          <cell r="C852">
            <v>45252</v>
          </cell>
          <cell r="D852" t="str">
            <v xml:space="preserve">HIDROELECTRICA DEL CANTABRICO                                                                       </v>
          </cell>
          <cell r="E852">
            <v>108520</v>
          </cell>
          <cell r="F852">
            <v>45252</v>
          </cell>
          <cell r="G852" t="str">
            <v>HIDROELECTRICA DEL CANTABRICO</v>
          </cell>
          <cell r="H852" t="str">
            <v>108520</v>
          </cell>
        </row>
        <row r="853">
          <cell r="B853" t="str">
            <v>HISPANOEUROP DE GEST Y SERV</v>
          </cell>
          <cell r="C853">
            <v>4585295</v>
          </cell>
          <cell r="D853" t="str">
            <v xml:space="preserve">HISPANOEUROPEA DE GESTION Y SERVICIOS                                                               </v>
          </cell>
          <cell r="E853">
            <v>4585295</v>
          </cell>
          <cell r="F853">
            <v>4585295</v>
          </cell>
          <cell r="G853" t="str">
            <v>HISPANOEUROPEA DE GESTION Y SERVICIOS</v>
          </cell>
          <cell r="H853" t="str">
            <v>4585295</v>
          </cell>
        </row>
        <row r="854">
          <cell r="B854" t="str">
            <v>HISPANO-LUSA C.T. DE EDIFICACION</v>
          </cell>
          <cell r="C854">
            <v>4255272</v>
          </cell>
          <cell r="D854" t="str">
            <v xml:space="preserve">HISPANO-LUSA COMPANIA TECNOLOGICA DE EDIFICACION S.A.                                               </v>
          </cell>
          <cell r="E854">
            <v>4255272</v>
          </cell>
          <cell r="F854">
            <v>4255272</v>
          </cell>
          <cell r="G854" t="str">
            <v>HISPANO-LUSA COMPANIA TECNOLOGICA DE EDIFICACION S.A.</v>
          </cell>
          <cell r="H854" t="str">
            <v>4255272</v>
          </cell>
        </row>
        <row r="855">
          <cell r="B855" t="str">
            <v>HONGKONG AND SHANGHA</v>
          </cell>
          <cell r="C855">
            <v>68172</v>
          </cell>
          <cell r="D855" t="str">
            <v xml:space="preserve">HONGKONG AND SHANGHAI BANKING. CORP. LTD.                                                           </v>
          </cell>
          <cell r="E855">
            <v>201471</v>
          </cell>
          <cell r="F855">
            <v>68172</v>
          </cell>
          <cell r="G855" t="str">
            <v>HONGKONG AND SHANGHAI BANKING. CORP. LTD.</v>
          </cell>
          <cell r="H855" t="str">
            <v>201471</v>
          </cell>
        </row>
        <row r="856">
          <cell r="B856" t="str">
            <v>HOTELES PARTICIPADOS S.L.</v>
          </cell>
          <cell r="C856">
            <v>4956401</v>
          </cell>
          <cell r="D856" t="str">
            <v xml:space="preserve">HOTELES PARTICIPADOS S.L.                                                                           </v>
          </cell>
          <cell r="E856">
            <v>4956401</v>
          </cell>
          <cell r="F856">
            <v>4956401</v>
          </cell>
          <cell r="G856" t="str">
            <v>HOTELES PARTICIPADOS S.L.</v>
          </cell>
          <cell r="H856" t="str">
            <v>4956401</v>
          </cell>
        </row>
        <row r="857">
          <cell r="B857" t="str">
            <v>HSBC AUSTRALIA - SYD</v>
          </cell>
          <cell r="C857">
            <v>3531644</v>
          </cell>
          <cell r="D857" t="str">
            <v xml:space="preserve">HSBC BANK AUSTRALIA, LTD                                                                            </v>
          </cell>
          <cell r="E857">
            <v>200128</v>
          </cell>
          <cell r="F857">
            <v>3531644</v>
          </cell>
          <cell r="G857" t="str">
            <v>HSBC BANK AUSTRALIA, LTD</v>
          </cell>
          <cell r="H857" t="str">
            <v>200128</v>
          </cell>
        </row>
        <row r="858">
          <cell r="B858" t="str">
            <v>HSBC BANK PLC</v>
          </cell>
          <cell r="C858">
            <v>3340476</v>
          </cell>
          <cell r="D858" t="str">
            <v xml:space="preserve">HSBC BANK PLC                                                                                       </v>
          </cell>
          <cell r="E858">
            <v>200121</v>
          </cell>
          <cell r="F858">
            <v>3340476</v>
          </cell>
          <cell r="G858" t="str">
            <v>HSBC BANK PLC</v>
          </cell>
          <cell r="H858" t="str">
            <v>200121</v>
          </cell>
        </row>
        <row r="859">
          <cell r="B859" t="str">
            <v>HSBC BANK PLC - MAD</v>
          </cell>
          <cell r="C859">
            <v>3320472</v>
          </cell>
          <cell r="D859" t="str">
            <v xml:space="preserve">HSBC BANK PLC - MAD. BR.                                                                            </v>
          </cell>
          <cell r="E859">
            <v>100162</v>
          </cell>
          <cell r="F859">
            <v>3320472</v>
          </cell>
          <cell r="G859" t="str">
            <v>HSBC BANK PLC - MAD. BR.</v>
          </cell>
          <cell r="H859" t="str">
            <v>100162</v>
          </cell>
        </row>
        <row r="860">
          <cell r="B860" t="str">
            <v>HSBC BANK PLC EQUITY</v>
          </cell>
          <cell r="C860">
            <v>3340476</v>
          </cell>
          <cell r="D860" t="str">
            <v xml:space="preserve">HSBC BANK PLC EQUITY                                                                                </v>
          </cell>
          <cell r="E860">
            <v>200129</v>
          </cell>
          <cell r="F860">
            <v>3340476</v>
          </cell>
          <cell r="G860" t="str">
            <v>HSBC BANK PLC EQUITY</v>
          </cell>
          <cell r="H860" t="str">
            <v>200129</v>
          </cell>
        </row>
        <row r="861">
          <cell r="B861" t="str">
            <v>HSBC CANADA</v>
          </cell>
          <cell r="C861">
            <v>4404158</v>
          </cell>
          <cell r="D861" t="str">
            <v xml:space="preserve">HSBC BANK CANADA                                                                                    </v>
          </cell>
          <cell r="E861">
            <v>202511</v>
          </cell>
          <cell r="F861">
            <v>4404158</v>
          </cell>
          <cell r="G861" t="str">
            <v>HSBC BANK CANADA</v>
          </cell>
          <cell r="H861" t="str">
            <v>202511</v>
          </cell>
        </row>
        <row r="862">
          <cell r="B862" t="str">
            <v>HSBC FRANCE</v>
          </cell>
          <cell r="C862">
            <v>34712</v>
          </cell>
          <cell r="D862" t="str">
            <v xml:space="preserve">HSBC FRANCE                                                                                         </v>
          </cell>
          <cell r="E862">
            <v>201501</v>
          </cell>
          <cell r="F862">
            <v>34712</v>
          </cell>
          <cell r="G862" t="str">
            <v>HSBC FRANCE</v>
          </cell>
          <cell r="H862" t="str">
            <v>201501</v>
          </cell>
        </row>
        <row r="863">
          <cell r="B863" t="str">
            <v>HSBC FRANCE - VALO</v>
          </cell>
          <cell r="C863">
            <v>34712</v>
          </cell>
          <cell r="D863" t="str">
            <v xml:space="preserve">HSBC FRANCE                                                                                         </v>
          </cell>
          <cell r="E863">
            <v>103825</v>
          </cell>
          <cell r="F863">
            <v>34712</v>
          </cell>
          <cell r="G863" t="str">
            <v>HSBC FRANCE</v>
          </cell>
          <cell r="H863" t="str">
            <v>103825</v>
          </cell>
        </row>
        <row r="864">
          <cell r="B864" t="str">
            <v>HSBC MEXICO</v>
          </cell>
          <cell r="C864">
            <v>3698643</v>
          </cell>
          <cell r="D864" t="str">
            <v xml:space="preserve">HSBC MEXICO, S.A.                                                                                   </v>
          </cell>
          <cell r="E864">
            <v>201901</v>
          </cell>
          <cell r="F864">
            <v>3698643</v>
          </cell>
          <cell r="G864" t="str">
            <v>HSBC MEXICO, S.A.</v>
          </cell>
          <cell r="H864" t="str">
            <v>201901</v>
          </cell>
        </row>
        <row r="865">
          <cell r="B865" t="str">
            <v>HSBC PRIV. BK. - GVA</v>
          </cell>
          <cell r="C865">
            <v>3761851</v>
          </cell>
          <cell r="D865" t="str">
            <v xml:space="preserve">HSBC PRIVATE BANK (SUISSE) S.A.                                                                     </v>
          </cell>
          <cell r="E865">
            <v>202785</v>
          </cell>
          <cell r="F865">
            <v>3761851</v>
          </cell>
          <cell r="G865" t="str">
            <v>HSBC PRIVATE BANK (SUISSE) S.A.</v>
          </cell>
          <cell r="H865" t="str">
            <v>202785</v>
          </cell>
        </row>
        <row r="866">
          <cell r="B866" t="str">
            <v>HSBC TRINKAUS</v>
          </cell>
          <cell r="C866">
            <v>3338375</v>
          </cell>
          <cell r="D866" t="str">
            <v xml:space="preserve">HSBC TRINKAUS &amp; BURKHARDT KGAA                                                                      </v>
          </cell>
          <cell r="E866">
            <v>202571</v>
          </cell>
          <cell r="F866">
            <v>3338375</v>
          </cell>
          <cell r="G866" t="str">
            <v>HSBC TRINKAUS &amp; BURKHARDT KGAA</v>
          </cell>
          <cell r="H866" t="str">
            <v>202571</v>
          </cell>
        </row>
        <row r="867">
          <cell r="B867" t="str">
            <v>HSBC USA</v>
          </cell>
          <cell r="C867">
            <v>2654472</v>
          </cell>
          <cell r="D867" t="str">
            <v xml:space="preserve">HSBC BANK USA, NA                                                                                   </v>
          </cell>
          <cell r="E867">
            <v>202541</v>
          </cell>
          <cell r="F867">
            <v>2654472</v>
          </cell>
          <cell r="G867" t="str">
            <v>HSBC BANK USA, NA</v>
          </cell>
          <cell r="H867" t="str">
            <v>202541</v>
          </cell>
        </row>
        <row r="868">
          <cell r="B868" t="str">
            <v>HSBCFCERTGS</v>
          </cell>
          <cell r="C868">
            <v>34712</v>
          </cell>
          <cell r="D868" t="str">
            <v xml:space="preserve">HSBC FRANCE-CREDIT COMMERCIAL DE FRANCE                                                             </v>
          </cell>
          <cell r="E868">
            <v>201500</v>
          </cell>
          <cell r="F868">
            <v>34712</v>
          </cell>
          <cell r="G868" t="str">
            <v>HSBC FRANCE-CREDIT COMMERCIAL DE FRANCE</v>
          </cell>
          <cell r="H868" t="str">
            <v>201500</v>
          </cell>
        </row>
        <row r="869">
          <cell r="B869" t="str">
            <v>HSBCTOK</v>
          </cell>
          <cell r="C869">
            <v>4403768</v>
          </cell>
          <cell r="D869" t="str">
            <v xml:space="preserve">HONGKONG AND SHANGHAI BANKING CORP. LTD.- TK. BR.                                                   </v>
          </cell>
          <cell r="E869">
            <v>202513</v>
          </cell>
          <cell r="F869">
            <v>4403768</v>
          </cell>
          <cell r="G869" t="str">
            <v>HONGKONG AND SHANGHAI BANKING CORP. LTD.- TK. BR.</v>
          </cell>
          <cell r="H869" t="str">
            <v>202513</v>
          </cell>
        </row>
        <row r="870">
          <cell r="B870" t="str">
            <v>HSHN</v>
          </cell>
          <cell r="C870">
            <v>2997998</v>
          </cell>
          <cell r="D870" t="str">
            <v xml:space="preserve">HSH NORDBANK,  AG - HAMBURG                                                                         </v>
          </cell>
          <cell r="E870">
            <v>208000</v>
          </cell>
          <cell r="F870">
            <v>2997998</v>
          </cell>
          <cell r="G870" t="str">
            <v>HSH NORDBANK, AG - HAMBURG</v>
          </cell>
          <cell r="H870" t="str">
            <v>208000</v>
          </cell>
        </row>
        <row r="871">
          <cell r="B871" t="str">
            <v>HVB CZECH REP</v>
          </cell>
          <cell r="C871">
            <v>3284172</v>
          </cell>
          <cell r="D871" t="str">
            <v xml:space="preserve">UNICREDIT BANK CZECH REPUBLIC, A.S.                                                                 </v>
          </cell>
          <cell r="E871">
            <v>200039</v>
          </cell>
          <cell r="F871">
            <v>3284172</v>
          </cell>
          <cell r="G871" t="str">
            <v>UNICREDIT BANK CZECH REPUBLIC, A.S.</v>
          </cell>
          <cell r="H871" t="str">
            <v>200039</v>
          </cell>
        </row>
        <row r="872">
          <cell r="B872" t="str">
            <v>HYPO TREASURY</v>
          </cell>
          <cell r="C872">
            <v>9618</v>
          </cell>
          <cell r="D872" t="str">
            <v xml:space="preserve">UNICREDIT BANK AG                                                                                   </v>
          </cell>
          <cell r="E872">
            <v>202590</v>
          </cell>
          <cell r="F872">
            <v>9618</v>
          </cell>
          <cell r="G872" t="str">
            <v>UNICREDIT BANK AG</v>
          </cell>
          <cell r="H872" t="str">
            <v>202590</v>
          </cell>
        </row>
        <row r="873">
          <cell r="B873" t="str">
            <v>HYPOFFT</v>
          </cell>
          <cell r="C873">
            <v>9618</v>
          </cell>
          <cell r="D873" t="str">
            <v xml:space="preserve">UNICREDIT BANK AG                                                                                   </v>
          </cell>
          <cell r="E873">
            <v>200597</v>
          </cell>
          <cell r="F873">
            <v>9618</v>
          </cell>
          <cell r="G873" t="str">
            <v>UNICREDIT BANK AG</v>
          </cell>
          <cell r="H873" t="str">
            <v>200597</v>
          </cell>
        </row>
        <row r="874">
          <cell r="B874" t="str">
            <v>HYPOL</v>
          </cell>
          <cell r="C874">
            <v>4403867</v>
          </cell>
          <cell r="D874" t="str">
            <v xml:space="preserve">UNICREDIT BANK AG                                                                                   </v>
          </cell>
          <cell r="E874">
            <v>200594</v>
          </cell>
          <cell r="F874">
            <v>4403867</v>
          </cell>
          <cell r="G874" t="str">
            <v>UNICREDIT BANK AG</v>
          </cell>
          <cell r="H874" t="str">
            <v>200594</v>
          </cell>
        </row>
        <row r="875">
          <cell r="B875" t="str">
            <v>HYPOLFX</v>
          </cell>
          <cell r="C875">
            <v>4403867</v>
          </cell>
          <cell r="D875" t="str">
            <v xml:space="preserve">UNICREDIT BANK AG                                                                                   </v>
          </cell>
          <cell r="E875">
            <v>200599</v>
          </cell>
          <cell r="F875">
            <v>4403867</v>
          </cell>
          <cell r="G875" t="str">
            <v>UNICREDIT BANK AG</v>
          </cell>
          <cell r="H875" t="str">
            <v>200599</v>
          </cell>
        </row>
        <row r="876">
          <cell r="B876" t="str">
            <v>HYPOMILAN</v>
          </cell>
          <cell r="C876">
            <v>4316174</v>
          </cell>
          <cell r="D876" t="str">
            <v xml:space="preserve">UNICREDIT BANK AG                                                                                   </v>
          </cell>
          <cell r="E876">
            <v>200598</v>
          </cell>
          <cell r="F876">
            <v>4316174</v>
          </cell>
          <cell r="G876" t="str">
            <v>UNICREDIT BANK AG</v>
          </cell>
          <cell r="H876" t="str">
            <v>200598</v>
          </cell>
        </row>
        <row r="877">
          <cell r="B877" t="str">
            <v>HYPOMUN</v>
          </cell>
          <cell r="C877">
            <v>9618</v>
          </cell>
          <cell r="D877" t="str">
            <v xml:space="preserve">UNICREDIT BANK AG                                                                                   </v>
          </cell>
          <cell r="E877">
            <v>200591</v>
          </cell>
          <cell r="F877">
            <v>9618</v>
          </cell>
          <cell r="G877" t="str">
            <v>UNICREDIT BANK AG</v>
          </cell>
          <cell r="H877" t="str">
            <v>200591</v>
          </cell>
        </row>
        <row r="878">
          <cell r="B878" t="str">
            <v>HYPONY</v>
          </cell>
          <cell r="C878">
            <v>4403848</v>
          </cell>
          <cell r="D878" t="str">
            <v xml:space="preserve">UNICREDIT BANK AG                                                                                   </v>
          </cell>
          <cell r="E878">
            <v>200592</v>
          </cell>
          <cell r="F878">
            <v>4403848</v>
          </cell>
          <cell r="G878" t="str">
            <v>UNICREDIT BANK AG</v>
          </cell>
          <cell r="H878" t="str">
            <v>200592</v>
          </cell>
        </row>
        <row r="879">
          <cell r="B879" t="str">
            <v>H5B5 MEDIA AG</v>
          </cell>
          <cell r="C879">
            <v>3385061</v>
          </cell>
          <cell r="D879" t="str">
            <v xml:space="preserve">H5B5 MEDIA AG                                                                                       </v>
          </cell>
          <cell r="E879">
            <v>3385061</v>
          </cell>
          <cell r="F879">
            <v>3385061</v>
          </cell>
          <cell r="G879" t="str">
            <v>H5B5 MEDIA AG</v>
          </cell>
          <cell r="H879" t="str">
            <v>3385061</v>
          </cell>
        </row>
        <row r="880">
          <cell r="B880" t="str">
            <v>IAG INTERNATIONAL AIRLINES GROUP</v>
          </cell>
          <cell r="C880">
            <v>4966686</v>
          </cell>
          <cell r="D880" t="str">
            <v xml:space="preserve">INTERNATIONAL CONSOLIDATED AIRLINES GROUP S.A                                                       </v>
          </cell>
          <cell r="E880">
            <v>4966686</v>
          </cell>
          <cell r="F880">
            <v>4966686</v>
          </cell>
          <cell r="G880" t="str">
            <v>INTERNATIONAL CONSOLIDATED AIRLINES GROUP S.A</v>
          </cell>
          <cell r="H880" t="str">
            <v>4966686</v>
          </cell>
        </row>
        <row r="881">
          <cell r="B881" t="str">
            <v>IBERCAJA</v>
          </cell>
          <cell r="C881">
            <v>10730</v>
          </cell>
          <cell r="D881" t="str">
            <v xml:space="preserve">C.AH. Y M.P. DE ZARAG., ARAGON Y RIOJA                                                              </v>
          </cell>
          <cell r="E881">
            <v>102085</v>
          </cell>
          <cell r="F881">
            <v>10730</v>
          </cell>
          <cell r="G881" t="str">
            <v>C.AH. Y M.P. DE ZARAG., ARAGON Y RIOJA</v>
          </cell>
          <cell r="H881" t="str">
            <v>102085</v>
          </cell>
        </row>
        <row r="882">
          <cell r="B882" t="str">
            <v>IBERCLEAR</v>
          </cell>
          <cell r="C882">
            <v>3775782</v>
          </cell>
          <cell r="D882" t="str">
            <v xml:space="preserve">IBERCLEAR - Soc. Gestion Sistemas Registro, Comp. y Liquid.                                         </v>
          </cell>
          <cell r="E882">
            <v>109096</v>
          </cell>
          <cell r="F882">
            <v>3775782</v>
          </cell>
          <cell r="G882" t="str">
            <v>IBERCLEAR - Soc. Gestion Sistemas Registro, Comp. y Liquid.</v>
          </cell>
          <cell r="H882" t="str">
            <v>109096</v>
          </cell>
        </row>
        <row r="883">
          <cell r="B883" t="str">
            <v>IBERDROLA ENERGIAS R</v>
          </cell>
          <cell r="C883">
            <v>3768654</v>
          </cell>
          <cell r="D883" t="str">
            <v xml:space="preserve">IBERDROLA ENERGIAS RENOVABLES                                                                       </v>
          </cell>
          <cell r="E883">
            <v>3768654</v>
          </cell>
          <cell r="F883">
            <v>3768654</v>
          </cell>
          <cell r="G883" t="str">
            <v>IBERDROLA ENERGIAS RENOVABLES</v>
          </cell>
          <cell r="H883" t="str">
            <v>3768654</v>
          </cell>
        </row>
        <row r="884">
          <cell r="B884" t="str">
            <v>IBERDROLA, S.A.</v>
          </cell>
          <cell r="C884">
            <v>45976</v>
          </cell>
          <cell r="D884" t="str">
            <v xml:space="preserve">IBERDROLA, S.A.                                                                                     </v>
          </cell>
          <cell r="E884">
            <v>108525</v>
          </cell>
          <cell r="F884">
            <v>45976</v>
          </cell>
          <cell r="G884" t="str">
            <v>IBERDROLA, S.A.</v>
          </cell>
          <cell r="H884" t="str">
            <v>108525</v>
          </cell>
        </row>
        <row r="885">
          <cell r="B885" t="str">
            <v>IBERIA</v>
          </cell>
          <cell r="C885">
            <v>45985</v>
          </cell>
          <cell r="D885" t="str">
            <v xml:space="preserve">IBERIA LINEAS AEREAS S.A.                                                                           </v>
          </cell>
          <cell r="E885">
            <v>108526</v>
          </cell>
          <cell r="F885">
            <v>45985</v>
          </cell>
          <cell r="G885" t="str">
            <v>IBERIA LINEAS AEREAS S.A.</v>
          </cell>
          <cell r="H885" t="str">
            <v>108526</v>
          </cell>
        </row>
        <row r="886">
          <cell r="B886" t="str">
            <v>IBERPAPEL GESTION</v>
          </cell>
          <cell r="C886">
            <v>4456802</v>
          </cell>
          <cell r="D886" t="str">
            <v xml:space="preserve">IBERPAPEL GESTION SA                                                                                </v>
          </cell>
          <cell r="E886">
            <v>4456802</v>
          </cell>
          <cell r="F886">
            <v>4456802</v>
          </cell>
          <cell r="G886" t="str">
            <v>IBERPAPEL GESTION SA</v>
          </cell>
          <cell r="H886" t="str">
            <v>4456802</v>
          </cell>
        </row>
        <row r="887">
          <cell r="B887" t="str">
            <v>IBERSECURITIES SV</v>
          </cell>
          <cell r="C887">
            <v>4697353</v>
          </cell>
          <cell r="D887" t="str">
            <v xml:space="preserve">IBERSECURITIES SV                                                                                   </v>
          </cell>
          <cell r="E887">
            <v>143</v>
          </cell>
          <cell r="F887">
            <v>4697353</v>
          </cell>
          <cell r="G887" t="str">
            <v>IBERSECURITIES SV</v>
          </cell>
          <cell r="H887" t="str">
            <v>143</v>
          </cell>
        </row>
        <row r="888">
          <cell r="B888" t="str">
            <v>IBERTUBO</v>
          </cell>
          <cell r="C888">
            <v>46023</v>
          </cell>
          <cell r="D888" t="str">
            <v xml:space="preserve">IBERTUBO                                                                                            </v>
          </cell>
          <cell r="E888">
            <v>46023</v>
          </cell>
          <cell r="F888">
            <v>46023</v>
          </cell>
          <cell r="G888" t="str">
            <v>IBERTUBO</v>
          </cell>
          <cell r="H888" t="str">
            <v>46023</v>
          </cell>
        </row>
        <row r="889">
          <cell r="B889" t="str">
            <v>ICBCFS</v>
          </cell>
          <cell r="C889">
            <v>4971575</v>
          </cell>
          <cell r="D889" t="str">
            <v xml:space="preserve">INDUSTRIAL COMMERCIAL BANK OF CHINA FINANCIAL SERVICES LLC                                          </v>
          </cell>
          <cell r="E889">
            <v>205001</v>
          </cell>
          <cell r="F889">
            <v>4971575</v>
          </cell>
          <cell r="G889" t="str">
            <v>INDUSTRIAL COMMERCIAL BANK OF CHINA FINANCIAL SERVICES LLC</v>
          </cell>
          <cell r="H889" t="str">
            <v>205001</v>
          </cell>
        </row>
        <row r="890">
          <cell r="B890" t="str">
            <v>ICO</v>
          </cell>
          <cell r="C890">
            <v>47348</v>
          </cell>
          <cell r="D890" t="str">
            <v xml:space="preserve">INSTITUTO CREDITO OFICIAL                                                                           </v>
          </cell>
          <cell r="E890">
            <v>101000</v>
          </cell>
          <cell r="F890">
            <v>47348</v>
          </cell>
          <cell r="G890" t="str">
            <v>INSTITUTO CREDITO OFICIAL</v>
          </cell>
          <cell r="H890" t="str">
            <v>101000</v>
          </cell>
        </row>
        <row r="891">
          <cell r="B891" t="str">
            <v>I+D UNIFONDO</v>
          </cell>
          <cell r="C891">
            <v>4088212</v>
          </cell>
          <cell r="D891" t="str">
            <v xml:space="preserve">I+D UNIFONDO,FONDO DE CAPITAL RIESGO DE REGIMEN SIMPLIFICADO                                        </v>
          </cell>
          <cell r="E891">
            <v>4088212</v>
          </cell>
          <cell r="F891">
            <v>4088212</v>
          </cell>
          <cell r="G891" t="str">
            <v>I+D UNIFONDO,FONDO DE CAPITAL RIESGO DE REGIMEN SIMPLIFICADO</v>
          </cell>
          <cell r="H891" t="str">
            <v>4088212</v>
          </cell>
        </row>
        <row r="892">
          <cell r="B892" t="str">
            <v>IM CEDULAS 14, FTA</v>
          </cell>
          <cell r="C892">
            <v>4952389</v>
          </cell>
          <cell r="D892" t="str">
            <v xml:space="preserve">IM CEDULAS 14, FTA                                                                                  </v>
          </cell>
          <cell r="E892">
            <v>4952389</v>
          </cell>
          <cell r="F892">
            <v>4952389</v>
          </cell>
          <cell r="G892" t="str">
            <v>IM CEDULAS 14, FTA</v>
          </cell>
          <cell r="H892" t="str">
            <v>4952389</v>
          </cell>
        </row>
        <row r="893">
          <cell r="B893" t="str">
            <v>IM CEDULAS 4, FTA</v>
          </cell>
          <cell r="C893">
            <v>4892498</v>
          </cell>
          <cell r="D893" t="str">
            <v xml:space="preserve">IM CEDULAS 4, FTA                                                                                   </v>
          </cell>
          <cell r="E893">
            <v>4892498</v>
          </cell>
          <cell r="F893">
            <v>4892498</v>
          </cell>
          <cell r="G893" t="str">
            <v>IM CEDULAS 4, FTA</v>
          </cell>
          <cell r="H893" t="str">
            <v>4892498</v>
          </cell>
        </row>
        <row r="894">
          <cell r="B894" t="str">
            <v>IMI MILAN - VALORES</v>
          </cell>
          <cell r="C894">
            <v>3554349</v>
          </cell>
          <cell r="D894" t="str">
            <v xml:space="preserve">BANCA IMI SPA                                                                                       </v>
          </cell>
          <cell r="E894">
            <v>103815</v>
          </cell>
          <cell r="F894">
            <v>3554349</v>
          </cell>
          <cell r="G894" t="str">
            <v>BANCA IMI SPA</v>
          </cell>
          <cell r="H894" t="str">
            <v>103815</v>
          </cell>
        </row>
        <row r="895">
          <cell r="B895" t="str">
            <v>INBESOS</v>
          </cell>
          <cell r="C895">
            <v>4011891</v>
          </cell>
          <cell r="D895" t="str">
            <v xml:space="preserve">INBESOS S.A.                                                                                        </v>
          </cell>
          <cell r="E895">
            <v>4011891</v>
          </cell>
          <cell r="F895">
            <v>4011891</v>
          </cell>
          <cell r="G895" t="str">
            <v>INBESOS S.A.</v>
          </cell>
          <cell r="H895" t="str">
            <v>4011891</v>
          </cell>
        </row>
        <row r="896">
          <cell r="B896" t="str">
            <v>INDITEX</v>
          </cell>
          <cell r="C896">
            <v>3354028</v>
          </cell>
          <cell r="D896" t="str">
            <v xml:space="preserve">INDITEX                                                                                             </v>
          </cell>
          <cell r="E896">
            <v>3354028</v>
          </cell>
          <cell r="F896">
            <v>3354028</v>
          </cell>
          <cell r="G896" t="str">
            <v>INDITEX</v>
          </cell>
          <cell r="H896" t="str">
            <v>3354028</v>
          </cell>
        </row>
        <row r="897">
          <cell r="B897" t="str">
            <v>INDO INT.</v>
          </cell>
          <cell r="C897">
            <v>4112059</v>
          </cell>
          <cell r="D897" t="str">
            <v xml:space="preserve">INDO INTERNACIONAL S.A.                                                                             </v>
          </cell>
          <cell r="E897">
            <v>4112059</v>
          </cell>
          <cell r="F897">
            <v>4112059</v>
          </cell>
          <cell r="G897" t="str">
            <v>INDO INTERNACIONAL S.A.</v>
          </cell>
          <cell r="H897" t="str">
            <v>4112059</v>
          </cell>
        </row>
        <row r="898">
          <cell r="B898" t="str">
            <v>INDRA SISTEMAS S.A.</v>
          </cell>
          <cell r="C898">
            <v>3275799</v>
          </cell>
          <cell r="D898" t="str">
            <v xml:space="preserve">INDRA SISTEMAS S.A.                                                                                 </v>
          </cell>
          <cell r="E898">
            <v>3275799</v>
          </cell>
          <cell r="F898">
            <v>3275799</v>
          </cell>
          <cell r="G898" t="str">
            <v>INDRA SISTEMAS S.A.</v>
          </cell>
          <cell r="H898" t="str">
            <v>3275799</v>
          </cell>
        </row>
        <row r="899">
          <cell r="B899" t="str">
            <v>INDUCOA</v>
          </cell>
          <cell r="C899">
            <v>46659</v>
          </cell>
          <cell r="D899" t="str">
            <v xml:space="preserve">INDUSTRIAL Y COMERCIAL AGRARIA                                                                      </v>
          </cell>
          <cell r="E899">
            <v>46659</v>
          </cell>
          <cell r="F899">
            <v>46659</v>
          </cell>
          <cell r="G899" t="str">
            <v>INDUSTRIAL Y COMERCIAL AGRARIA</v>
          </cell>
          <cell r="H899" t="str">
            <v>46659</v>
          </cell>
        </row>
        <row r="900">
          <cell r="B900" t="str">
            <v>INESGA - INV. ESTRAT</v>
          </cell>
          <cell r="C900">
            <v>2750469</v>
          </cell>
          <cell r="D900" t="str">
            <v xml:space="preserve">INVERSIONES ESTRATEGICAS DE GALICIA, S.A.                                                           </v>
          </cell>
          <cell r="E900">
            <v>2750469</v>
          </cell>
          <cell r="F900">
            <v>2750469</v>
          </cell>
          <cell r="G900" t="str">
            <v>INVERSIONES ESTRATEGICAS DE GALICIA, S.A.</v>
          </cell>
          <cell r="H900" t="str">
            <v>2750469</v>
          </cell>
        </row>
        <row r="901">
          <cell r="B901" t="str">
            <v>INFINEON TECH.</v>
          </cell>
          <cell r="C901">
            <v>3617669</v>
          </cell>
          <cell r="D901" t="str">
            <v xml:space="preserve">INFINEON TECHNOLOGIES AG                                                                            </v>
          </cell>
          <cell r="E901">
            <v>3617669</v>
          </cell>
          <cell r="F901">
            <v>3617669</v>
          </cell>
          <cell r="G901" t="str">
            <v>INFINEON TECHNOLOGIES AG</v>
          </cell>
          <cell r="H901" t="str">
            <v>3617669</v>
          </cell>
        </row>
        <row r="902">
          <cell r="B902" t="str">
            <v>INFORSISTEM, S.A.</v>
          </cell>
          <cell r="C902">
            <v>4284008</v>
          </cell>
          <cell r="D902" t="str">
            <v xml:space="preserve">INFORSISTEM, S.A.                                                                                   </v>
          </cell>
          <cell r="E902">
            <v>4284008</v>
          </cell>
          <cell r="F902">
            <v>4284008</v>
          </cell>
          <cell r="G902" t="str">
            <v>INFORSISTEM, S.A.</v>
          </cell>
          <cell r="H902" t="str">
            <v>4284008</v>
          </cell>
        </row>
        <row r="903">
          <cell r="B903" t="str">
            <v>ING BANK NV - BUCHAR</v>
          </cell>
          <cell r="C903">
            <v>4303494</v>
          </cell>
          <cell r="D903" t="str">
            <v xml:space="preserve">ING BANK NV - BUCHAR. BR.                                                                           </v>
          </cell>
          <cell r="E903">
            <v>200769</v>
          </cell>
          <cell r="F903">
            <v>4303494</v>
          </cell>
          <cell r="G903" t="str">
            <v>ING BANK NV - BUCHAR. BR.</v>
          </cell>
          <cell r="H903" t="str">
            <v>200769</v>
          </cell>
        </row>
        <row r="904">
          <cell r="B904" t="str">
            <v>ING BANK SLASKI, SA</v>
          </cell>
          <cell r="C904">
            <v>4584655</v>
          </cell>
          <cell r="D904" t="str">
            <v xml:space="preserve">ING BANK SLASKI, SA                                                                                 </v>
          </cell>
          <cell r="E904">
            <v>204041</v>
          </cell>
          <cell r="F904">
            <v>4584655</v>
          </cell>
          <cell r="G904" t="str">
            <v>ING BANK SLASKI, SA</v>
          </cell>
          <cell r="H904" t="str">
            <v>204041</v>
          </cell>
        </row>
        <row r="905">
          <cell r="B905" t="str">
            <v>ING BELGIUM</v>
          </cell>
          <cell r="C905">
            <v>9364</v>
          </cell>
          <cell r="D905" t="str">
            <v xml:space="preserve">ING BELGIUM, SA/NV                                                                                  </v>
          </cell>
          <cell r="E905">
            <v>200041</v>
          </cell>
          <cell r="F905">
            <v>9364</v>
          </cell>
          <cell r="G905" t="str">
            <v>ING BELGIUM, SA/NV</v>
          </cell>
          <cell r="H905" t="str">
            <v>200041</v>
          </cell>
        </row>
        <row r="906">
          <cell r="B906" t="str">
            <v>ING BELGIUM - GENEVA</v>
          </cell>
          <cell r="C906">
            <v>3910027</v>
          </cell>
          <cell r="D906" t="str">
            <v xml:space="preserve">ING BELGIUM, SA/NV - GENEVA BR.                                                                     </v>
          </cell>
          <cell r="E906">
            <v>200040</v>
          </cell>
          <cell r="F906">
            <v>3910027</v>
          </cell>
          <cell r="G906" t="str">
            <v>ING BELGIUM, SA/NV - GENEVA BR.</v>
          </cell>
          <cell r="H906" t="str">
            <v>200040</v>
          </cell>
        </row>
        <row r="907">
          <cell r="B907" t="str">
            <v>ING BELGIUM - LDN</v>
          </cell>
          <cell r="C907">
            <v>9348</v>
          </cell>
          <cell r="D907" t="str">
            <v xml:space="preserve">ING BELGIUM, SA/NV - LONDON                                                                         </v>
          </cell>
          <cell r="E907">
            <v>200044</v>
          </cell>
          <cell r="F907">
            <v>9348</v>
          </cell>
          <cell r="G907" t="str">
            <v>ING BELGIUM, SA/NV - LONDON</v>
          </cell>
          <cell r="H907" t="str">
            <v>200044</v>
          </cell>
        </row>
        <row r="908">
          <cell r="B908" t="str">
            <v>ING BELGIUM - MADRID</v>
          </cell>
          <cell r="C908">
            <v>9363</v>
          </cell>
          <cell r="D908" t="str">
            <v xml:space="preserve">ING BELGIUM, SA/NV - Suc. Esp.                                                                      </v>
          </cell>
          <cell r="E908">
            <v>100168</v>
          </cell>
          <cell r="F908">
            <v>9363</v>
          </cell>
          <cell r="G908" t="str">
            <v>ING BELGIUM, SA/NV - Suc. Esp.</v>
          </cell>
          <cell r="H908" t="str">
            <v>100168</v>
          </cell>
        </row>
        <row r="909">
          <cell r="B909" t="str">
            <v>ING BELGIUM - PAR BR</v>
          </cell>
          <cell r="C909">
            <v>3926053</v>
          </cell>
          <cell r="D909" t="str">
            <v xml:space="preserve">ING BELGIUM SA - FRANCE BR.                                                                         </v>
          </cell>
          <cell r="E909">
            <v>200761</v>
          </cell>
          <cell r="F909">
            <v>3926053</v>
          </cell>
          <cell r="G909" t="str">
            <v>ING BELGIUM SA - FRANCE BR.</v>
          </cell>
          <cell r="H909" t="str">
            <v>200761</v>
          </cell>
        </row>
        <row r="910">
          <cell r="B910" t="str">
            <v>ING BELGIUM -VALORES</v>
          </cell>
          <cell r="C910">
            <v>9364</v>
          </cell>
          <cell r="D910" t="str">
            <v xml:space="preserve">ING BELGIUM, SA/NV                                                                                  </v>
          </cell>
          <cell r="E910">
            <v>103818</v>
          </cell>
          <cell r="F910">
            <v>9364</v>
          </cell>
          <cell r="G910" t="str">
            <v>ING BELGIUM, SA/NV</v>
          </cell>
          <cell r="H910" t="str">
            <v>103818</v>
          </cell>
        </row>
        <row r="911">
          <cell r="B911" t="str">
            <v>ING CAP MKTS NY</v>
          </cell>
          <cell r="C911">
            <v>46942</v>
          </cell>
          <cell r="D911" t="str">
            <v xml:space="preserve">ING BANK                                                                                            </v>
          </cell>
          <cell r="E911">
            <v>200764</v>
          </cell>
          <cell r="F911">
            <v>46942</v>
          </cell>
          <cell r="G911" t="str">
            <v>ING BANK</v>
          </cell>
          <cell r="H911" t="str">
            <v>200764</v>
          </cell>
        </row>
        <row r="912">
          <cell r="B912" t="str">
            <v>ING DIRECT - MAD</v>
          </cell>
          <cell r="C912">
            <v>3910337</v>
          </cell>
          <cell r="D912" t="str">
            <v xml:space="preserve">ING DIRECT, NV - Suc. en España                                                                    </v>
          </cell>
          <cell r="E912">
            <v>101465</v>
          </cell>
          <cell r="F912">
            <v>3910337</v>
          </cell>
          <cell r="G912" t="str">
            <v>ING DIRECT, NV - Suc. en España</v>
          </cell>
          <cell r="H912" t="str">
            <v>101465</v>
          </cell>
        </row>
        <row r="913">
          <cell r="B913" t="str">
            <v>ING DIRECT NV</v>
          </cell>
          <cell r="C913">
            <v>4012741</v>
          </cell>
          <cell r="D913" t="str">
            <v xml:space="preserve">ING DIRECT NV                                                                                       </v>
          </cell>
          <cell r="E913">
            <v>201465</v>
          </cell>
          <cell r="F913">
            <v>4012741</v>
          </cell>
          <cell r="G913" t="str">
            <v>ING DIRECT NV</v>
          </cell>
          <cell r="H913" t="str">
            <v>201465</v>
          </cell>
        </row>
        <row r="914">
          <cell r="B914" t="str">
            <v>ING LUXEMBOURG</v>
          </cell>
          <cell r="C914">
            <v>3346295</v>
          </cell>
          <cell r="D914" t="str">
            <v xml:space="preserve">ING LUXEMBOURG, S.A.                                                                                </v>
          </cell>
          <cell r="E914">
            <v>201611</v>
          </cell>
          <cell r="F914">
            <v>3346295</v>
          </cell>
          <cell r="G914" t="str">
            <v>ING LUXEMBOURG, S.A.</v>
          </cell>
          <cell r="H914" t="str">
            <v>201611</v>
          </cell>
        </row>
        <row r="915">
          <cell r="B915" t="str">
            <v>ING POSTBANK</v>
          </cell>
          <cell r="C915">
            <v>59580</v>
          </cell>
          <cell r="D915" t="str">
            <v xml:space="preserve">ING POSTBANK N.V. (AMSTERDAM)                                                                       </v>
          </cell>
          <cell r="E915">
            <v>201043</v>
          </cell>
          <cell r="F915">
            <v>59580</v>
          </cell>
          <cell r="G915" t="str">
            <v>ING POSTBANK N.V. (AMSTERDAM)</v>
          </cell>
          <cell r="H915" t="str">
            <v>201043</v>
          </cell>
        </row>
        <row r="916">
          <cell r="B916" t="str">
            <v>INGA</v>
          </cell>
          <cell r="C916">
            <v>46939</v>
          </cell>
          <cell r="D916" t="str">
            <v xml:space="preserve">ING BANK NV                                                                                         </v>
          </cell>
          <cell r="E916">
            <v>200765</v>
          </cell>
          <cell r="F916">
            <v>46939</v>
          </cell>
          <cell r="G916" t="str">
            <v>ING BANK NV</v>
          </cell>
          <cell r="H916" t="str">
            <v>200765</v>
          </cell>
        </row>
        <row r="917">
          <cell r="B917" t="str">
            <v>INGL</v>
          </cell>
          <cell r="C917">
            <v>4403899</v>
          </cell>
          <cell r="D917" t="str">
            <v xml:space="preserve">ING BANK NV - LONDON BR.                                                                            </v>
          </cell>
          <cell r="E917">
            <v>200767</v>
          </cell>
          <cell r="F917">
            <v>4403899</v>
          </cell>
          <cell r="G917" t="str">
            <v>ING BANK NV - LONDON BR.</v>
          </cell>
          <cell r="H917" t="str">
            <v>200767</v>
          </cell>
        </row>
        <row r="918">
          <cell r="B918" t="str">
            <v>INMOBILIARIA COLONIA</v>
          </cell>
          <cell r="C918">
            <v>3275855</v>
          </cell>
          <cell r="D918" t="str">
            <v xml:space="preserve">EX INMOBILIARIA COLONIAL, S.A. FUSION INMOCARAL                                                     </v>
          </cell>
          <cell r="E918">
            <v>3275855</v>
          </cell>
          <cell r="F918">
            <v>3275855</v>
          </cell>
          <cell r="G918" t="str">
            <v>EX INMOBILIARIA COLONIAL, S.A. FUSION INMOCARAL</v>
          </cell>
          <cell r="H918" t="str">
            <v>3275855</v>
          </cell>
        </row>
        <row r="919">
          <cell r="B919" t="str">
            <v>INMOBILIARIA GALLEGA, S.A.</v>
          </cell>
          <cell r="C919">
            <v>47044</v>
          </cell>
          <cell r="D919" t="str">
            <v xml:space="preserve">INMOBILIARIA GALLEGA, S.A.                                                                          </v>
          </cell>
          <cell r="E919">
            <v>47044</v>
          </cell>
          <cell r="F919">
            <v>47044</v>
          </cell>
          <cell r="G919" t="str">
            <v>INMOBILIARIA GALLEGA, S.A.</v>
          </cell>
          <cell r="H919" t="str">
            <v>47044</v>
          </cell>
        </row>
        <row r="920">
          <cell r="B920" t="str">
            <v>INMOBILIARIA PROINOVA S.L.</v>
          </cell>
          <cell r="C920">
            <v>4956506</v>
          </cell>
          <cell r="D920" t="str">
            <v xml:space="preserve">FINANCIERA INMOBILIARIA PROINOVA S.L.                                                               </v>
          </cell>
          <cell r="E920">
            <v>4956506</v>
          </cell>
          <cell r="F920">
            <v>4956506</v>
          </cell>
          <cell r="G920" t="str">
            <v>FINANCIERA INMOBILIARIA PROINOVA S.L.</v>
          </cell>
          <cell r="H920" t="str">
            <v>4956506</v>
          </cell>
        </row>
        <row r="921">
          <cell r="B921" t="str">
            <v>INSECO</v>
          </cell>
          <cell r="C921">
            <v>46906</v>
          </cell>
          <cell r="D921" t="str">
            <v xml:space="preserve">INFORMACION, SERVICIOS Y COBROS, S.A.                                                               </v>
          </cell>
          <cell r="E921">
            <v>46906</v>
          </cell>
          <cell r="F921">
            <v>46906</v>
          </cell>
          <cell r="G921" t="str">
            <v>INFORMACION, SERVICIOS Y COBROS, S.A.</v>
          </cell>
          <cell r="H921" t="str">
            <v>46906</v>
          </cell>
        </row>
        <row r="922">
          <cell r="B922" t="str">
            <v>INTEC TELECOM SYSTEM</v>
          </cell>
          <cell r="C922">
            <v>3388980</v>
          </cell>
          <cell r="D922" t="str">
            <v xml:space="preserve">INTEC TELECOM SYSTEMS PLC                                                                           </v>
          </cell>
          <cell r="E922">
            <v>3388980</v>
          </cell>
          <cell r="F922">
            <v>3388980</v>
          </cell>
          <cell r="G922" t="str">
            <v>INTEC TELECOM SYSTEMS PLC</v>
          </cell>
          <cell r="H922" t="str">
            <v>3388980</v>
          </cell>
        </row>
        <row r="923">
          <cell r="B923" t="str">
            <v>INTEL CORP</v>
          </cell>
          <cell r="C923">
            <v>4283898</v>
          </cell>
          <cell r="D923" t="str">
            <v xml:space="preserve">INTEL CORP                                                                                          </v>
          </cell>
          <cell r="E923">
            <v>4283898</v>
          </cell>
          <cell r="F923">
            <v>4283898</v>
          </cell>
          <cell r="G923" t="str">
            <v>INTEL CORP</v>
          </cell>
          <cell r="H923" t="str">
            <v>4283898</v>
          </cell>
        </row>
        <row r="924">
          <cell r="B924" t="str">
            <v>INTELSIS</v>
          </cell>
          <cell r="C924">
            <v>47678</v>
          </cell>
          <cell r="D924" t="str">
            <v xml:space="preserve">INTELSIS                                                                                            </v>
          </cell>
          <cell r="E924">
            <v>47678</v>
          </cell>
          <cell r="F924">
            <v>47678</v>
          </cell>
          <cell r="G924" t="str">
            <v>INTELSIS</v>
          </cell>
          <cell r="H924" t="str">
            <v>47678</v>
          </cell>
        </row>
        <row r="925">
          <cell r="B925" t="str">
            <v>INTERDIN BOLSA, SVB</v>
          </cell>
          <cell r="C925">
            <v>3799036</v>
          </cell>
          <cell r="D925" t="str">
            <v xml:space="preserve">INTERDIN BOLSA, SVB SA                                                                              </v>
          </cell>
          <cell r="E925">
            <v>4508</v>
          </cell>
          <cell r="F925">
            <v>3799036</v>
          </cell>
          <cell r="G925" t="str">
            <v>INTERDIN BOLSA, SVB SA</v>
          </cell>
          <cell r="H925" t="str">
            <v>4508</v>
          </cell>
        </row>
        <row r="926">
          <cell r="B926" t="str">
            <v>INTERMONEY VALORES</v>
          </cell>
          <cell r="C926">
            <v>3999220</v>
          </cell>
          <cell r="D926" t="str">
            <v xml:space="preserve">INTERMONEY VALORES, SA AV                                                                           </v>
          </cell>
          <cell r="E926">
            <v>103669</v>
          </cell>
          <cell r="F926">
            <v>3999220</v>
          </cell>
          <cell r="G926" t="str">
            <v>INTERMONEY VALORES, SA AV</v>
          </cell>
          <cell r="H926" t="str">
            <v>103669</v>
          </cell>
        </row>
        <row r="927">
          <cell r="B927" t="str">
            <v>INTERNATIONAL FINANC</v>
          </cell>
          <cell r="C927">
            <v>3139078</v>
          </cell>
          <cell r="D927" t="str">
            <v xml:space="preserve">INTERNATIONAL FINANCE CORPORATION                                                                   </v>
          </cell>
          <cell r="E927">
            <v>108212</v>
          </cell>
          <cell r="F927">
            <v>3139078</v>
          </cell>
          <cell r="G927" t="str">
            <v>INTERNATIONAL FINANCE CORPORATION</v>
          </cell>
          <cell r="H927" t="str">
            <v>108212</v>
          </cell>
        </row>
        <row r="928">
          <cell r="B928" t="str">
            <v>INTERNATIONAL UNION</v>
          </cell>
          <cell r="C928">
            <v>4853924</v>
          </cell>
          <cell r="D928" t="str">
            <v xml:space="preserve">INTERNATIONAL UNION BANK, S.A.                                                                      </v>
          </cell>
          <cell r="E928">
            <v>207257</v>
          </cell>
          <cell r="F928">
            <v>4853924</v>
          </cell>
          <cell r="G928" t="str">
            <v>INTERNATIONAL UNION BANK, S.A.</v>
          </cell>
          <cell r="H928" t="str">
            <v>207257</v>
          </cell>
        </row>
        <row r="929">
          <cell r="B929" t="str">
            <v>INTESA SP - HK BR</v>
          </cell>
          <cell r="C929">
            <v>3719473</v>
          </cell>
          <cell r="D929" t="str">
            <v xml:space="preserve">INTESA SANPAOLO SPA - H.K. BR.                                                                      </v>
          </cell>
          <cell r="E929">
            <v>200156</v>
          </cell>
          <cell r="F929">
            <v>3719473</v>
          </cell>
          <cell r="G929" t="str">
            <v>INTESA SANPAOLO SPA - H.K. BR.</v>
          </cell>
          <cell r="H929" t="str">
            <v>200156</v>
          </cell>
        </row>
        <row r="930">
          <cell r="B930" t="str">
            <v>INTESA SP - LDN BR</v>
          </cell>
          <cell r="C930">
            <v>9005</v>
          </cell>
          <cell r="D930" t="str">
            <v xml:space="preserve">INTESA SANPAOLO SPA - LONDON                                                                        </v>
          </cell>
          <cell r="E930">
            <v>200157</v>
          </cell>
          <cell r="F930">
            <v>9005</v>
          </cell>
          <cell r="G930" t="str">
            <v>INTESA SANPAOLO SPA - LONDON</v>
          </cell>
          <cell r="H930" t="str">
            <v>200157</v>
          </cell>
        </row>
        <row r="931">
          <cell r="B931" t="str">
            <v>INTESA SP - MILAN</v>
          </cell>
          <cell r="C931">
            <v>9003</v>
          </cell>
          <cell r="D931" t="str">
            <v xml:space="preserve">INTESA SANPAOLO SPA                                                                                 </v>
          </cell>
          <cell r="E931">
            <v>200151</v>
          </cell>
          <cell r="F931">
            <v>9003</v>
          </cell>
          <cell r="G931" t="str">
            <v>INTESA SANPAOLO SPA</v>
          </cell>
          <cell r="H931" t="str">
            <v>200151</v>
          </cell>
        </row>
        <row r="932">
          <cell r="B932" t="str">
            <v>INTESA SP - NY BR</v>
          </cell>
          <cell r="C932">
            <v>2712567</v>
          </cell>
          <cell r="D932" t="str">
            <v xml:space="preserve">INTESA SANPAOLO SPA - NY BRANCH                                                                     </v>
          </cell>
          <cell r="E932">
            <v>200153</v>
          </cell>
          <cell r="F932">
            <v>2712567</v>
          </cell>
          <cell r="G932" t="str">
            <v>INTESA SANPAOLO SPA - NY BRANCH</v>
          </cell>
          <cell r="H932" t="str">
            <v>200153</v>
          </cell>
        </row>
        <row r="933">
          <cell r="B933" t="str">
            <v>INTESA SP - TORINO</v>
          </cell>
          <cell r="C933">
            <v>9003</v>
          </cell>
          <cell r="D933" t="str">
            <v xml:space="preserve">INTESA SANPAOLO SPA                                                                                 </v>
          </cell>
          <cell r="E933">
            <v>202241</v>
          </cell>
          <cell r="F933">
            <v>9003</v>
          </cell>
          <cell r="G933" t="str">
            <v>INTESA SANPAOLO SPA</v>
          </cell>
          <cell r="H933" t="str">
            <v>202241</v>
          </cell>
        </row>
        <row r="934">
          <cell r="B934" t="str">
            <v>INVERSEGUROS</v>
          </cell>
          <cell r="C934">
            <v>3668626</v>
          </cell>
          <cell r="D934" t="str">
            <v xml:space="preserve">INVERSEGUROS, SOCIEDAD DE VALORES                                                                   </v>
          </cell>
          <cell r="E934">
            <v>103575</v>
          </cell>
          <cell r="F934">
            <v>3668626</v>
          </cell>
          <cell r="G934" t="str">
            <v>INVERSEGUROS, SOCIEDAD DE VALORES</v>
          </cell>
          <cell r="H934" t="str">
            <v>103575</v>
          </cell>
        </row>
        <row r="935">
          <cell r="B935" t="str">
            <v>INVERSIONES AHORRO 2000 S.A.</v>
          </cell>
          <cell r="C935">
            <v>4956391</v>
          </cell>
          <cell r="D935" t="str">
            <v xml:space="preserve">INVERSIONES AHORRO 2000 S.A.                                                                        </v>
          </cell>
          <cell r="E935">
            <v>4956391</v>
          </cell>
          <cell r="F935">
            <v>4956391</v>
          </cell>
          <cell r="G935" t="str">
            <v>INVERSIONES AHORRO 2000 S.A.</v>
          </cell>
          <cell r="H935" t="str">
            <v>4956391</v>
          </cell>
        </row>
        <row r="936">
          <cell r="B936" t="str">
            <v>INVERSIS</v>
          </cell>
          <cell r="C936">
            <v>3682832</v>
          </cell>
          <cell r="D936" t="str">
            <v xml:space="preserve">BANCO INVERSIS, S.A.                                                                                </v>
          </cell>
          <cell r="E936">
            <v>100232</v>
          </cell>
          <cell r="F936">
            <v>3682832</v>
          </cell>
          <cell r="G936" t="str">
            <v>BANCO INVERSIS, S.A.</v>
          </cell>
          <cell r="H936" t="str">
            <v>100232</v>
          </cell>
        </row>
        <row r="937">
          <cell r="B937" t="str">
            <v>INVERSORA DE HOTELES</v>
          </cell>
          <cell r="C937">
            <v>3544924</v>
          </cell>
          <cell r="D937" t="str">
            <v xml:space="preserve">INVERSORA DE HOTELES VACACIONALES                                                                   </v>
          </cell>
          <cell r="E937">
            <v>3544924</v>
          </cell>
          <cell r="F937">
            <v>3544924</v>
          </cell>
          <cell r="G937" t="str">
            <v>INVERSORA DE HOTELES VACACIONALES</v>
          </cell>
          <cell r="H937" t="str">
            <v>3544924</v>
          </cell>
        </row>
        <row r="938">
          <cell r="B938" t="str">
            <v>INVESTIMENTOS IBERIC</v>
          </cell>
          <cell r="C938">
            <v>3961857</v>
          </cell>
          <cell r="D938" t="str">
            <v xml:space="preserve">II - INVESTIMENTOS IBERICOS SGPS SA                                                                 </v>
          </cell>
          <cell r="E938">
            <v>3961857</v>
          </cell>
          <cell r="F938">
            <v>3961857</v>
          </cell>
          <cell r="G938" t="str">
            <v>II - INVESTIMENTOS IBERICOS SGPS SA</v>
          </cell>
          <cell r="H938" t="str">
            <v>3961857</v>
          </cell>
        </row>
        <row r="939">
          <cell r="B939" t="str">
            <v>INVESTITIONSBANK BER</v>
          </cell>
          <cell r="C939">
            <v>4386932</v>
          </cell>
          <cell r="D939" t="str">
            <v xml:space="preserve">INVESTITIONSBANK BERLIN                                                                             </v>
          </cell>
          <cell r="E939">
            <v>207901</v>
          </cell>
          <cell r="F939">
            <v>4386932</v>
          </cell>
          <cell r="G939" t="str">
            <v>INVESTITIONSBANK BERLIN</v>
          </cell>
          <cell r="H939" t="str">
            <v>207901</v>
          </cell>
        </row>
        <row r="940">
          <cell r="B940" t="str">
            <v>IRELAND - CLEARING</v>
          </cell>
          <cell r="C940">
            <v>9325</v>
          </cell>
          <cell r="D940" t="str">
            <v xml:space="preserve">BANK OF IRELAND-DUBLIN                                                                              </v>
          </cell>
          <cell r="E940">
            <v>200291</v>
          </cell>
          <cell r="F940">
            <v>9325</v>
          </cell>
          <cell r="G940" t="str">
            <v>BANK OF IRELAND-DUBLIN</v>
          </cell>
          <cell r="H940" t="str">
            <v>200291</v>
          </cell>
        </row>
        <row r="941">
          <cell r="B941" t="str">
            <v>IRELANDL</v>
          </cell>
          <cell r="C941">
            <v>4403682</v>
          </cell>
          <cell r="D941" t="str">
            <v xml:space="preserve">BANK OF IRELAND UK TREASURY-BRISTOL                                                                 </v>
          </cell>
          <cell r="E941">
            <v>200293</v>
          </cell>
          <cell r="F941">
            <v>4403682</v>
          </cell>
          <cell r="G941" t="str">
            <v>BANK OF IRELAND UK TREASURY-BRISTOL</v>
          </cell>
          <cell r="H941" t="str">
            <v>200293</v>
          </cell>
        </row>
        <row r="942">
          <cell r="B942" t="str">
            <v>IRELANDTREASURY</v>
          </cell>
          <cell r="C942">
            <v>9325</v>
          </cell>
          <cell r="D942" t="str">
            <v xml:space="preserve">BANK OF IRELAND-DUBLIN                                                                              </v>
          </cell>
          <cell r="E942">
            <v>200295</v>
          </cell>
          <cell r="F942">
            <v>9325</v>
          </cell>
          <cell r="G942" t="str">
            <v>BANK OF IRELAND-DUBLIN</v>
          </cell>
          <cell r="H942" t="str">
            <v>200295</v>
          </cell>
        </row>
        <row r="943">
          <cell r="B943" t="str">
            <v>IRISH LIFE &amp; PERMANE</v>
          </cell>
          <cell r="C943">
            <v>4179742</v>
          </cell>
          <cell r="D943" t="str">
            <v xml:space="preserve">IRISH LIFE &amp; PERMANENT PLC                                                                          </v>
          </cell>
          <cell r="E943">
            <v>209301</v>
          </cell>
          <cell r="F943">
            <v>4179742</v>
          </cell>
          <cell r="G943" t="str">
            <v>IRISH LIFE &amp; PERMANENT PLC</v>
          </cell>
          <cell r="H943" t="str">
            <v>209301</v>
          </cell>
        </row>
        <row r="944">
          <cell r="B944" t="str">
            <v>IRISH NATIONWIDE BUI</v>
          </cell>
          <cell r="C944">
            <v>4356723</v>
          </cell>
          <cell r="D944" t="str">
            <v xml:space="preserve">IRISH NATIONWIDE BUILDING SOCIETY                                                                   </v>
          </cell>
          <cell r="E944">
            <v>209270</v>
          </cell>
          <cell r="F944">
            <v>4356723</v>
          </cell>
          <cell r="G944" t="str">
            <v>IRISH NATIONWIDE BUILDING SOCIETY</v>
          </cell>
          <cell r="H944" t="str">
            <v>209270</v>
          </cell>
        </row>
        <row r="945">
          <cell r="B945" t="str">
            <v>ISDABE</v>
          </cell>
          <cell r="C945">
            <v>3743441</v>
          </cell>
          <cell r="D945" t="str">
            <v xml:space="preserve">INVERSIONES SOCIAL DOCENTE AHORRO B.ESP                                                             </v>
          </cell>
          <cell r="E945">
            <v>47904</v>
          </cell>
          <cell r="F945">
            <v>3743441</v>
          </cell>
          <cell r="G945" t="str">
            <v>INVERSIONES SOCIAL DOCENTE AHORRO B.ESP</v>
          </cell>
          <cell r="H945" t="str">
            <v>47904</v>
          </cell>
        </row>
        <row r="946">
          <cell r="B946" t="str">
            <v>ISLALINK S.A.</v>
          </cell>
          <cell r="C946">
            <v>3620805</v>
          </cell>
          <cell r="D946" t="str">
            <v xml:space="preserve">ISLALINK S.A.                                                                                       </v>
          </cell>
          <cell r="E946">
            <v>3620805</v>
          </cell>
          <cell r="F946">
            <v>3620805</v>
          </cell>
          <cell r="G946" t="str">
            <v>ISLALINK S.A.</v>
          </cell>
          <cell r="H946" t="str">
            <v>3620805</v>
          </cell>
        </row>
        <row r="947">
          <cell r="B947" t="str">
            <v>ITC</v>
          </cell>
          <cell r="C947">
            <v>3318558</v>
          </cell>
          <cell r="D947" t="str">
            <v xml:space="preserve">INTERNACIONAL TRADING CURRENCIES, S.A.                                                              </v>
          </cell>
          <cell r="E947">
            <v>3318558</v>
          </cell>
          <cell r="F947">
            <v>3318558</v>
          </cell>
          <cell r="G947" t="str">
            <v>INTERNACIONAL TRADING CURRENCIES, S.A.</v>
          </cell>
          <cell r="H947" t="str">
            <v>3318558</v>
          </cell>
        </row>
        <row r="948">
          <cell r="B948" t="str">
            <v>ITE CAG</v>
          </cell>
          <cell r="C948">
            <v>3297960</v>
          </cell>
          <cell r="D948" t="str">
            <v xml:space="preserve">INSTITUTO TECNOLOGICO Y EMPRESARIAL CAIXA GALICIA S.A.                                              </v>
          </cell>
          <cell r="E948">
            <v>3297960</v>
          </cell>
          <cell r="F948">
            <v>3297960</v>
          </cell>
          <cell r="G948" t="str">
            <v>INSTITUTO TECNOLOGICO Y EMPRESARIAL CAIXA GALICIA S.A.</v>
          </cell>
          <cell r="H948" t="str">
            <v>3297960</v>
          </cell>
        </row>
        <row r="949">
          <cell r="B949" t="str">
            <v>ITINERE INFRAESTRUCT</v>
          </cell>
          <cell r="C949">
            <v>3948338</v>
          </cell>
          <cell r="D949" t="str">
            <v xml:space="preserve">ITINERE INFRAESTRUCTURAS S.A.                                                                       </v>
          </cell>
          <cell r="E949">
            <v>3948338</v>
          </cell>
          <cell r="F949">
            <v>3948338</v>
          </cell>
          <cell r="G949" t="str">
            <v>ITINERE INFRAESTRUCTURAS S.A.</v>
          </cell>
          <cell r="H949" t="str">
            <v>3948338</v>
          </cell>
        </row>
        <row r="950">
          <cell r="B950" t="str">
            <v>IXOS SOFTWARE</v>
          </cell>
          <cell r="C950">
            <v>3522886</v>
          </cell>
          <cell r="D950" t="str">
            <v xml:space="preserve">IXOS SOFTWARE                                                                                       </v>
          </cell>
          <cell r="E950">
            <v>3522886</v>
          </cell>
          <cell r="F950">
            <v>3522886</v>
          </cell>
          <cell r="G950" t="str">
            <v>IXOS SOFTWARE</v>
          </cell>
          <cell r="H950" t="str">
            <v>3522886</v>
          </cell>
        </row>
        <row r="951">
          <cell r="B951" t="str">
            <v>JAVELIN PHARMACEUTICALS INC</v>
          </cell>
          <cell r="C951">
            <v>4347074</v>
          </cell>
          <cell r="D951" t="str">
            <v xml:space="preserve">JAVELIN PHARMACEUTICALS INC                                                                         </v>
          </cell>
          <cell r="E951">
            <v>4347074</v>
          </cell>
          <cell r="F951">
            <v>4347074</v>
          </cell>
          <cell r="G951" t="str">
            <v>JAVELIN PHARMACEUTICALS INC</v>
          </cell>
          <cell r="H951" t="str">
            <v>4347074</v>
          </cell>
        </row>
        <row r="952">
          <cell r="B952" t="str">
            <v>JAZZTEL PLC</v>
          </cell>
          <cell r="C952">
            <v>3343696</v>
          </cell>
          <cell r="D952" t="str">
            <v xml:space="preserve">JAZZTEL PLC                                                                                         </v>
          </cell>
          <cell r="E952">
            <v>3343696</v>
          </cell>
          <cell r="F952">
            <v>3343696</v>
          </cell>
          <cell r="G952" t="str">
            <v>JAZZTEL PLC</v>
          </cell>
          <cell r="H952" t="str">
            <v>3343696</v>
          </cell>
        </row>
        <row r="953">
          <cell r="B953" t="str">
            <v>JERONIMO MARTINS E F</v>
          </cell>
          <cell r="C953">
            <v>3384962</v>
          </cell>
          <cell r="D953" t="str">
            <v xml:space="preserve">JERONIMO MARTINS E FILHO                                                                            </v>
          </cell>
          <cell r="E953">
            <v>3384962</v>
          </cell>
          <cell r="F953">
            <v>3384962</v>
          </cell>
          <cell r="G953" t="str">
            <v>JERONIMO MARTINS E FILHO</v>
          </cell>
          <cell r="H953" t="str">
            <v>3384962</v>
          </cell>
        </row>
        <row r="954">
          <cell r="B954" t="str">
            <v>JOCAI XXI S.L.</v>
          </cell>
          <cell r="C954">
            <v>3880820</v>
          </cell>
          <cell r="D954" t="str">
            <v xml:space="preserve">JOCAI XXI S.L.                                                                                      </v>
          </cell>
          <cell r="E954">
            <v>3880820</v>
          </cell>
          <cell r="F954">
            <v>3880820</v>
          </cell>
          <cell r="G954" t="str">
            <v>JOCAI XXI S.L.</v>
          </cell>
          <cell r="H954" t="str">
            <v>3880820</v>
          </cell>
        </row>
        <row r="955">
          <cell r="B955" t="str">
            <v>JP MORGAN AG</v>
          </cell>
          <cell r="C955">
            <v>13672</v>
          </cell>
          <cell r="D955" t="str">
            <v xml:space="preserve">J.P. MORGAN AG - FRANKFURT                                                                          </v>
          </cell>
          <cell r="E955">
            <v>202712</v>
          </cell>
          <cell r="F955">
            <v>13672</v>
          </cell>
          <cell r="G955" t="str">
            <v>J.P. MORGAN AG - FRANKFURT</v>
          </cell>
          <cell r="H955" t="str">
            <v>202712</v>
          </cell>
        </row>
        <row r="956">
          <cell r="B956" t="str">
            <v>J.P. MORGAN CLEAR CO</v>
          </cell>
          <cell r="C956">
            <v>3377936</v>
          </cell>
          <cell r="D956" t="str">
            <v xml:space="preserve">J.P MORGAN CLEAR CO                                                                                 </v>
          </cell>
          <cell r="E956">
            <v>203308</v>
          </cell>
          <cell r="F956">
            <v>3377936</v>
          </cell>
          <cell r="G956" t="str">
            <v>J.P MORGAN CLEAR CO</v>
          </cell>
          <cell r="H956" t="str">
            <v>203308</v>
          </cell>
        </row>
        <row r="957">
          <cell r="B957" t="str">
            <v>JP MORGAN SEC - LND</v>
          </cell>
          <cell r="C957">
            <v>3632248</v>
          </cell>
          <cell r="D957" t="str">
            <v xml:space="preserve">J.P. MORGAN SECURITIES LTD.                                                                         </v>
          </cell>
          <cell r="E957">
            <v>203800</v>
          </cell>
          <cell r="F957">
            <v>3632248</v>
          </cell>
          <cell r="G957" t="str">
            <v>J.P. MORGAN SECURITIES LTD.</v>
          </cell>
          <cell r="H957" t="str">
            <v>203800</v>
          </cell>
        </row>
        <row r="958">
          <cell r="B958" t="str">
            <v>JP MORGAN SEC-ldnVAL</v>
          </cell>
          <cell r="C958">
            <v>3632248</v>
          </cell>
          <cell r="D958" t="str">
            <v xml:space="preserve">J.P. MORGAN SECURITIES LTD.                                                                         </v>
          </cell>
          <cell r="E958">
            <v>103800</v>
          </cell>
          <cell r="F958">
            <v>3632248</v>
          </cell>
          <cell r="G958" t="str">
            <v>J.P. MORGAN SECURITIES LTD.</v>
          </cell>
          <cell r="H958" t="str">
            <v>103800</v>
          </cell>
        </row>
        <row r="959">
          <cell r="B959" t="str">
            <v>JPM JAPAN SELECT EQU</v>
          </cell>
          <cell r="C959">
            <v>3373720</v>
          </cell>
          <cell r="D959" t="str">
            <v xml:space="preserve">JPM JAPAN SELECT EQUITY FUND                                                                        </v>
          </cell>
          <cell r="E959">
            <v>3373720</v>
          </cell>
          <cell r="F959">
            <v>3373720</v>
          </cell>
          <cell r="G959" t="str">
            <v>JPM JAPAN SELECT EQUITY FUND</v>
          </cell>
          <cell r="H959" t="str">
            <v>3373720</v>
          </cell>
        </row>
        <row r="960">
          <cell r="B960" t="str">
            <v>JPMORGAN OTC DERV</v>
          </cell>
          <cell r="C960">
            <v>13670</v>
          </cell>
          <cell r="D960" t="str">
            <v xml:space="preserve">JPMORGAN CHASE BANK NA - LDN. BRCH.                                                                 </v>
          </cell>
          <cell r="E960">
            <v>202709</v>
          </cell>
          <cell r="F960">
            <v>13670</v>
          </cell>
          <cell r="G960" t="str">
            <v>JPMORGAN CHASE BANK NA - LDN. BRCH.</v>
          </cell>
          <cell r="H960" t="str">
            <v>202709</v>
          </cell>
        </row>
        <row r="961">
          <cell r="B961" t="str">
            <v>JULIAN MARTIN</v>
          </cell>
          <cell r="C961">
            <v>4129897</v>
          </cell>
          <cell r="D961" t="str">
            <v xml:space="preserve">JULIAN MARTIN SA                                                                                    </v>
          </cell>
          <cell r="E961">
            <v>4129897</v>
          </cell>
          <cell r="F961">
            <v>4129897</v>
          </cell>
          <cell r="G961" t="str">
            <v>JULIAN MARTIN SA</v>
          </cell>
          <cell r="H961" t="str">
            <v>4129897</v>
          </cell>
        </row>
        <row r="962">
          <cell r="B962" t="str">
            <v>JULIUS</v>
          </cell>
          <cell r="C962">
            <v>3345678</v>
          </cell>
          <cell r="D962" t="str">
            <v xml:space="preserve">BANK JULIUS BAER UND CO.AG-ZURICH                                                                   </v>
          </cell>
          <cell r="E962">
            <v>204921</v>
          </cell>
          <cell r="F962">
            <v>3345678</v>
          </cell>
          <cell r="G962" t="str">
            <v>BANK JULIUS BAER UND CO.AG-ZURICH</v>
          </cell>
          <cell r="H962" t="str">
            <v>204921</v>
          </cell>
        </row>
        <row r="963">
          <cell r="B963" t="str">
            <v>JUNIPER NETWORKS INC</v>
          </cell>
          <cell r="C963">
            <v>3886043</v>
          </cell>
          <cell r="D963" t="str">
            <v xml:space="preserve">JUNIPER NETWORKS INC.                                                                               </v>
          </cell>
          <cell r="E963">
            <v>3886043</v>
          </cell>
          <cell r="F963">
            <v>3886043</v>
          </cell>
          <cell r="G963" t="str">
            <v>JUNIPER NETWORKS INC.</v>
          </cell>
          <cell r="H963" t="str">
            <v>3886043</v>
          </cell>
        </row>
        <row r="964">
          <cell r="B964" t="str">
            <v>JYSKE BANK A/S (COPE</v>
          </cell>
          <cell r="C964">
            <v>50022</v>
          </cell>
          <cell r="D964" t="str">
            <v xml:space="preserve">JYSKE BANK A/S (COPENHAGEN)                                                                         </v>
          </cell>
          <cell r="E964">
            <v>201361</v>
          </cell>
          <cell r="F964">
            <v>50022</v>
          </cell>
          <cell r="G964" t="str">
            <v>JYSKE BANK A/S (COPENHAGEN)</v>
          </cell>
          <cell r="H964" t="str">
            <v>201361</v>
          </cell>
        </row>
        <row r="965">
          <cell r="B965" t="str">
            <v>KAUPTHING BANK HF</v>
          </cell>
          <cell r="C965">
            <v>4109150</v>
          </cell>
          <cell r="D965" t="str">
            <v xml:space="preserve">KAUPTHING BANK HF                                                                                   </v>
          </cell>
          <cell r="E965">
            <v>209390</v>
          </cell>
          <cell r="F965">
            <v>4109150</v>
          </cell>
          <cell r="G965" t="str">
            <v>KAUPTHING BANK HF</v>
          </cell>
          <cell r="H965" t="str">
            <v>209390</v>
          </cell>
        </row>
        <row r="966">
          <cell r="B966" t="str">
            <v>KBBRU</v>
          </cell>
          <cell r="C966">
            <v>50120</v>
          </cell>
          <cell r="D966" t="str">
            <v xml:space="preserve">KBC BANK NV                                                                                         </v>
          </cell>
          <cell r="E966">
            <v>200901</v>
          </cell>
          <cell r="F966">
            <v>50120</v>
          </cell>
          <cell r="G966" t="str">
            <v>KBC BANK NV</v>
          </cell>
          <cell r="H966" t="str">
            <v>200901</v>
          </cell>
        </row>
        <row r="967">
          <cell r="B967" t="str">
            <v>KBBRUDUB</v>
          </cell>
          <cell r="C967">
            <v>2712599</v>
          </cell>
          <cell r="D967" t="str">
            <v xml:space="preserve">KBC BANK NV - DUBLIN BR.                                                                            </v>
          </cell>
          <cell r="E967">
            <v>200909</v>
          </cell>
          <cell r="F967">
            <v>2712599</v>
          </cell>
          <cell r="G967" t="str">
            <v>KBC BANK NV - DUBLIN BR.</v>
          </cell>
          <cell r="H967" t="str">
            <v>200909</v>
          </cell>
        </row>
        <row r="968">
          <cell r="B968" t="str">
            <v>KBBRUHK</v>
          </cell>
          <cell r="C968">
            <v>50123</v>
          </cell>
          <cell r="D968" t="str">
            <v xml:space="preserve">KBC BANK NV - HONG KONG BR.                                                                         </v>
          </cell>
          <cell r="E968">
            <v>200904</v>
          </cell>
          <cell r="F968">
            <v>50123</v>
          </cell>
          <cell r="G968" t="str">
            <v>KBC BANK NV - HONG KONG BR.</v>
          </cell>
          <cell r="H968" t="str">
            <v>200904</v>
          </cell>
        </row>
        <row r="969">
          <cell r="B969" t="str">
            <v>KBBRUL</v>
          </cell>
          <cell r="C969">
            <v>50122</v>
          </cell>
          <cell r="D969" t="str">
            <v xml:space="preserve">KBC BANK NV - LDN. BRCH.                                                                            </v>
          </cell>
          <cell r="E969">
            <v>200903</v>
          </cell>
          <cell r="F969">
            <v>50122</v>
          </cell>
          <cell r="G969" t="str">
            <v>KBC BANK NV - LDN. BRCH.</v>
          </cell>
          <cell r="H969" t="str">
            <v>200903</v>
          </cell>
        </row>
        <row r="970">
          <cell r="B970" t="str">
            <v>KBBRULUX</v>
          </cell>
          <cell r="C970">
            <v>50121</v>
          </cell>
          <cell r="D970" t="str">
            <v xml:space="preserve">KBL EUROPEAN PRIVATE BANKERS, S.A.                                                                  </v>
          </cell>
          <cell r="E970">
            <v>200902</v>
          </cell>
          <cell r="F970">
            <v>50121</v>
          </cell>
          <cell r="G970" t="str">
            <v>KBL EUROPEAN PRIVATE BANKERS, S.A.</v>
          </cell>
          <cell r="H970" t="str">
            <v>200902</v>
          </cell>
        </row>
        <row r="971">
          <cell r="B971" t="str">
            <v>KBBRUNY</v>
          </cell>
          <cell r="C971">
            <v>2712601</v>
          </cell>
          <cell r="D971" t="str">
            <v xml:space="preserve">KBC BANK NV - NEW YORK BR.                                                                          </v>
          </cell>
          <cell r="E971">
            <v>200910</v>
          </cell>
          <cell r="F971">
            <v>2712601</v>
          </cell>
          <cell r="G971" t="str">
            <v>KBC BANK NV - NEW YORK BR.</v>
          </cell>
          <cell r="H971" t="str">
            <v>200910</v>
          </cell>
        </row>
        <row r="972">
          <cell r="B972" t="str">
            <v>KBC BANK - SING. BR.</v>
          </cell>
          <cell r="C972">
            <v>4375117</v>
          </cell>
          <cell r="D972" t="str">
            <v xml:space="preserve">KBC BANK - SING. BR.                                                                                </v>
          </cell>
          <cell r="E972">
            <v>203804</v>
          </cell>
          <cell r="F972">
            <v>4375117</v>
          </cell>
          <cell r="G972" t="str">
            <v>KBC BANK - SING. BR.</v>
          </cell>
          <cell r="H972" t="str">
            <v>203804</v>
          </cell>
        </row>
        <row r="973">
          <cell r="B973" t="str">
            <v>KBC BANK NV-VALORES</v>
          </cell>
          <cell r="C973">
            <v>50120</v>
          </cell>
          <cell r="D973" t="str">
            <v xml:space="preserve">KBC BANK NV                                                                                         </v>
          </cell>
          <cell r="E973">
            <v>103812</v>
          </cell>
          <cell r="F973">
            <v>50120</v>
          </cell>
          <cell r="G973" t="str">
            <v>KBC BANK NV</v>
          </cell>
          <cell r="H973" t="str">
            <v>103812</v>
          </cell>
        </row>
        <row r="974">
          <cell r="B974" t="str">
            <v>KBCIRELAND</v>
          </cell>
          <cell r="C974">
            <v>3825055</v>
          </cell>
          <cell r="D974" t="str">
            <v xml:space="preserve">KBC BANK IRELAND PLC                                                                                </v>
          </cell>
          <cell r="E974">
            <v>200519</v>
          </cell>
          <cell r="F974">
            <v>3825055</v>
          </cell>
          <cell r="G974" t="str">
            <v>KBC BANK IRELAND PLC</v>
          </cell>
          <cell r="H974" t="str">
            <v>200519</v>
          </cell>
        </row>
        <row r="975">
          <cell r="B975" t="str">
            <v>KBCP</v>
          </cell>
          <cell r="C975">
            <v>3668650</v>
          </cell>
          <cell r="D975" t="str">
            <v xml:space="preserve">KBC BANK NV - PARIS BRCH.                                                                           </v>
          </cell>
          <cell r="E975">
            <v>203802</v>
          </cell>
          <cell r="F975">
            <v>3668650</v>
          </cell>
          <cell r="G975" t="str">
            <v>KBC BANK NV - PARIS BRCH.</v>
          </cell>
          <cell r="H975" t="str">
            <v>203802</v>
          </cell>
        </row>
        <row r="976">
          <cell r="B976" t="str">
            <v>KFW</v>
          </cell>
          <cell r="C976">
            <v>3932176</v>
          </cell>
          <cell r="D976" t="str">
            <v xml:space="preserve">KREDITANSTALT FUR WIEDERAUFBAU                                                                      </v>
          </cell>
          <cell r="E976">
            <v>201010</v>
          </cell>
          <cell r="F976">
            <v>3932176</v>
          </cell>
          <cell r="G976" t="str">
            <v>KREDITANSTALT FUR WIEDERAUFBAU</v>
          </cell>
          <cell r="H976" t="str">
            <v>201010</v>
          </cell>
        </row>
        <row r="977">
          <cell r="B977" t="str">
            <v>KINGDOM OF BELGIUM</v>
          </cell>
          <cell r="C977">
            <v>4905116</v>
          </cell>
          <cell r="D977" t="str">
            <v xml:space="preserve">KINGDOM OF BELGIUM                                                                                  </v>
          </cell>
          <cell r="E977">
            <v>4905116</v>
          </cell>
          <cell r="F977">
            <v>4905116</v>
          </cell>
          <cell r="G977" t="str">
            <v>KINGDOM OF BELGIUM</v>
          </cell>
          <cell r="H977" t="str">
            <v>4905116</v>
          </cell>
        </row>
        <row r="978">
          <cell r="B978" t="str">
            <v>KINGDOM OF DENMARK</v>
          </cell>
          <cell r="C978">
            <v>4697614</v>
          </cell>
          <cell r="D978" t="str">
            <v xml:space="preserve">KINGDOM OF DENMARK                                                                                  </v>
          </cell>
          <cell r="E978">
            <v>209104</v>
          </cell>
          <cell r="F978">
            <v>4697614</v>
          </cell>
          <cell r="G978" t="str">
            <v>KINGDOM OF DENMARK</v>
          </cell>
          <cell r="H978" t="str">
            <v>209104</v>
          </cell>
        </row>
        <row r="979">
          <cell r="B979" t="str">
            <v>KOMERP</v>
          </cell>
          <cell r="C979">
            <v>3544674</v>
          </cell>
          <cell r="D979" t="str">
            <v xml:space="preserve">KOMERCNI BANKA, AS                                                                                  </v>
          </cell>
          <cell r="E979">
            <v>200107</v>
          </cell>
          <cell r="F979">
            <v>3544674</v>
          </cell>
          <cell r="G979" t="str">
            <v>KOMERCNI BANKA, AS</v>
          </cell>
          <cell r="H979" t="str">
            <v>200107</v>
          </cell>
        </row>
        <row r="980">
          <cell r="B980" t="str">
            <v>KOMMUNALCREDIT</v>
          </cell>
          <cell r="C980">
            <v>3583440</v>
          </cell>
          <cell r="D980" t="str">
            <v xml:space="preserve">KOMMUNALCREDIT AUSTRIA AG                                                                           </v>
          </cell>
          <cell r="E980">
            <v>204821</v>
          </cell>
          <cell r="F980">
            <v>3583440</v>
          </cell>
          <cell r="G980" t="str">
            <v>KOMMUNALCREDIT AUSTRIA AG</v>
          </cell>
          <cell r="H980" t="str">
            <v>204821</v>
          </cell>
        </row>
        <row r="981">
          <cell r="B981" t="str">
            <v>KONINKLIJKE AHOLD</v>
          </cell>
          <cell r="C981">
            <v>3384429</v>
          </cell>
          <cell r="D981" t="str">
            <v xml:space="preserve">KONINKLIJKE AHOLD N.V.                                                                              </v>
          </cell>
          <cell r="E981">
            <v>3384429</v>
          </cell>
          <cell r="F981">
            <v>3384429</v>
          </cell>
          <cell r="G981" t="str">
            <v>KONINKLIJKE AHOLD N.V.</v>
          </cell>
          <cell r="H981" t="str">
            <v>3384429</v>
          </cell>
        </row>
        <row r="982">
          <cell r="B982" t="str">
            <v>KONINKLIJKE ROYAL PH</v>
          </cell>
          <cell r="C982">
            <v>3385086</v>
          </cell>
          <cell r="D982" t="str">
            <v xml:space="preserve">KONINKLIJKE ROYAL PHILIPS ELECTRONICS NV                                                            </v>
          </cell>
          <cell r="E982">
            <v>3385086</v>
          </cell>
          <cell r="F982">
            <v>3385086</v>
          </cell>
          <cell r="G982" t="str">
            <v>KONINKLIJKE ROYAL PHILIPS ELECTRONICS NV</v>
          </cell>
          <cell r="H982" t="str">
            <v>3385086</v>
          </cell>
        </row>
        <row r="983">
          <cell r="B983" t="str">
            <v>KPN NV</v>
          </cell>
          <cell r="C983">
            <v>3363740</v>
          </cell>
          <cell r="D983" t="str">
            <v xml:space="preserve">KONINKLIJKE KPN NV                                                                                  </v>
          </cell>
          <cell r="E983">
            <v>108233</v>
          </cell>
          <cell r="F983">
            <v>3363740</v>
          </cell>
          <cell r="G983" t="str">
            <v>KONINKLIJKE KPN NV</v>
          </cell>
          <cell r="H983" t="str">
            <v>108233</v>
          </cell>
        </row>
        <row r="984">
          <cell r="B984" t="str">
            <v>KUTXABIL</v>
          </cell>
          <cell r="C984">
            <v>9872</v>
          </cell>
          <cell r="D984" t="str">
            <v xml:space="preserve">BILBAO BIZKAIA KUTXA                                                                                </v>
          </cell>
          <cell r="E984">
            <v>102095</v>
          </cell>
          <cell r="F984">
            <v>9872</v>
          </cell>
          <cell r="G984" t="str">
            <v>BILBAO BIZKAIA KUTXA</v>
          </cell>
          <cell r="H984" t="str">
            <v>102095</v>
          </cell>
        </row>
        <row r="985">
          <cell r="B985" t="str">
            <v>LA SEDA DE BARCELONA</v>
          </cell>
          <cell r="C985">
            <v>4002712</v>
          </cell>
          <cell r="D985" t="str">
            <v xml:space="preserve">LA SEDA DE BARCELONA, S.A.                                                                          </v>
          </cell>
          <cell r="E985">
            <v>4002712</v>
          </cell>
          <cell r="F985">
            <v>4002712</v>
          </cell>
          <cell r="G985" t="str">
            <v>LA SEDA DE BARCELONA, S.A.</v>
          </cell>
          <cell r="H985" t="str">
            <v>4002712</v>
          </cell>
        </row>
        <row r="986">
          <cell r="B986" t="str">
            <v>LAFARGE S.A.</v>
          </cell>
          <cell r="C986">
            <v>3736472</v>
          </cell>
          <cell r="D986" t="str">
            <v xml:space="preserve">LAFARGE S.A.                                                                                        </v>
          </cell>
          <cell r="E986">
            <v>3736472</v>
          </cell>
          <cell r="F986">
            <v>3736472</v>
          </cell>
          <cell r="G986" t="str">
            <v>LAFARGE S.A.</v>
          </cell>
          <cell r="H986" t="str">
            <v>3736472</v>
          </cell>
        </row>
        <row r="987">
          <cell r="B987" t="str">
            <v>LAGARDERE SAC</v>
          </cell>
          <cell r="C987">
            <v>3664681</v>
          </cell>
          <cell r="D987" t="str">
            <v xml:space="preserve">LAGARDERE SAC                                                                                       </v>
          </cell>
          <cell r="E987">
            <v>3664681</v>
          </cell>
          <cell r="F987">
            <v>3664681</v>
          </cell>
          <cell r="G987" t="str">
            <v>LAGARDERE SAC</v>
          </cell>
          <cell r="H987" t="str">
            <v>3664681</v>
          </cell>
        </row>
        <row r="988">
          <cell r="B988" t="str">
            <v>LAN BADEN-WURTT</v>
          </cell>
          <cell r="C988">
            <v>3303535</v>
          </cell>
          <cell r="D988" t="str">
            <v xml:space="preserve">LANDESBANK BADEN-WURTTEMBERG.-STUTT                                                                 </v>
          </cell>
          <cell r="E988">
            <v>108231</v>
          </cell>
          <cell r="F988">
            <v>3303535</v>
          </cell>
          <cell r="G988" t="str">
            <v>LANDESBANK BADEN-WURTTEMBERG.-STUTT</v>
          </cell>
          <cell r="H988" t="str">
            <v>108231</v>
          </cell>
        </row>
        <row r="989">
          <cell r="B989" t="str">
            <v>LANDESHED</v>
          </cell>
          <cell r="C989">
            <v>3631791</v>
          </cell>
          <cell r="D989" t="str">
            <v xml:space="preserve">LANDESBANK HESSEN THURINGEN - IRISH BR.                                                             </v>
          </cell>
          <cell r="E989">
            <v>200794</v>
          </cell>
          <cell r="F989">
            <v>3631791</v>
          </cell>
          <cell r="G989" t="str">
            <v>LANDESBANK HESSEN THURINGEN - IRISH BR.</v>
          </cell>
          <cell r="H989" t="str">
            <v>200794</v>
          </cell>
        </row>
        <row r="990">
          <cell r="B990" t="str">
            <v>LANDESHEF</v>
          </cell>
          <cell r="C990">
            <v>2634075</v>
          </cell>
          <cell r="D990" t="str">
            <v xml:space="preserve">LANDESBANK HESSEN THURINGEN - FFT. H.O.                                                             </v>
          </cell>
          <cell r="E990">
            <v>200791</v>
          </cell>
          <cell r="F990">
            <v>2634075</v>
          </cell>
          <cell r="G990" t="str">
            <v>LANDESBANK HESSEN THURINGEN - FFT. H.O.</v>
          </cell>
          <cell r="H990" t="str">
            <v>200791</v>
          </cell>
        </row>
        <row r="991">
          <cell r="B991" t="str">
            <v>LANDESHEL</v>
          </cell>
          <cell r="C991">
            <v>3524260</v>
          </cell>
          <cell r="D991" t="str">
            <v xml:space="preserve">LANDESBANK HESSEN-THURINGEN - LONDON BR.                                                            </v>
          </cell>
          <cell r="E991">
            <v>200793</v>
          </cell>
          <cell r="F991">
            <v>3524260</v>
          </cell>
          <cell r="G991" t="str">
            <v>LANDESBANK HESSEN-THURINGEN - LONDON BR.</v>
          </cell>
          <cell r="H991" t="str">
            <v>200793</v>
          </cell>
        </row>
        <row r="992">
          <cell r="B992" t="str">
            <v>LANDW RENTENBANK</v>
          </cell>
          <cell r="C992">
            <v>3583361</v>
          </cell>
          <cell r="D992" t="str">
            <v xml:space="preserve">LANDWIRTSCHAFTLICHE RENTENBANK                                                                      </v>
          </cell>
          <cell r="E992">
            <v>203010</v>
          </cell>
          <cell r="F992">
            <v>3583361</v>
          </cell>
          <cell r="G992" t="str">
            <v>LANDWIRTSCHAFTLICHE RENTENBANK</v>
          </cell>
          <cell r="H992" t="str">
            <v>203010</v>
          </cell>
        </row>
        <row r="993">
          <cell r="B993" t="str">
            <v>LAPOSTEP</v>
          </cell>
          <cell r="C993">
            <v>3359805</v>
          </cell>
          <cell r="D993" t="str">
            <v xml:space="preserve">LA POSTE                                                                                            </v>
          </cell>
          <cell r="E993">
            <v>201044</v>
          </cell>
          <cell r="F993">
            <v>3359805</v>
          </cell>
          <cell r="G993" t="str">
            <v>LA POSTE</v>
          </cell>
          <cell r="H993" t="str">
            <v>201044</v>
          </cell>
        </row>
        <row r="994">
          <cell r="B994" t="str">
            <v>LAPOSTETIP</v>
          </cell>
          <cell r="C994">
            <v>3359805</v>
          </cell>
          <cell r="D994" t="str">
            <v xml:space="preserve">LA POSTE                                                                                            </v>
          </cell>
          <cell r="E994">
            <v>201045</v>
          </cell>
          <cell r="F994">
            <v>3359805</v>
          </cell>
          <cell r="G994" t="str">
            <v>LA POSTE</v>
          </cell>
          <cell r="H994" t="str">
            <v>201045</v>
          </cell>
        </row>
        <row r="995">
          <cell r="B995" t="str">
            <v>LAURIA SHIPPING, S.A.</v>
          </cell>
          <cell r="C995">
            <v>3780768</v>
          </cell>
          <cell r="D995" t="str">
            <v xml:space="preserve">LAURIA SHIPPING, S.A.                                                                               </v>
          </cell>
          <cell r="E995">
            <v>3780768</v>
          </cell>
          <cell r="F995">
            <v>3780768</v>
          </cell>
          <cell r="G995" t="str">
            <v>LAURIA SHIPPING, S.A.</v>
          </cell>
          <cell r="H995" t="str">
            <v>3780768</v>
          </cell>
        </row>
        <row r="996">
          <cell r="B996" t="str">
            <v>LAVOROR</v>
          </cell>
          <cell r="C996">
            <v>9022</v>
          </cell>
          <cell r="D996" t="str">
            <v xml:space="preserve">BANCA NAZIONALE DEL LAVORO S.P.A.                                                                   </v>
          </cell>
          <cell r="E996">
            <v>202521</v>
          </cell>
          <cell r="F996">
            <v>9022</v>
          </cell>
          <cell r="G996" t="str">
            <v>BANCA NAZIONALE DEL LAVORO S.P.A.</v>
          </cell>
          <cell r="H996" t="str">
            <v>202521</v>
          </cell>
        </row>
        <row r="997">
          <cell r="B997" t="str">
            <v>LAZARD FRERES</v>
          </cell>
          <cell r="C997">
            <v>4691477</v>
          </cell>
          <cell r="D997" t="str">
            <v xml:space="preserve">LAZARD FRERES BANQUE                                                                                </v>
          </cell>
          <cell r="E997">
            <v>205091</v>
          </cell>
          <cell r="F997">
            <v>4691477</v>
          </cell>
          <cell r="G997" t="str">
            <v>LAZARD FRERES BANQUE</v>
          </cell>
          <cell r="H997" t="str">
            <v>205091</v>
          </cell>
        </row>
        <row r="998">
          <cell r="B998" t="str">
            <v>LAZORA II S.A</v>
          </cell>
          <cell r="C998">
            <v>4694866</v>
          </cell>
          <cell r="D998" t="str">
            <v xml:space="preserve">LAZORA II S.A                                                                                       </v>
          </cell>
          <cell r="E998">
            <v>4694866</v>
          </cell>
          <cell r="F998">
            <v>4694866</v>
          </cell>
          <cell r="G998" t="str">
            <v>LAZORA II S.A</v>
          </cell>
          <cell r="H998" t="str">
            <v>4694866</v>
          </cell>
        </row>
        <row r="999">
          <cell r="B999" t="str">
            <v>LAZORA S.A.</v>
          </cell>
          <cell r="C999">
            <v>3877673</v>
          </cell>
          <cell r="D999" t="str">
            <v xml:space="preserve">LAZORA S.A.                                                                                         </v>
          </cell>
          <cell r="E999">
            <v>3877673</v>
          </cell>
          <cell r="F999">
            <v>3877673</v>
          </cell>
          <cell r="G999" t="str">
            <v>LAZORA S.A.</v>
          </cell>
          <cell r="H999" t="str">
            <v>3877673</v>
          </cell>
        </row>
        <row r="1000">
          <cell r="B1000" t="str">
            <v>LB RHEINLAND</v>
          </cell>
          <cell r="C1000">
            <v>3346011</v>
          </cell>
          <cell r="D1000" t="str">
            <v xml:space="preserve">LANDESBANK RHEINLAND-PFALZ                                                                          </v>
          </cell>
          <cell r="E1000">
            <v>201131</v>
          </cell>
          <cell r="F1000">
            <v>3346011</v>
          </cell>
          <cell r="G1000" t="str">
            <v>LANDESBANK RHEINLAND-PFALZ</v>
          </cell>
          <cell r="H1000" t="str">
            <v>201131</v>
          </cell>
        </row>
        <row r="1001">
          <cell r="B1001" t="str">
            <v>LBBERLIN</v>
          </cell>
          <cell r="C1001">
            <v>4185380</v>
          </cell>
          <cell r="D1001" t="str">
            <v xml:space="preserve">LANDESBANK BERLIN AG                                                                                </v>
          </cell>
          <cell r="E1001">
            <v>202745</v>
          </cell>
          <cell r="F1001">
            <v>4185380</v>
          </cell>
          <cell r="G1001" t="str">
            <v>LANDESBANK BERLIN AG</v>
          </cell>
          <cell r="H1001" t="str">
            <v>202745</v>
          </cell>
        </row>
        <row r="1002">
          <cell r="B1002" t="str">
            <v>LBBERLIN CORRESPONSA</v>
          </cell>
          <cell r="C1002">
            <v>4185380</v>
          </cell>
          <cell r="D1002" t="str">
            <v xml:space="preserve">LANDESBANK BERLIN AG                                                                                </v>
          </cell>
          <cell r="E1002">
            <v>202747</v>
          </cell>
          <cell r="F1002">
            <v>4185380</v>
          </cell>
          <cell r="G1002" t="str">
            <v>LANDESBANK BERLIN AG</v>
          </cell>
          <cell r="H1002" t="str">
            <v>202747</v>
          </cell>
        </row>
        <row r="1003">
          <cell r="B1003" t="str">
            <v>LBBW</v>
          </cell>
          <cell r="C1003">
            <v>66009</v>
          </cell>
          <cell r="D1003" t="str">
            <v xml:space="preserve">LANDESBANK BADEN-WURTTEMBERG.-STUTT                                                                 </v>
          </cell>
          <cell r="E1003">
            <v>200741</v>
          </cell>
          <cell r="F1003">
            <v>66009</v>
          </cell>
          <cell r="G1003" t="str">
            <v>LANDESBANK BADEN-WURTTEMBERG.-STUTT</v>
          </cell>
          <cell r="H1003" t="str">
            <v>200741</v>
          </cell>
        </row>
        <row r="1004">
          <cell r="B1004" t="str">
            <v>LBBW - LDN BR</v>
          </cell>
          <cell r="C1004">
            <v>3668556</v>
          </cell>
          <cell r="D1004" t="str">
            <v xml:space="preserve">LANDESBANK BADEN-WURTTEMBERG -LONDON                                                                </v>
          </cell>
          <cell r="E1004">
            <v>200742</v>
          </cell>
          <cell r="F1004">
            <v>3668556</v>
          </cell>
          <cell r="G1004" t="str">
            <v>LANDESBANK BADEN-WURTTEMBERG -LONDON</v>
          </cell>
          <cell r="H1004" t="str">
            <v>200742</v>
          </cell>
        </row>
        <row r="1005">
          <cell r="B1005" t="str">
            <v>LEHMAN BROTHERS HOLD</v>
          </cell>
          <cell r="C1005">
            <v>3959179</v>
          </cell>
          <cell r="D1005" t="str">
            <v xml:space="preserve">LEHMAN BROTHERS HOLDINGS INC                                                                        </v>
          </cell>
          <cell r="E1005">
            <v>203830</v>
          </cell>
          <cell r="F1005">
            <v>3959179</v>
          </cell>
          <cell r="G1005" t="str">
            <v>LEHMAN BROTHERS HOLDINGS INC</v>
          </cell>
          <cell r="H1005" t="str">
            <v>203830</v>
          </cell>
        </row>
        <row r="1006">
          <cell r="B1006" t="str">
            <v>LEHMANEUR</v>
          </cell>
          <cell r="C1006">
            <v>3554350</v>
          </cell>
          <cell r="D1006" t="str">
            <v xml:space="preserve">LEHMAN BROTHERS INTERNATIONAL (EUROPE)                                                              </v>
          </cell>
          <cell r="E1006">
            <v>203832</v>
          </cell>
          <cell r="F1006">
            <v>3554350</v>
          </cell>
          <cell r="G1006" t="str">
            <v>LEHMAN BROTHERS INTERNATIONAL (EUROPE)</v>
          </cell>
          <cell r="H1006" t="str">
            <v>203832</v>
          </cell>
        </row>
        <row r="1007">
          <cell r="B1007" t="str">
            <v>LICASA I</v>
          </cell>
          <cell r="C1007">
            <v>51118</v>
          </cell>
          <cell r="D1007" t="str">
            <v xml:space="preserve">LICASA I, S.A.                                                                                      </v>
          </cell>
          <cell r="E1007">
            <v>51118</v>
          </cell>
          <cell r="F1007">
            <v>51118</v>
          </cell>
          <cell r="G1007" t="str">
            <v>LICASA I, S.A.</v>
          </cell>
          <cell r="H1007" t="str">
            <v>51118</v>
          </cell>
        </row>
        <row r="1008">
          <cell r="B1008" t="str">
            <v>LICO CORPORACION</v>
          </cell>
          <cell r="C1008">
            <v>51137</v>
          </cell>
          <cell r="D1008" t="str">
            <v xml:space="preserve">LICO CORPORACION, S.A.                                                                              </v>
          </cell>
          <cell r="E1008">
            <v>51137</v>
          </cell>
          <cell r="F1008">
            <v>51137</v>
          </cell>
          <cell r="G1008" t="str">
            <v>LICO CORPORACION, S.A.</v>
          </cell>
          <cell r="H1008" t="str">
            <v>51137</v>
          </cell>
        </row>
        <row r="1009">
          <cell r="B1009" t="str">
            <v>LIFFE</v>
          </cell>
          <cell r="C1009">
            <v>3663541</v>
          </cell>
          <cell r="D1009" t="str">
            <v xml:space="preserve">LONDON INTERNATIONAL FINANCIAL FUTURES EXCHAN                                                       </v>
          </cell>
          <cell r="E1009">
            <v>509091</v>
          </cell>
          <cell r="F1009">
            <v>3663541</v>
          </cell>
          <cell r="G1009" t="str">
            <v>LONDON INTERNATIONAL FINANCIAL FUTURES EXCHAN</v>
          </cell>
          <cell r="H1009" t="str">
            <v>509091</v>
          </cell>
        </row>
        <row r="1010">
          <cell r="B1010" t="str">
            <v>LINGOTES ESPECIALES</v>
          </cell>
          <cell r="C1010">
            <v>4678378</v>
          </cell>
          <cell r="D1010" t="str">
            <v xml:space="preserve">LINGOTES ESPECIALES SA                                                                              </v>
          </cell>
          <cell r="E1010">
            <v>4678378</v>
          </cell>
          <cell r="F1010">
            <v>4678378</v>
          </cell>
          <cell r="G1010" t="str">
            <v>LINGOTES ESPECIALES SA</v>
          </cell>
          <cell r="H1010" t="str">
            <v>4678378</v>
          </cell>
        </row>
        <row r="1011">
          <cell r="B1011" t="str">
            <v>LLOYDSCLEARING</v>
          </cell>
          <cell r="C1011">
            <v>51276</v>
          </cell>
          <cell r="D1011" t="str">
            <v xml:space="preserve">LLOYDS TSB BANK PLC                                                                                 </v>
          </cell>
          <cell r="E1011">
            <v>201090</v>
          </cell>
          <cell r="F1011">
            <v>51276</v>
          </cell>
          <cell r="G1011" t="str">
            <v>LLOYDS TSB BANK PLC</v>
          </cell>
          <cell r="H1011" t="str">
            <v>201090</v>
          </cell>
        </row>
        <row r="1012">
          <cell r="B1012" t="str">
            <v>LLOYDSGIRO</v>
          </cell>
          <cell r="C1012">
            <v>51276</v>
          </cell>
          <cell r="D1012" t="str">
            <v xml:space="preserve">LLOYDS TSB BANK PLC                                                                                 </v>
          </cell>
          <cell r="E1012">
            <v>201095</v>
          </cell>
          <cell r="F1012">
            <v>51276</v>
          </cell>
          <cell r="G1012" t="str">
            <v>LLOYDS TSB BANK PLC</v>
          </cell>
          <cell r="H1012" t="str">
            <v>201095</v>
          </cell>
        </row>
        <row r="1013">
          <cell r="B1013" t="str">
            <v>LLOYDSL - TSY</v>
          </cell>
          <cell r="C1013">
            <v>51276</v>
          </cell>
          <cell r="D1013" t="str">
            <v xml:space="preserve">LLOYDS TSB BANK PLC                                                                                 </v>
          </cell>
          <cell r="E1013">
            <v>201091</v>
          </cell>
          <cell r="F1013">
            <v>51276</v>
          </cell>
          <cell r="G1013" t="str">
            <v>LLOYDS TSB BANK PLC</v>
          </cell>
          <cell r="H1013" t="str">
            <v>201091</v>
          </cell>
        </row>
        <row r="1014">
          <cell r="B1014" t="str">
            <v>LLOYDSMAD</v>
          </cell>
          <cell r="C1014">
            <v>51277</v>
          </cell>
          <cell r="D1014" t="str">
            <v xml:space="preserve">LLOYDS TSB BANK PLC-MAD.BR                                                                          </v>
          </cell>
          <cell r="E1014">
            <v>100106</v>
          </cell>
          <cell r="F1014">
            <v>51277</v>
          </cell>
          <cell r="G1014" t="str">
            <v>LLOYDS TSB BANK PLC-MAD.BR</v>
          </cell>
          <cell r="H1014" t="str">
            <v>100106</v>
          </cell>
        </row>
        <row r="1015">
          <cell r="B1015" t="str">
            <v>LLOYDSTK</v>
          </cell>
          <cell r="C1015">
            <v>4403676</v>
          </cell>
          <cell r="D1015" t="str">
            <v xml:space="preserve">LLOYDS TSB BANK PLC - TOKYO BR                                                                      </v>
          </cell>
          <cell r="E1015">
            <v>201094</v>
          </cell>
          <cell r="F1015">
            <v>4403676</v>
          </cell>
          <cell r="G1015" t="str">
            <v>LLOYDS TSB BANK PLC - TOKYO BR</v>
          </cell>
          <cell r="H1015" t="str">
            <v>201094</v>
          </cell>
        </row>
        <row r="1016">
          <cell r="B1016" t="str">
            <v>L'OREAL</v>
          </cell>
          <cell r="C1016">
            <v>3560104</v>
          </cell>
          <cell r="D1016" t="str">
            <v xml:space="preserve">L'Oreal                                                                                             </v>
          </cell>
          <cell r="E1016">
            <v>3560104</v>
          </cell>
          <cell r="F1016">
            <v>3560104</v>
          </cell>
          <cell r="G1016" t="str">
            <v>L'Oreal</v>
          </cell>
          <cell r="H1016" t="str">
            <v>3560104</v>
          </cell>
        </row>
        <row r="1017">
          <cell r="B1017" t="str">
            <v>LOSAN HOTELS</v>
          </cell>
          <cell r="C1017">
            <v>4242596</v>
          </cell>
          <cell r="D1017" t="str">
            <v xml:space="preserve">LOSAN HOTELS WORLD VALUE ADDED I,  S.L.                                                             </v>
          </cell>
          <cell r="E1017">
            <v>4242596</v>
          </cell>
          <cell r="F1017">
            <v>4242596</v>
          </cell>
          <cell r="G1017" t="str">
            <v>LOSAN HOTELS WORLD VALUE ADDED I, S.L.</v>
          </cell>
          <cell r="H1017" t="str">
            <v>4242596</v>
          </cell>
        </row>
        <row r="1018">
          <cell r="B1018" t="str">
            <v>LOUIS VUITTON MOET H</v>
          </cell>
          <cell r="C1018">
            <v>3515689</v>
          </cell>
          <cell r="D1018" t="str">
            <v xml:space="preserve">LOUIS VUITTON MOET HENNESSY S.A.                                                                    </v>
          </cell>
          <cell r="E1018">
            <v>108257</v>
          </cell>
          <cell r="F1018">
            <v>3515689</v>
          </cell>
          <cell r="G1018" t="str">
            <v>LOUIS VUITTON MOET HENNESSY S.A.</v>
          </cell>
          <cell r="H1018" t="str">
            <v>108257</v>
          </cell>
        </row>
        <row r="1019">
          <cell r="B1019" t="str">
            <v>LUFTHANSA</v>
          </cell>
          <cell r="C1019">
            <v>3096552</v>
          </cell>
          <cell r="D1019" t="str">
            <v xml:space="preserve">DEUTSCHE LUFTHANSA                                                                                  </v>
          </cell>
          <cell r="E1019">
            <v>3096552</v>
          </cell>
          <cell r="F1019">
            <v>3096552</v>
          </cell>
          <cell r="G1019" t="str">
            <v>DEUTSCHE LUFTHANSA</v>
          </cell>
          <cell r="H1019" t="str">
            <v>3096552</v>
          </cell>
        </row>
        <row r="1020">
          <cell r="B1020" t="str">
            <v>LUSO GALAICA DE TRAVIESAS S.A.</v>
          </cell>
          <cell r="C1020">
            <v>4956330</v>
          </cell>
          <cell r="D1020" t="str">
            <v xml:space="preserve">LUSO GALAICA DE TRAVIESAS S.A.                                                                      </v>
          </cell>
          <cell r="E1020">
            <v>4956330</v>
          </cell>
          <cell r="F1020">
            <v>4956330</v>
          </cell>
          <cell r="G1020" t="str">
            <v>LUSO GALAICA DE TRAVIESAS S.A.</v>
          </cell>
          <cell r="H1020" t="str">
            <v>4956330</v>
          </cell>
        </row>
        <row r="1021">
          <cell r="B1021" t="str">
            <v>LYONNAISES</v>
          </cell>
          <cell r="C1021">
            <v>34728</v>
          </cell>
          <cell r="D1021" t="str">
            <v xml:space="preserve">CREDIT LYONNAIS ESPAÑA                                                                             </v>
          </cell>
          <cell r="E1021">
            <v>100208</v>
          </cell>
          <cell r="F1021">
            <v>34728</v>
          </cell>
          <cell r="G1021" t="str">
            <v>CREDIT LYONNAIS ESPAÑA</v>
          </cell>
          <cell r="H1021" t="str">
            <v>100208</v>
          </cell>
        </row>
        <row r="1022">
          <cell r="B1022" t="str">
            <v>M STANLEY CAP SER FX</v>
          </cell>
          <cell r="C1022">
            <v>3541093</v>
          </cell>
          <cell r="D1022" t="str">
            <v xml:space="preserve">MORGAN STANLEY CAPITAL SERVICES INC - FX BR.                                                        </v>
          </cell>
          <cell r="E1022">
            <v>204993</v>
          </cell>
          <cell r="F1022">
            <v>3541093</v>
          </cell>
          <cell r="G1022" t="str">
            <v>MORGAN STANLEY CAPITAL SERVICES INC - FX BR.</v>
          </cell>
          <cell r="H1022" t="str">
            <v>204993</v>
          </cell>
        </row>
        <row r="1023">
          <cell r="B1023" t="str">
            <v>M STANLEY CAP SERINC</v>
          </cell>
          <cell r="C1023">
            <v>3541093</v>
          </cell>
          <cell r="D1023" t="str">
            <v xml:space="preserve">MORGAN STANLEY CAPITAL SERVICES INC                                                                 </v>
          </cell>
          <cell r="E1023">
            <v>204994</v>
          </cell>
          <cell r="F1023">
            <v>3541093</v>
          </cell>
          <cell r="G1023" t="str">
            <v>MORGAN STANLEY CAPITAL SERVICES INC</v>
          </cell>
          <cell r="H1023" t="str">
            <v>204994</v>
          </cell>
        </row>
        <row r="1024">
          <cell r="B1024" t="str">
            <v>M STANLEY CO INC</v>
          </cell>
          <cell r="C1024">
            <v>3344882</v>
          </cell>
          <cell r="D1024" t="str">
            <v xml:space="preserve">MORGAN STANLEY AND CO INC - NY                                                                      </v>
          </cell>
          <cell r="E1024">
            <v>204991</v>
          </cell>
          <cell r="F1024">
            <v>3344882</v>
          </cell>
          <cell r="G1024" t="str">
            <v>MORGAN STANLEY AND CO INC - NY</v>
          </cell>
          <cell r="H1024" t="str">
            <v>204991</v>
          </cell>
        </row>
        <row r="1025">
          <cell r="B1025" t="str">
            <v>M STANLEY CO INT FX</v>
          </cell>
          <cell r="C1025">
            <v>3133402</v>
          </cell>
          <cell r="D1025" t="str">
            <v xml:space="preserve">MORGAN STANLEY AND CO.INT.PLC.-LONDON                                                               </v>
          </cell>
          <cell r="E1025">
            <v>205022</v>
          </cell>
          <cell r="F1025">
            <v>3133402</v>
          </cell>
          <cell r="G1025" t="str">
            <v>MORGAN STANLEY AND CO.INT.PLC.-LONDON</v>
          </cell>
          <cell r="H1025" t="str">
            <v>205022</v>
          </cell>
        </row>
        <row r="1026">
          <cell r="B1026" t="str">
            <v>M STANLEY CO INT PLC</v>
          </cell>
          <cell r="C1026">
            <v>3133402</v>
          </cell>
          <cell r="D1026" t="str">
            <v xml:space="preserve">MORGAN STANLEY AND CO.INT.PLC.-LONDON                                                               </v>
          </cell>
          <cell r="E1026">
            <v>205021</v>
          </cell>
          <cell r="F1026">
            <v>3133402</v>
          </cell>
          <cell r="G1026" t="str">
            <v>MORGAN STANLEY AND CO.INT.PLC.-LONDON</v>
          </cell>
          <cell r="H1026" t="str">
            <v>205021</v>
          </cell>
        </row>
        <row r="1027">
          <cell r="B1027" t="str">
            <v>M STANLEY CO INTVAL</v>
          </cell>
          <cell r="C1027">
            <v>3133402</v>
          </cell>
          <cell r="D1027" t="str">
            <v xml:space="preserve">MORGAN STANLEY AND CO.INT.PLC.-LONDON                                                               </v>
          </cell>
          <cell r="E1027">
            <v>103804</v>
          </cell>
          <cell r="F1027">
            <v>3133402</v>
          </cell>
          <cell r="G1027" t="str">
            <v>MORGAN STANLEY AND CO.INT.PLC.-LONDON</v>
          </cell>
          <cell r="H1027" t="str">
            <v>103804</v>
          </cell>
        </row>
        <row r="1028">
          <cell r="B1028" t="str">
            <v>MAGNUM CAPITAL L.P.</v>
          </cell>
          <cell r="C1028">
            <v>4966281</v>
          </cell>
          <cell r="D1028" t="str">
            <v xml:space="preserve">MAGNUM CAPITAL L.P.                                                                                 </v>
          </cell>
          <cell r="E1028">
            <v>4966281</v>
          </cell>
          <cell r="F1028">
            <v>4966281</v>
          </cell>
          <cell r="G1028" t="str">
            <v>MAGNUM CAPITAL L.P.</v>
          </cell>
          <cell r="H1028" t="str">
            <v>4966281</v>
          </cell>
        </row>
        <row r="1029">
          <cell r="B1029" t="str">
            <v>MANNESMANN AG</v>
          </cell>
          <cell r="C1029">
            <v>3384974</v>
          </cell>
          <cell r="D1029" t="str">
            <v xml:space="preserve">MANNESMANN AG                                                                                       </v>
          </cell>
          <cell r="E1029">
            <v>3384974</v>
          </cell>
          <cell r="F1029">
            <v>3384974</v>
          </cell>
          <cell r="G1029" t="str">
            <v>MANNESMANN AG</v>
          </cell>
          <cell r="H1029" t="str">
            <v>3384974</v>
          </cell>
        </row>
        <row r="1030">
          <cell r="B1030" t="str">
            <v>MAPFRE</v>
          </cell>
          <cell r="C1030">
            <v>9221</v>
          </cell>
          <cell r="D1030" t="str">
            <v xml:space="preserve">BANCO DE SERVICIOS FINANCIEROS CAJAMADRID-MAPFRE                                                    </v>
          </cell>
          <cell r="E1030">
            <v>100063</v>
          </cell>
          <cell r="F1030">
            <v>9221</v>
          </cell>
          <cell r="G1030" t="str">
            <v>BANCO DE SERVICIOS FINANCIEROS CAJAMADRID-MAPFRE</v>
          </cell>
          <cell r="H1030" t="str">
            <v>100063</v>
          </cell>
        </row>
        <row r="1031">
          <cell r="B1031" t="str">
            <v>MAPFRE INVERSION SVB</v>
          </cell>
          <cell r="C1031">
            <v>3668645</v>
          </cell>
          <cell r="D1031" t="str">
            <v xml:space="preserve">MAPFRE INVERSION SVB                                                                                </v>
          </cell>
          <cell r="E1031">
            <v>103563</v>
          </cell>
          <cell r="F1031">
            <v>3668645</v>
          </cell>
          <cell r="G1031" t="str">
            <v>MAPFRE INVERSION SVB</v>
          </cell>
          <cell r="H1031" t="str">
            <v>103563</v>
          </cell>
        </row>
        <row r="1032">
          <cell r="B1032" t="str">
            <v>MAPFRE, SA</v>
          </cell>
          <cell r="C1032">
            <v>3595753</v>
          </cell>
          <cell r="D1032" t="str">
            <v xml:space="preserve">MAPFRE, SA                                                                                          </v>
          </cell>
          <cell r="E1032">
            <v>3595753</v>
          </cell>
          <cell r="F1032">
            <v>3595753</v>
          </cell>
          <cell r="G1032" t="str">
            <v>MAPFRE, SA</v>
          </cell>
          <cell r="H1032" t="str">
            <v>3595753</v>
          </cell>
        </row>
        <row r="1033">
          <cell r="B1033" t="str">
            <v>MARCH</v>
          </cell>
          <cell r="C1033">
            <v>9017</v>
          </cell>
          <cell r="D1033" t="str">
            <v xml:space="preserve">BANCA MARCH                                                                                         </v>
          </cell>
          <cell r="E1033">
            <v>100061</v>
          </cell>
          <cell r="F1033">
            <v>9017</v>
          </cell>
          <cell r="G1033" t="str">
            <v>BANCA MARCH</v>
          </cell>
          <cell r="H1033" t="str">
            <v>100061</v>
          </cell>
        </row>
        <row r="1034">
          <cell r="B1034" t="str">
            <v>MARCHL</v>
          </cell>
          <cell r="C1034">
            <v>3361344</v>
          </cell>
          <cell r="D1034" t="str">
            <v xml:space="preserve">BANCA MARCH SA-LONDON                                                                               </v>
          </cell>
          <cell r="E1034">
            <v>200361</v>
          </cell>
          <cell r="F1034">
            <v>3361344</v>
          </cell>
          <cell r="G1034" t="str">
            <v>BANCA MARCH SA-LONDON</v>
          </cell>
          <cell r="H1034" t="str">
            <v>200361</v>
          </cell>
        </row>
        <row r="1035">
          <cell r="B1035" t="str">
            <v>MARCONI PLC</v>
          </cell>
          <cell r="C1035">
            <v>3355439</v>
          </cell>
          <cell r="D1035" t="str">
            <v xml:space="preserve">MARCONI PLC                                                                                         </v>
          </cell>
          <cell r="E1035">
            <v>3355439</v>
          </cell>
          <cell r="F1035">
            <v>3355439</v>
          </cell>
          <cell r="G1035" t="str">
            <v>MARCONI PLC</v>
          </cell>
          <cell r="H1035" t="str">
            <v>3355439</v>
          </cell>
        </row>
        <row r="1036">
          <cell r="B1036" t="str">
            <v>MARINA ATLANTICA S.L.</v>
          </cell>
          <cell r="C1036">
            <v>4956358</v>
          </cell>
          <cell r="D1036" t="str">
            <v xml:space="preserve">COMPLEJO RESIDENCIAL MARINA ATLANTICA S.L.                                                          </v>
          </cell>
          <cell r="E1036">
            <v>4956358</v>
          </cell>
          <cell r="F1036">
            <v>4956358</v>
          </cell>
          <cell r="G1036" t="str">
            <v>COMPLEJO RESIDENCIAL MARINA ATLANTICA S.L.</v>
          </cell>
          <cell r="H1036" t="str">
            <v>4956358</v>
          </cell>
        </row>
        <row r="1037">
          <cell r="B1037" t="str">
            <v>MARTINSA-FADESA, S.A.</v>
          </cell>
          <cell r="C1037">
            <v>3786240</v>
          </cell>
          <cell r="D1037" t="str">
            <v xml:space="preserve">MARTINSA-FADESA, S.A.                                                                               </v>
          </cell>
          <cell r="E1037">
            <v>431369</v>
          </cell>
          <cell r="F1037">
            <v>3786240</v>
          </cell>
          <cell r="G1037" t="str">
            <v>MARTINSA-FADESA, S.A.</v>
          </cell>
          <cell r="H1037" t="str">
            <v>431369</v>
          </cell>
        </row>
        <row r="1038">
          <cell r="B1038" t="str">
            <v>MASTERCAJAS S.A.</v>
          </cell>
          <cell r="C1038">
            <v>3649643</v>
          </cell>
          <cell r="D1038" t="str">
            <v xml:space="preserve">MASTERCAJAS S.A.                                                                                    </v>
          </cell>
          <cell r="E1038">
            <v>3649643</v>
          </cell>
          <cell r="F1038">
            <v>3649643</v>
          </cell>
          <cell r="G1038" t="str">
            <v>MASTERCAJAS S.A.</v>
          </cell>
          <cell r="H1038" t="str">
            <v>3649643</v>
          </cell>
        </row>
        <row r="1039">
          <cell r="B1039" t="str">
            <v>MECALUX S.A.</v>
          </cell>
          <cell r="C1039">
            <v>2845601</v>
          </cell>
          <cell r="D1039" t="str">
            <v xml:space="preserve">MECALUX S.A.                                                                                        </v>
          </cell>
          <cell r="E1039">
            <v>2845601</v>
          </cell>
          <cell r="F1039">
            <v>2845601</v>
          </cell>
          <cell r="G1039" t="str">
            <v>MECALUX S.A.</v>
          </cell>
          <cell r="H1039" t="str">
            <v>2845601</v>
          </cell>
        </row>
        <row r="1040">
          <cell r="B1040" t="str">
            <v>MEDIA AG</v>
          </cell>
          <cell r="C1040">
            <v>3522885</v>
          </cell>
          <cell r="D1040" t="str">
            <v xml:space="preserve">MEDIA AG                                                                                            </v>
          </cell>
          <cell r="E1040">
            <v>3522885</v>
          </cell>
          <cell r="F1040">
            <v>3522885</v>
          </cell>
          <cell r="G1040" t="str">
            <v>MEDIA AG</v>
          </cell>
          <cell r="H1040" t="str">
            <v>3522885</v>
          </cell>
        </row>
        <row r="1041">
          <cell r="B1041" t="str">
            <v>MEDIA CAPITAL PORTUGAL</v>
          </cell>
          <cell r="C1041">
            <v>4957118</v>
          </cell>
          <cell r="D1041" t="str">
            <v xml:space="preserve">MEDIA CAPITAL PORTUGAL                                                                              </v>
          </cell>
          <cell r="E1041">
            <v>4957118</v>
          </cell>
          <cell r="F1041">
            <v>4957118</v>
          </cell>
          <cell r="G1041" t="str">
            <v>MEDIA CAPITAL PORTUGAL</v>
          </cell>
          <cell r="H1041" t="str">
            <v>4957118</v>
          </cell>
        </row>
        <row r="1042">
          <cell r="B1042" t="str">
            <v>MEDIOS AUDIOVISUALES</v>
          </cell>
          <cell r="C1042">
            <v>4482736</v>
          </cell>
          <cell r="D1042" t="str">
            <v xml:space="preserve">MEDIOS AUDIOVISUALES GALLEGOS, S.L.                                                                 </v>
          </cell>
          <cell r="E1042">
            <v>4482736</v>
          </cell>
          <cell r="F1042">
            <v>4482736</v>
          </cell>
          <cell r="G1042" t="str">
            <v>MEDIOS AUDIOVISUALES GALLEGOS, S.L.</v>
          </cell>
          <cell r="H1042" t="str">
            <v>4482736</v>
          </cell>
        </row>
        <row r="1043">
          <cell r="B1043" t="str">
            <v>MEFF AIAF SENAF HOLD</v>
          </cell>
          <cell r="C1043">
            <v>2769742</v>
          </cell>
          <cell r="D1043" t="str">
            <v xml:space="preserve">MEFF AIAF SENAF HOLDING DE MERCADOS FINANCIEROS                                                     </v>
          </cell>
          <cell r="E1043">
            <v>2769742</v>
          </cell>
          <cell r="F1043">
            <v>2769742</v>
          </cell>
          <cell r="G1043" t="str">
            <v>MEFF AIAF SENAF HOLDING DE MERCADOS FINANCIEROS</v>
          </cell>
          <cell r="H1043" t="str">
            <v>2769742</v>
          </cell>
        </row>
        <row r="1044">
          <cell r="B1044" t="str">
            <v>MEFF RENTA FIJA</v>
          </cell>
          <cell r="C1044">
            <v>53627</v>
          </cell>
          <cell r="D1044" t="str">
            <v xml:space="preserve">MEFF RENTA FIJA                                                                                     </v>
          </cell>
          <cell r="E1044">
            <v>109094</v>
          </cell>
          <cell r="F1044">
            <v>53627</v>
          </cell>
          <cell r="G1044" t="str">
            <v>MEFF RENTA FIJA</v>
          </cell>
          <cell r="H1044" t="str">
            <v>109094</v>
          </cell>
        </row>
        <row r="1045">
          <cell r="B1045" t="str">
            <v>MEFF RENTA VARIABLE</v>
          </cell>
          <cell r="C1045">
            <v>4127123</v>
          </cell>
          <cell r="D1045" t="str">
            <v xml:space="preserve">MEFF RENTA VARIABLE, SA                                                                             </v>
          </cell>
          <cell r="E1045">
            <v>109095</v>
          </cell>
          <cell r="F1045">
            <v>4127123</v>
          </cell>
          <cell r="G1045" t="str">
            <v>MEFF RENTA VARIABLE, SA</v>
          </cell>
          <cell r="H1045" t="str">
            <v>109095</v>
          </cell>
        </row>
        <row r="1046">
          <cell r="B1046" t="str">
            <v>MERCK&amp;CO</v>
          </cell>
          <cell r="C1046">
            <v>3682003</v>
          </cell>
          <cell r="D1046" t="str">
            <v xml:space="preserve">MERCK&amp;CO                                                                                            </v>
          </cell>
          <cell r="E1046">
            <v>3682003</v>
          </cell>
          <cell r="F1046">
            <v>3682003</v>
          </cell>
          <cell r="G1046" t="str">
            <v>MERCK&amp;CO</v>
          </cell>
          <cell r="H1046" t="str">
            <v>3682003</v>
          </cell>
        </row>
        <row r="1047">
          <cell r="B1047" t="str">
            <v>MERRIL INTL</v>
          </cell>
          <cell r="C1047">
            <v>3554609</v>
          </cell>
          <cell r="D1047" t="str">
            <v xml:space="preserve">MERRILL LYNCH INTERNATIONAL                                                                         </v>
          </cell>
          <cell r="E1047">
            <v>204952</v>
          </cell>
          <cell r="F1047">
            <v>3554609</v>
          </cell>
          <cell r="G1047" t="str">
            <v>MERRILL LYNCH INTERNATIONAL</v>
          </cell>
          <cell r="H1047" t="str">
            <v>204952</v>
          </cell>
        </row>
        <row r="1048">
          <cell r="B1048" t="str">
            <v>MERRIL L IBL LDN</v>
          </cell>
          <cell r="C1048">
            <v>3340470</v>
          </cell>
          <cell r="D1048" t="str">
            <v xml:space="preserve">MERRIL LYNCH INTERNATIONAL BANK LTD - LDN BR                                                        </v>
          </cell>
          <cell r="E1048">
            <v>204951</v>
          </cell>
          <cell r="F1048">
            <v>3340470</v>
          </cell>
          <cell r="G1048" t="str">
            <v>MERRIL LYNCH INTERNATIONAL BANK LTD - LDN BR</v>
          </cell>
          <cell r="H1048" t="str">
            <v>204951</v>
          </cell>
        </row>
        <row r="1049">
          <cell r="B1049" t="str">
            <v>MERRILL FX LDN</v>
          </cell>
          <cell r="C1049">
            <v>3340470</v>
          </cell>
          <cell r="D1049" t="str">
            <v xml:space="preserve">MERRIL LYNCH INTERNATIONAL BANK LTD - LDN BR                                                        </v>
          </cell>
          <cell r="E1049">
            <v>204959</v>
          </cell>
          <cell r="F1049">
            <v>3340470</v>
          </cell>
          <cell r="G1049" t="str">
            <v>MERRIL LYNCH INTERNATIONAL BANK LTD - LDN BR</v>
          </cell>
          <cell r="H1049" t="str">
            <v>204959</v>
          </cell>
        </row>
        <row r="1050">
          <cell r="B1050" t="str">
            <v>MERRILL INTL - VAL</v>
          </cell>
          <cell r="C1050">
            <v>3554609</v>
          </cell>
          <cell r="D1050" t="str">
            <v xml:space="preserve">MERRILL LYNCH INTERNATIONAL                                                                         </v>
          </cell>
          <cell r="E1050">
            <v>103802</v>
          </cell>
          <cell r="F1050">
            <v>3554609</v>
          </cell>
          <cell r="G1050" t="str">
            <v>MERRILL LYNCH INTERNATIONAL</v>
          </cell>
          <cell r="H1050" t="str">
            <v>103802</v>
          </cell>
        </row>
        <row r="1051">
          <cell r="B1051" t="str">
            <v>MERRILL L IBL FX NY</v>
          </cell>
          <cell r="C1051">
            <v>3269233</v>
          </cell>
          <cell r="D1051" t="str">
            <v xml:space="preserve">MERRILL LYNCH INTERNATIONAL BANK LTD - NY                                                           </v>
          </cell>
          <cell r="E1051">
            <v>204955</v>
          </cell>
          <cell r="F1051">
            <v>3269233</v>
          </cell>
          <cell r="G1051" t="str">
            <v>MERRILL LYNCH INTERNATIONAL BANK LTD - NY</v>
          </cell>
          <cell r="H1051" t="str">
            <v>204955</v>
          </cell>
        </row>
        <row r="1052">
          <cell r="B1052" t="str">
            <v>MERRILL L IBL FX TK</v>
          </cell>
          <cell r="C1052">
            <v>3340470</v>
          </cell>
          <cell r="D1052" t="str">
            <v xml:space="preserve">MERRILL LYNCH INTERNATIONAL BANK LTD - TK BR                                                        </v>
          </cell>
          <cell r="E1052">
            <v>204954</v>
          </cell>
          <cell r="F1052">
            <v>3340470</v>
          </cell>
          <cell r="G1052" t="str">
            <v>MERRILL LYNCH INTERNATIONAL BANK LTD - TK BR</v>
          </cell>
          <cell r="H1052" t="str">
            <v>204954</v>
          </cell>
        </row>
        <row r="1053">
          <cell r="B1053" t="str">
            <v>MERRILL L IBL LDN FX</v>
          </cell>
          <cell r="C1053">
            <v>3340470</v>
          </cell>
          <cell r="D1053" t="str">
            <v xml:space="preserve">MERRILL LYNCH INTL. BANK LTD. - LDN FX                                                              </v>
          </cell>
          <cell r="E1053">
            <v>204953</v>
          </cell>
          <cell r="F1053">
            <v>3340470</v>
          </cell>
          <cell r="G1053" t="str">
            <v>MERRILL LYNCH INTL. BANK LTD. - LDN FX</v>
          </cell>
          <cell r="H1053" t="str">
            <v>204953</v>
          </cell>
        </row>
        <row r="1054">
          <cell r="B1054" t="str">
            <v>MERRILL L INTL GMSLA</v>
          </cell>
          <cell r="C1054">
            <v>3554609</v>
          </cell>
          <cell r="D1054" t="str">
            <v xml:space="preserve">MERRILL LYNCH INTERNATIONAL                                                                         </v>
          </cell>
          <cell r="E1054">
            <v>204958</v>
          </cell>
          <cell r="F1054">
            <v>3554609</v>
          </cell>
          <cell r="G1054" t="str">
            <v>MERRILL LYNCH INTERNATIONAL</v>
          </cell>
          <cell r="H1054" t="str">
            <v>204958</v>
          </cell>
        </row>
        <row r="1055">
          <cell r="B1055" t="str">
            <v>MERRILL LYNCH AND CO</v>
          </cell>
          <cell r="C1055">
            <v>3269574</v>
          </cell>
          <cell r="D1055" t="str">
            <v xml:space="preserve">MERRILL LYNCH AND CO. INC.-NEW YORK                                                                 </v>
          </cell>
          <cell r="E1055">
            <v>204981</v>
          </cell>
          <cell r="F1055">
            <v>3269574</v>
          </cell>
          <cell r="G1055" t="str">
            <v>MERRILL LYNCH AND CO. INC.-NEW YORK</v>
          </cell>
          <cell r="H1055" t="str">
            <v>204981</v>
          </cell>
        </row>
        <row r="1056">
          <cell r="B1056" t="str">
            <v>MERRILL LYNCH C.M.</v>
          </cell>
          <cell r="C1056">
            <v>4678592</v>
          </cell>
          <cell r="D1056" t="str">
            <v xml:space="preserve">MERRILL LYNCH CAPITAL MARKETS ESPAÑA, S.A.S.V                                                      </v>
          </cell>
          <cell r="E1056">
            <v>4678592</v>
          </cell>
          <cell r="F1056">
            <v>4678592</v>
          </cell>
          <cell r="G1056" t="str">
            <v>MERRILL LYNCH CAPITAL MARKETS ESPAÑA, S.A.S.V</v>
          </cell>
          <cell r="H1056" t="str">
            <v>4678592</v>
          </cell>
        </row>
        <row r="1057">
          <cell r="B1057" t="str">
            <v>MERRILL LYNCH IBL</v>
          </cell>
          <cell r="C1057">
            <v>4121767</v>
          </cell>
          <cell r="D1057" t="str">
            <v xml:space="preserve">MERRILL LYNCH INTL. BANK LTD                                                                        </v>
          </cell>
          <cell r="E1057">
            <v>204957</v>
          </cell>
          <cell r="F1057">
            <v>4121767</v>
          </cell>
          <cell r="G1057" t="str">
            <v>MERRILL LYNCH INTL. BANK LTD</v>
          </cell>
          <cell r="H1057" t="str">
            <v>204957</v>
          </cell>
        </row>
        <row r="1058">
          <cell r="B1058" t="str">
            <v>MERRYL CAP SER</v>
          </cell>
          <cell r="C1058">
            <v>3899616</v>
          </cell>
          <cell r="D1058" t="str">
            <v xml:space="preserve">MERRILL LYNCH CAPITAL SERVICES INC.                                                                 </v>
          </cell>
          <cell r="E1058">
            <v>204956</v>
          </cell>
          <cell r="F1058">
            <v>3899616</v>
          </cell>
          <cell r="G1058" t="str">
            <v>MERRILL LYNCH CAPITAL SERVICES INC.</v>
          </cell>
          <cell r="H1058" t="str">
            <v>204956</v>
          </cell>
        </row>
        <row r="1059">
          <cell r="B1059" t="str">
            <v>MESA AIR GROUP INC</v>
          </cell>
          <cell r="C1059">
            <v>3660427</v>
          </cell>
          <cell r="D1059" t="str">
            <v xml:space="preserve">MESA AIR GROUP INC                                                                                  </v>
          </cell>
          <cell r="E1059">
            <v>3660427</v>
          </cell>
          <cell r="F1059">
            <v>3660427</v>
          </cell>
          <cell r="G1059" t="str">
            <v>MESA AIR GROUP INC</v>
          </cell>
          <cell r="H1059" t="str">
            <v>3660427</v>
          </cell>
        </row>
        <row r="1060">
          <cell r="B1060" t="str">
            <v>METRO AG</v>
          </cell>
          <cell r="C1060">
            <v>3360056</v>
          </cell>
          <cell r="D1060" t="str">
            <v xml:space="preserve">METRO AG                                                                                            </v>
          </cell>
          <cell r="E1060">
            <v>3360056</v>
          </cell>
          <cell r="F1060">
            <v>3360056</v>
          </cell>
          <cell r="G1060" t="str">
            <v>METRO AG</v>
          </cell>
          <cell r="H1060" t="str">
            <v>3360056</v>
          </cell>
        </row>
        <row r="1061">
          <cell r="B1061" t="str">
            <v>METROVACESA</v>
          </cell>
          <cell r="C1061">
            <v>3215573</v>
          </cell>
          <cell r="D1061" t="str">
            <v xml:space="preserve">METROVACESA                                                                                         </v>
          </cell>
          <cell r="E1061">
            <v>3215573</v>
          </cell>
          <cell r="F1061">
            <v>3215573</v>
          </cell>
          <cell r="G1061" t="str">
            <v>METROVACESA</v>
          </cell>
          <cell r="H1061" t="str">
            <v>3215573</v>
          </cell>
        </row>
        <row r="1062">
          <cell r="B1062" t="str">
            <v>MICROLOGS LOGISTICS</v>
          </cell>
          <cell r="C1062">
            <v>3522884</v>
          </cell>
          <cell r="D1062" t="str">
            <v xml:space="preserve">MICROLOGS LOGISTICS AG                                                                              </v>
          </cell>
          <cell r="E1062">
            <v>3522884</v>
          </cell>
          <cell r="F1062">
            <v>3522884</v>
          </cell>
          <cell r="G1062" t="str">
            <v>MICROLOGS LOGISTICS AG</v>
          </cell>
          <cell r="H1062" t="str">
            <v>3522884</v>
          </cell>
        </row>
        <row r="1063">
          <cell r="B1063" t="str">
            <v>MICROSOFT CORPORATIO</v>
          </cell>
          <cell r="C1063">
            <v>4260445</v>
          </cell>
          <cell r="D1063" t="str">
            <v xml:space="preserve">MICROSOFT CORPORATION                                                                               </v>
          </cell>
          <cell r="E1063">
            <v>4260445</v>
          </cell>
          <cell r="F1063">
            <v>4260445</v>
          </cell>
          <cell r="G1063" t="str">
            <v>MICROSOFT CORPORATION</v>
          </cell>
          <cell r="H1063" t="str">
            <v>4260445</v>
          </cell>
        </row>
        <row r="1064">
          <cell r="B1064" t="str">
            <v>MIQUEL Y COSTAS</v>
          </cell>
          <cell r="C1064">
            <v>4406324</v>
          </cell>
          <cell r="D1064" t="str">
            <v xml:space="preserve">MIQUEL Y COSTAS &amp; MIQUEL S.A.                                                                       </v>
          </cell>
          <cell r="E1064">
            <v>4406324</v>
          </cell>
          <cell r="F1064">
            <v>4406324</v>
          </cell>
          <cell r="G1064" t="str">
            <v>MIQUEL Y COSTAS &amp; MIQUEL S.A.</v>
          </cell>
          <cell r="H1064" t="str">
            <v>4406324</v>
          </cell>
        </row>
        <row r="1065">
          <cell r="B1065" t="str">
            <v>MITSUBICHI UFJ TRUST</v>
          </cell>
          <cell r="C1065">
            <v>4711215</v>
          </cell>
          <cell r="D1065" t="str">
            <v xml:space="preserve">MITSUBISHI UFJ TRUST INTERNATIONAL LTD                                                              </v>
          </cell>
          <cell r="E1065">
            <v>201931</v>
          </cell>
          <cell r="F1065">
            <v>4711215</v>
          </cell>
          <cell r="G1065" t="str">
            <v>MITSUBISHI UFJ TRUST INTERNATIONAL LTD</v>
          </cell>
          <cell r="H1065" t="str">
            <v>201931</v>
          </cell>
        </row>
        <row r="1066">
          <cell r="B1066" t="str">
            <v>MITTAL STEEL COMPALY</v>
          </cell>
          <cell r="C1066">
            <v>4321359</v>
          </cell>
          <cell r="D1066" t="str">
            <v xml:space="preserve">MITTAL STEEL COMPALY N.V.                                                                           </v>
          </cell>
          <cell r="E1066">
            <v>4321359</v>
          </cell>
          <cell r="F1066">
            <v>4321359</v>
          </cell>
          <cell r="G1066" t="str">
            <v>MITTAL STEEL COMPALY N.V.</v>
          </cell>
          <cell r="H1066" t="str">
            <v>4321359</v>
          </cell>
        </row>
        <row r="1067">
          <cell r="B1067" t="str">
            <v>MIZUHO CORPORATE BAN</v>
          </cell>
          <cell r="C1067">
            <v>3672832</v>
          </cell>
          <cell r="D1067" t="str">
            <v xml:space="preserve">MIZUHO CORPORATE BANK, LTD - LDN                                                                    </v>
          </cell>
          <cell r="E1067">
            <v>202014</v>
          </cell>
          <cell r="F1067">
            <v>3672832</v>
          </cell>
          <cell r="G1067" t="str">
            <v>MIZUHO CORPORATE BANK, LTD - LDN</v>
          </cell>
          <cell r="H1067" t="str">
            <v>202014</v>
          </cell>
        </row>
        <row r="1068">
          <cell r="B1068" t="str">
            <v>MIZUHOCB</v>
          </cell>
          <cell r="C1068">
            <v>3672737</v>
          </cell>
          <cell r="D1068" t="str">
            <v xml:space="preserve">MIZUHO CORPORATE BANK, LTD - TK                                                                     </v>
          </cell>
          <cell r="E1068">
            <v>202012</v>
          </cell>
          <cell r="F1068">
            <v>3672737</v>
          </cell>
          <cell r="G1068" t="str">
            <v>MIZUHO CORPORATE BANK, LTD - TK</v>
          </cell>
          <cell r="H1068" t="str">
            <v>202012</v>
          </cell>
        </row>
        <row r="1069">
          <cell r="B1069" t="str">
            <v>MLP</v>
          </cell>
          <cell r="C1069">
            <v>3550983</v>
          </cell>
          <cell r="D1069" t="str">
            <v xml:space="preserve">MARSCHOLLEKLAUT UND PARTNER                                                                         </v>
          </cell>
          <cell r="E1069">
            <v>3550983</v>
          </cell>
          <cell r="F1069">
            <v>3550983</v>
          </cell>
          <cell r="G1069" t="str">
            <v>MARSCHOLLEKLAUT UND PARTNER</v>
          </cell>
          <cell r="H1069" t="str">
            <v>3550983</v>
          </cell>
        </row>
        <row r="1070">
          <cell r="B1070" t="str">
            <v>MOBILCOM AG</v>
          </cell>
          <cell r="C1070">
            <v>3522883</v>
          </cell>
          <cell r="D1070" t="str">
            <v xml:space="preserve">MOBILCOM AG                                                                                         </v>
          </cell>
          <cell r="E1070">
            <v>3522883</v>
          </cell>
          <cell r="F1070">
            <v>3522883</v>
          </cell>
          <cell r="G1070" t="str">
            <v>MOBILCOM AG</v>
          </cell>
          <cell r="H1070" t="str">
            <v>3522883</v>
          </cell>
        </row>
        <row r="1071">
          <cell r="B1071" t="str">
            <v>MOBIPAY ESPAÑA S.A.</v>
          </cell>
          <cell r="C1071">
            <v>3786364</v>
          </cell>
          <cell r="D1071" t="str">
            <v xml:space="preserve">MOBIPAY ESPAÑA S.A.                                                                                </v>
          </cell>
          <cell r="E1071">
            <v>3786364</v>
          </cell>
          <cell r="F1071">
            <v>3786364</v>
          </cell>
          <cell r="G1071" t="str">
            <v>MOBIPAY ESPAÑA S.A.</v>
          </cell>
          <cell r="H1071" t="str">
            <v>3786364</v>
          </cell>
        </row>
        <row r="1072">
          <cell r="B1072" t="str">
            <v>MONDRAGON</v>
          </cell>
          <cell r="C1072">
            <v>10755</v>
          </cell>
          <cell r="D1072" t="str">
            <v xml:space="preserve">CAJA LABORAL POPULAR DE MONDRAGON                                                                   </v>
          </cell>
          <cell r="E1072">
            <v>103035</v>
          </cell>
          <cell r="F1072">
            <v>10755</v>
          </cell>
          <cell r="G1072" t="str">
            <v>CAJA LABORAL POPULAR DE MONDRAGON</v>
          </cell>
          <cell r="H1072" t="str">
            <v>103035</v>
          </cell>
        </row>
        <row r="1073">
          <cell r="B1073" t="str">
            <v>MONTEBALITO, S.A.</v>
          </cell>
          <cell r="C1073">
            <v>3874360</v>
          </cell>
          <cell r="D1073" t="str">
            <v xml:space="preserve">MONTEBALITO, S.A.                                                                                   </v>
          </cell>
          <cell r="E1073">
            <v>3874360</v>
          </cell>
          <cell r="F1073">
            <v>3874360</v>
          </cell>
          <cell r="G1073" t="str">
            <v>MONTEBALITO, S.A.</v>
          </cell>
          <cell r="H1073" t="str">
            <v>3874360</v>
          </cell>
        </row>
        <row r="1074">
          <cell r="B1074" t="str">
            <v>MONTEPIO</v>
          </cell>
          <cell r="C1074">
            <v>3583582</v>
          </cell>
          <cell r="D1074" t="str">
            <v xml:space="preserve">MONTEPIO GERAL - CAIXA ECONOMICA                                                                    </v>
          </cell>
          <cell r="E1074">
            <v>200617</v>
          </cell>
          <cell r="F1074">
            <v>3583582</v>
          </cell>
          <cell r="G1074" t="str">
            <v>MONTEPIO GERAL - CAIXA ECONOMICA</v>
          </cell>
          <cell r="H1074" t="str">
            <v>200617</v>
          </cell>
        </row>
        <row r="1075">
          <cell r="B1075" t="str">
            <v>MONTREAL</v>
          </cell>
          <cell r="C1075">
            <v>9327</v>
          </cell>
          <cell r="D1075" t="str">
            <v xml:space="preserve">BANK OF MONTREAL - MONTREAL                                                                         </v>
          </cell>
          <cell r="E1075">
            <v>200570</v>
          </cell>
          <cell r="F1075">
            <v>9327</v>
          </cell>
          <cell r="G1075" t="str">
            <v>BANK OF MONTREAL - MONTREAL</v>
          </cell>
          <cell r="H1075" t="str">
            <v>200570</v>
          </cell>
        </row>
        <row r="1076">
          <cell r="B1076" t="str">
            <v>MONTREAL TTO FX&amp;MM</v>
          </cell>
          <cell r="C1076">
            <v>9327</v>
          </cell>
          <cell r="D1076" t="str">
            <v xml:space="preserve">BANK OF MONTREAL - TORONTO                                                                          </v>
          </cell>
          <cell r="E1076">
            <v>200576</v>
          </cell>
          <cell r="F1076">
            <v>9327</v>
          </cell>
          <cell r="G1076" t="str">
            <v>BANK OF MONTREAL - TORONTO</v>
          </cell>
          <cell r="H1076" t="str">
            <v>200576</v>
          </cell>
        </row>
        <row r="1077">
          <cell r="B1077" t="str">
            <v>MONTREALL</v>
          </cell>
          <cell r="C1077">
            <v>3171853</v>
          </cell>
          <cell r="D1077" t="str">
            <v xml:space="preserve">BANK OF MONTREAL-LONDON                                                                             </v>
          </cell>
          <cell r="E1077">
            <v>200573</v>
          </cell>
          <cell r="F1077">
            <v>3171853</v>
          </cell>
          <cell r="G1077" t="str">
            <v>BANK OF MONTREAL-LONDON</v>
          </cell>
          <cell r="H1077" t="str">
            <v>200573</v>
          </cell>
        </row>
        <row r="1078">
          <cell r="B1078" t="str">
            <v>MONTREALT</v>
          </cell>
          <cell r="C1078">
            <v>3170672</v>
          </cell>
          <cell r="D1078" t="str">
            <v xml:space="preserve">THE BANK OF MONTREAL-TORONTO                                                                        </v>
          </cell>
          <cell r="E1078">
            <v>200574</v>
          </cell>
          <cell r="F1078">
            <v>3170672</v>
          </cell>
          <cell r="G1078" t="str">
            <v>THE BANK OF MONTREAL-TORONTO</v>
          </cell>
          <cell r="H1078" t="str">
            <v>200574</v>
          </cell>
        </row>
        <row r="1079">
          <cell r="B1079" t="str">
            <v>MORGAN STANLEY</v>
          </cell>
          <cell r="C1079">
            <v>3583535</v>
          </cell>
          <cell r="D1079" t="str">
            <v xml:space="preserve">MORGAN STANLEY                                                                                      </v>
          </cell>
          <cell r="E1079">
            <v>204992</v>
          </cell>
          <cell r="F1079">
            <v>3583535</v>
          </cell>
          <cell r="G1079" t="str">
            <v>MORGAN STANLEY</v>
          </cell>
          <cell r="H1079" t="str">
            <v>204992</v>
          </cell>
        </row>
        <row r="1080">
          <cell r="B1080" t="str">
            <v>MOTA ENGIL</v>
          </cell>
          <cell r="C1080">
            <v>4348443</v>
          </cell>
          <cell r="D1080" t="str">
            <v xml:space="preserve">MOTA ENGIL                                                                                          </v>
          </cell>
          <cell r="E1080">
            <v>4348443</v>
          </cell>
          <cell r="F1080">
            <v>4348443</v>
          </cell>
          <cell r="G1080" t="str">
            <v>MOTA ENGIL</v>
          </cell>
          <cell r="H1080" t="str">
            <v>4348443</v>
          </cell>
        </row>
        <row r="1081">
          <cell r="B1081" t="str">
            <v>MST EUROPEAN HIGH YI</v>
          </cell>
          <cell r="C1081">
            <v>3545555</v>
          </cell>
          <cell r="D1081" t="str">
            <v xml:space="preserve">MST EUROPEAN HIGH YIELD                                                                             </v>
          </cell>
          <cell r="E1081">
            <v>3545555</v>
          </cell>
          <cell r="F1081">
            <v>3545555</v>
          </cell>
          <cell r="G1081" t="str">
            <v>MST EUROPEAN HIGH YIELD</v>
          </cell>
          <cell r="H1081" t="str">
            <v>3545555</v>
          </cell>
        </row>
        <row r="1082">
          <cell r="B1082" t="str">
            <v>MST NORTH AMERICAN F</v>
          </cell>
          <cell r="C1082">
            <v>3373613</v>
          </cell>
          <cell r="D1082" t="str">
            <v xml:space="preserve">MST NORTH AMERICAN FUND                                                                             </v>
          </cell>
          <cell r="E1082">
            <v>3373613</v>
          </cell>
          <cell r="F1082">
            <v>3373613</v>
          </cell>
          <cell r="G1082" t="str">
            <v>MST NORTH AMERICAN FUND</v>
          </cell>
          <cell r="H1082" t="str">
            <v>3373613</v>
          </cell>
        </row>
        <row r="1083">
          <cell r="B1083" t="str">
            <v>MUENCHENER RUECKVERS</v>
          </cell>
          <cell r="C1083">
            <v>3541600</v>
          </cell>
          <cell r="D1083" t="str">
            <v xml:space="preserve">MUENCHENER RUECKVERSICHERUNGS                                                                       </v>
          </cell>
          <cell r="E1083">
            <v>3541600</v>
          </cell>
          <cell r="F1083">
            <v>3541600</v>
          </cell>
          <cell r="G1083" t="str">
            <v>MUENCHENER RUECKVERSICHERUNGS</v>
          </cell>
          <cell r="H1083" t="str">
            <v>3541600</v>
          </cell>
        </row>
        <row r="1084">
          <cell r="B1084" t="str">
            <v>MUESTRALO</v>
          </cell>
          <cell r="C1084">
            <v>4874275</v>
          </cell>
          <cell r="D1084" t="str">
            <v xml:space="preserve">MUESTRALO ORGANIZACION DE EVENTOS FERIALES S.L.                                                     </v>
          </cell>
          <cell r="E1084">
            <v>4874275</v>
          </cell>
          <cell r="F1084">
            <v>4874275</v>
          </cell>
          <cell r="G1084" t="str">
            <v>MUESTRALO ORGANIZACION DE EVENTOS FERIALES S.L.</v>
          </cell>
          <cell r="H1084" t="str">
            <v>4874275</v>
          </cell>
        </row>
        <row r="1085">
          <cell r="B1085" t="str">
            <v>MUTUALIDAD CAG PREV</v>
          </cell>
          <cell r="C1085">
            <v>3573556</v>
          </cell>
          <cell r="D1085" t="str">
            <v xml:space="preserve">MUTUALIDA CAIXA GALICIA DE PREVISION SOCIAL A PRIMA FIJA                                            </v>
          </cell>
          <cell r="E1085">
            <v>3573556</v>
          </cell>
          <cell r="F1085">
            <v>3573556</v>
          </cell>
          <cell r="G1085" t="str">
            <v>MUTUALIDA CAIXA GALICIA DE PREVISION SOCIAL A PRIMA FIJA</v>
          </cell>
          <cell r="H1085" t="str">
            <v>3573556</v>
          </cell>
        </row>
        <row r="1086">
          <cell r="B1086" t="str">
            <v>NASDAQ</v>
          </cell>
          <cell r="C1086">
            <v>4393490</v>
          </cell>
          <cell r="D1086" t="str">
            <v xml:space="preserve">THE NASDAQ STOCK MARKET, INC                                                                        </v>
          </cell>
          <cell r="E1086">
            <v>4393490</v>
          </cell>
          <cell r="F1086">
            <v>4393490</v>
          </cell>
          <cell r="G1086" t="str">
            <v>THE NASDAQ STOCK MARKET, INC</v>
          </cell>
          <cell r="H1086" t="str">
            <v>4393490</v>
          </cell>
        </row>
        <row r="1087">
          <cell r="B1087" t="str">
            <v>NATAL</v>
          </cell>
          <cell r="C1087">
            <v>55112</v>
          </cell>
          <cell r="D1087" t="str">
            <v xml:space="preserve">NATIONAL AUSTRALIA BANK LTD.-LONDON                                                                 </v>
          </cell>
          <cell r="E1087">
            <v>203143</v>
          </cell>
          <cell r="F1087">
            <v>55112</v>
          </cell>
          <cell r="G1087" t="str">
            <v>NATIONAL AUSTRALIA BANK LTD.-LONDON</v>
          </cell>
          <cell r="H1087" t="str">
            <v>203143</v>
          </cell>
        </row>
        <row r="1088">
          <cell r="B1088" t="str">
            <v>NATAM</v>
          </cell>
          <cell r="C1088">
            <v>2654458</v>
          </cell>
          <cell r="D1088" t="str">
            <v xml:space="preserve">NATIONAL AUSTRALIA BANK LTD.                                                                        </v>
          </cell>
          <cell r="E1088">
            <v>203141</v>
          </cell>
          <cell r="F1088">
            <v>2654458</v>
          </cell>
          <cell r="G1088" t="str">
            <v>NATIONAL AUSTRALIA BANK LTD.</v>
          </cell>
          <cell r="H1088" t="str">
            <v>203141</v>
          </cell>
        </row>
        <row r="1089">
          <cell r="B1089" t="str">
            <v>NATAM CORR</v>
          </cell>
          <cell r="C1089">
            <v>2654458</v>
          </cell>
          <cell r="D1089" t="str">
            <v xml:space="preserve">NATIONAL AUSTRALIA BANK LTD.                                                                        </v>
          </cell>
          <cell r="E1089">
            <v>203147</v>
          </cell>
          <cell r="F1089">
            <v>2654458</v>
          </cell>
          <cell r="G1089" t="str">
            <v>NATIONAL AUSTRALIA BANK LTD.</v>
          </cell>
          <cell r="H1089" t="str">
            <v>203147</v>
          </cell>
        </row>
        <row r="1090">
          <cell r="B1090" t="str">
            <v>NATIONAL BANK OF GRE</v>
          </cell>
          <cell r="C1090">
            <v>55111</v>
          </cell>
          <cell r="D1090" t="str">
            <v xml:space="preserve">NATIONAL BANK OF GREECE S.A.                                                                        </v>
          </cell>
          <cell r="E1090">
            <v>200511</v>
          </cell>
          <cell r="F1090">
            <v>55111</v>
          </cell>
          <cell r="G1090" t="str">
            <v>NATIONAL BANK OF GREECE S.A.</v>
          </cell>
          <cell r="H1090" t="str">
            <v>200511</v>
          </cell>
        </row>
        <row r="1091">
          <cell r="B1091" t="str">
            <v>NATIXIS - N.Y. BRANC</v>
          </cell>
          <cell r="C1091">
            <v>3554489</v>
          </cell>
          <cell r="D1091" t="str">
            <v xml:space="preserve">NATIXIS - N.Y. BRANCH                                                                               </v>
          </cell>
          <cell r="E1091">
            <v>200322</v>
          </cell>
          <cell r="F1091">
            <v>3554489</v>
          </cell>
          <cell r="G1091" t="str">
            <v>NATIXIS - N.Y. BRANCH</v>
          </cell>
          <cell r="H1091" t="str">
            <v>200322</v>
          </cell>
        </row>
        <row r="1092">
          <cell r="B1092" t="str">
            <v>NATIXIS CAP MARKETS</v>
          </cell>
          <cell r="C1092">
            <v>3320022</v>
          </cell>
          <cell r="D1092" t="str">
            <v xml:space="preserve">NATIXIS                                                                                             </v>
          </cell>
          <cell r="E1092">
            <v>200320</v>
          </cell>
          <cell r="F1092">
            <v>3320022</v>
          </cell>
          <cell r="G1092" t="str">
            <v>NATIXIS</v>
          </cell>
          <cell r="H1092" t="str">
            <v>200320</v>
          </cell>
        </row>
        <row r="1093">
          <cell r="B1093" t="str">
            <v>NATIXIS CORR</v>
          </cell>
          <cell r="C1093">
            <v>3320022</v>
          </cell>
          <cell r="D1093" t="str">
            <v xml:space="preserve">NATIXIS                                                                                             </v>
          </cell>
          <cell r="E1093">
            <v>200321</v>
          </cell>
          <cell r="F1093">
            <v>3320022</v>
          </cell>
          <cell r="G1093" t="str">
            <v>NATIXIS</v>
          </cell>
          <cell r="H1093" t="str">
            <v>200321</v>
          </cell>
        </row>
        <row r="1094">
          <cell r="B1094" t="str">
            <v>NATIXIS LDN</v>
          </cell>
          <cell r="C1094">
            <v>4035621</v>
          </cell>
          <cell r="D1094" t="str">
            <v xml:space="preserve">NATIXIS - LDN. BR.                                                                                  </v>
          </cell>
          <cell r="E1094">
            <v>200324</v>
          </cell>
          <cell r="F1094">
            <v>4035621</v>
          </cell>
          <cell r="G1094" t="str">
            <v>NATIXIS - LDN. BR.</v>
          </cell>
          <cell r="H1094" t="str">
            <v>200324</v>
          </cell>
        </row>
        <row r="1095">
          <cell r="B1095" t="str">
            <v>NATIXIS PRIVATE BANK</v>
          </cell>
          <cell r="C1095">
            <v>2749264</v>
          </cell>
          <cell r="D1095" t="str">
            <v xml:space="preserve">NATIXIS PRIVATE BANKING LUXEMBOURG, S.A.                                                            </v>
          </cell>
          <cell r="E1095">
            <v>203041</v>
          </cell>
          <cell r="F1095">
            <v>2749264</v>
          </cell>
          <cell r="G1095" t="str">
            <v>NATIXIS PRIVATE BANKING LUXEMBOURG, S.A.</v>
          </cell>
          <cell r="H1095" t="str">
            <v>203041</v>
          </cell>
        </row>
        <row r="1096">
          <cell r="B1096" t="str">
            <v>NATIXIS -VALORES</v>
          </cell>
          <cell r="C1096">
            <v>3320022</v>
          </cell>
          <cell r="D1096" t="str">
            <v xml:space="preserve">NATIXIS                                                                                             </v>
          </cell>
          <cell r="E1096">
            <v>103831</v>
          </cell>
          <cell r="F1096">
            <v>3320022</v>
          </cell>
          <cell r="G1096" t="str">
            <v>NATIXIS</v>
          </cell>
          <cell r="H1096" t="str">
            <v>103831</v>
          </cell>
        </row>
        <row r="1097">
          <cell r="B1097" t="str">
            <v>NATRA S.A.</v>
          </cell>
          <cell r="C1097">
            <v>2921308</v>
          </cell>
          <cell r="D1097" t="str">
            <v xml:space="preserve">NATRA S.A.                                                                                          </v>
          </cell>
          <cell r="E1097">
            <v>2921308</v>
          </cell>
          <cell r="F1097">
            <v>2921308</v>
          </cell>
          <cell r="G1097" t="str">
            <v>NATRA S.A.</v>
          </cell>
          <cell r="H1097" t="str">
            <v>2921308</v>
          </cell>
        </row>
        <row r="1098">
          <cell r="B1098" t="str">
            <v>NATRACEUTICAL, SA</v>
          </cell>
          <cell r="C1098">
            <v>4154721</v>
          </cell>
          <cell r="D1098" t="str">
            <v xml:space="preserve">NATRACEUTICAL, SA                                                                                   </v>
          </cell>
          <cell r="E1098">
            <v>4154721</v>
          </cell>
          <cell r="F1098">
            <v>4154721</v>
          </cell>
          <cell r="G1098" t="str">
            <v>NATRACEUTICAL, SA</v>
          </cell>
          <cell r="H1098" t="str">
            <v>4154721</v>
          </cell>
        </row>
        <row r="1099">
          <cell r="B1099" t="str">
            <v>NATUR HOTEL SPA ALLARIZ</v>
          </cell>
          <cell r="C1099">
            <v>3552845</v>
          </cell>
          <cell r="D1099" t="str">
            <v xml:space="preserve">NATUR HOTEL SPA ALLARIZ, S.A.                                                                       </v>
          </cell>
          <cell r="E1099">
            <v>3552845</v>
          </cell>
          <cell r="F1099">
            <v>3552845</v>
          </cell>
          <cell r="G1099" t="str">
            <v>NATUR HOTEL SPA ALLARIZ, S.A.</v>
          </cell>
          <cell r="H1099" t="str">
            <v>3552845</v>
          </cell>
        </row>
        <row r="1100">
          <cell r="B1100" t="str">
            <v>NATWEST CLEARING</v>
          </cell>
          <cell r="C1100">
            <v>55117</v>
          </cell>
          <cell r="D1100" t="str">
            <v xml:space="preserve">NATIONAL WESTMINSTER BANK PLC-LDN                                                                   </v>
          </cell>
          <cell r="E1100">
            <v>202550</v>
          </cell>
          <cell r="F1100">
            <v>55117</v>
          </cell>
          <cell r="G1100" t="str">
            <v>NATIONAL WESTMINSTER BANK PLC-LDN</v>
          </cell>
          <cell r="H1100" t="str">
            <v>202550</v>
          </cell>
        </row>
        <row r="1101">
          <cell r="B1101" t="str">
            <v>NATWESTL</v>
          </cell>
          <cell r="C1101">
            <v>55117</v>
          </cell>
          <cell r="D1101" t="str">
            <v xml:space="preserve">NATIONAL WESTMINSTER BANK PLC-LDN                                                                   </v>
          </cell>
          <cell r="E1101">
            <v>202551</v>
          </cell>
          <cell r="F1101">
            <v>55117</v>
          </cell>
          <cell r="G1101" t="str">
            <v>NATIONAL WESTMINSTER BANK PLC-LDN</v>
          </cell>
          <cell r="H1101" t="str">
            <v>202551</v>
          </cell>
        </row>
        <row r="1102">
          <cell r="B1102" t="str">
            <v>NAVIERA ABACUS</v>
          </cell>
          <cell r="C1102">
            <v>4956071</v>
          </cell>
          <cell r="D1102" t="str">
            <v xml:space="preserve">AIE  NAV.ABACUS                                                                                     </v>
          </cell>
          <cell r="E1102">
            <v>4956071</v>
          </cell>
          <cell r="F1102">
            <v>4956071</v>
          </cell>
          <cell r="G1102" t="str">
            <v>AIE NAV.ABACUS</v>
          </cell>
          <cell r="H1102" t="str">
            <v>4956071</v>
          </cell>
        </row>
        <row r="1103">
          <cell r="B1103" t="str">
            <v>NAVIERA ALDAN</v>
          </cell>
          <cell r="C1103">
            <v>4956213</v>
          </cell>
          <cell r="D1103" t="str">
            <v xml:space="preserve">AIE  ALDAN                                                                                          </v>
          </cell>
          <cell r="E1103">
            <v>4956213</v>
          </cell>
          <cell r="F1103">
            <v>4956213</v>
          </cell>
          <cell r="G1103" t="str">
            <v>AIE ALDAN</v>
          </cell>
          <cell r="H1103" t="str">
            <v>4956213</v>
          </cell>
        </row>
        <row r="1104">
          <cell r="B1104" t="str">
            <v>NAVIERA ANDRO</v>
          </cell>
          <cell r="C1104">
            <v>4956067</v>
          </cell>
          <cell r="D1104" t="str">
            <v xml:space="preserve">AIE  NAV.ANDRO                                                                                      </v>
          </cell>
          <cell r="E1104">
            <v>4956067</v>
          </cell>
          <cell r="F1104">
            <v>4956067</v>
          </cell>
          <cell r="G1104" t="str">
            <v>AIE NAV.ANDRO</v>
          </cell>
          <cell r="H1104" t="str">
            <v>4956067</v>
          </cell>
        </row>
        <row r="1105">
          <cell r="B1105" t="str">
            <v>NAVIERA ANETO</v>
          </cell>
          <cell r="C1105">
            <v>4956152</v>
          </cell>
          <cell r="D1105" t="str">
            <v xml:space="preserve">AIE  NAV.ANETO                                                                                      </v>
          </cell>
          <cell r="E1105">
            <v>4956152</v>
          </cell>
          <cell r="F1105">
            <v>4956152</v>
          </cell>
          <cell r="G1105" t="str">
            <v>AIE NAV.ANETO</v>
          </cell>
          <cell r="H1105" t="str">
            <v>4956152</v>
          </cell>
        </row>
        <row r="1106">
          <cell r="B1106" t="str">
            <v>NAVIERA AREA B</v>
          </cell>
          <cell r="C1106">
            <v>4956201</v>
          </cell>
          <cell r="D1106" t="str">
            <v xml:space="preserve">AIE  NAV.AREA B                                                                                     </v>
          </cell>
          <cell r="E1106">
            <v>4956201</v>
          </cell>
          <cell r="F1106">
            <v>4956201</v>
          </cell>
          <cell r="G1106" t="str">
            <v>AIE NAV.AREA B</v>
          </cell>
          <cell r="H1106" t="str">
            <v>4956201</v>
          </cell>
        </row>
        <row r="1107">
          <cell r="B1107" t="str">
            <v>NAVIERA ARNEL</v>
          </cell>
          <cell r="C1107">
            <v>4956077</v>
          </cell>
          <cell r="D1107" t="str">
            <v xml:space="preserve">AIE  NAVI.ARNEL                                                                                     </v>
          </cell>
          <cell r="E1107">
            <v>4956077</v>
          </cell>
          <cell r="F1107">
            <v>4956077</v>
          </cell>
          <cell r="G1107" t="str">
            <v>AIE NAVI.ARNEL</v>
          </cell>
          <cell r="H1107" t="str">
            <v>4956077</v>
          </cell>
        </row>
        <row r="1108">
          <cell r="B1108" t="str">
            <v>NAVIERA BELUSO</v>
          </cell>
          <cell r="C1108">
            <v>4956216</v>
          </cell>
          <cell r="D1108" t="str">
            <v xml:space="preserve">AIE  BELUSO                                                                                         </v>
          </cell>
          <cell r="E1108">
            <v>4956216</v>
          </cell>
          <cell r="F1108">
            <v>4956216</v>
          </cell>
          <cell r="G1108" t="str">
            <v>AIE BELUSO</v>
          </cell>
          <cell r="H1108" t="str">
            <v>4956216</v>
          </cell>
        </row>
        <row r="1109">
          <cell r="B1109" t="str">
            <v>NAVIERA BOBIA</v>
          </cell>
          <cell r="C1109">
            <v>4956081</v>
          </cell>
          <cell r="D1109" t="str">
            <v xml:space="preserve">AIE  NAV.BOBIA                                                                                      </v>
          </cell>
          <cell r="E1109">
            <v>4956081</v>
          </cell>
          <cell r="F1109">
            <v>4956081</v>
          </cell>
          <cell r="G1109" t="str">
            <v>AIE NAV.BOBIA</v>
          </cell>
          <cell r="H1109" t="str">
            <v>4956081</v>
          </cell>
        </row>
        <row r="1110">
          <cell r="B1110" t="str">
            <v>NAVIERA BOLSOI</v>
          </cell>
          <cell r="C1110">
            <v>4330383</v>
          </cell>
          <cell r="D1110" t="str">
            <v xml:space="preserve">NAVIERA BOLSOI, A.I.E.                                                                              </v>
          </cell>
          <cell r="E1110">
            <v>4330383</v>
          </cell>
          <cell r="F1110">
            <v>4330383</v>
          </cell>
          <cell r="G1110" t="str">
            <v>NAVIERA BOLSOI, A.I.E.</v>
          </cell>
          <cell r="H1110" t="str">
            <v>4330383</v>
          </cell>
        </row>
        <row r="1111">
          <cell r="B1111" t="str">
            <v>NAVIERA BRUMA</v>
          </cell>
          <cell r="C1111">
            <v>4956085</v>
          </cell>
          <cell r="D1111" t="str">
            <v xml:space="preserve">AIE  NAV.BRUMA                                                                                      </v>
          </cell>
          <cell r="E1111">
            <v>4956085</v>
          </cell>
          <cell r="F1111">
            <v>4956085</v>
          </cell>
          <cell r="G1111" t="str">
            <v>AIE NAV.BRUMA</v>
          </cell>
          <cell r="H1111" t="str">
            <v>4956085</v>
          </cell>
        </row>
        <row r="1112">
          <cell r="B1112" t="str">
            <v>NAVIERA BURANA</v>
          </cell>
          <cell r="C1112">
            <v>4962529</v>
          </cell>
          <cell r="D1112" t="str">
            <v xml:space="preserve">NAVIERA BURANA, A.I.E.                                                                              </v>
          </cell>
          <cell r="E1112">
            <v>4962529</v>
          </cell>
          <cell r="F1112">
            <v>4962529</v>
          </cell>
          <cell r="G1112" t="str">
            <v>NAVIERA BURANA, A.I.E.</v>
          </cell>
          <cell r="H1112" t="str">
            <v>4962529</v>
          </cell>
        </row>
        <row r="1113">
          <cell r="B1113" t="str">
            <v>NAVIERA CABO ARE</v>
          </cell>
          <cell r="C1113">
            <v>4956090</v>
          </cell>
          <cell r="D1113" t="str">
            <v xml:space="preserve">AIE  N.CABO ARE                                                                                     </v>
          </cell>
          <cell r="E1113">
            <v>4956090</v>
          </cell>
          <cell r="F1113">
            <v>4956090</v>
          </cell>
          <cell r="G1113" t="str">
            <v>AIE N.CABO ARE</v>
          </cell>
          <cell r="H1113" t="str">
            <v>4956090</v>
          </cell>
        </row>
        <row r="1114">
          <cell r="B1114" t="str">
            <v>NAVIERA CABO COI</v>
          </cell>
          <cell r="C1114">
            <v>4956091</v>
          </cell>
          <cell r="D1114" t="str">
            <v xml:space="preserve">AIE  N.CABO COI                                                                                     </v>
          </cell>
          <cell r="E1114">
            <v>4956091</v>
          </cell>
          <cell r="F1114">
            <v>4956091</v>
          </cell>
          <cell r="G1114" t="str">
            <v>AIE N.CABO COI</v>
          </cell>
          <cell r="H1114" t="str">
            <v>4956091</v>
          </cell>
        </row>
        <row r="1115">
          <cell r="B1115" t="str">
            <v>NAVIERA CABO ESTAY</v>
          </cell>
          <cell r="C1115">
            <v>4992286</v>
          </cell>
          <cell r="D1115" t="str">
            <v xml:space="preserve">NAVIERA CABO ESTAY AIE                                                                              </v>
          </cell>
          <cell r="E1115">
            <v>4992286</v>
          </cell>
          <cell r="F1115">
            <v>4992286</v>
          </cell>
          <cell r="G1115" t="str">
            <v>NAVIERA CABO ESTAY AIE</v>
          </cell>
          <cell r="H1115" t="str">
            <v>4992286</v>
          </cell>
        </row>
        <row r="1116">
          <cell r="B1116" t="str">
            <v>NAVIERA CABO U</v>
          </cell>
          <cell r="C1116">
            <v>4956205</v>
          </cell>
          <cell r="D1116" t="str">
            <v xml:space="preserve">AIE  NAV.CABO U                                                                                     </v>
          </cell>
          <cell r="E1116">
            <v>4956205</v>
          </cell>
          <cell r="F1116">
            <v>4956205</v>
          </cell>
          <cell r="G1116" t="str">
            <v>AIE NAV.CABO U</v>
          </cell>
          <cell r="H1116" t="str">
            <v>4956205</v>
          </cell>
        </row>
        <row r="1117">
          <cell r="B1117" t="str">
            <v>NAVIERA CALLIOPE</v>
          </cell>
          <cell r="C1117">
            <v>4962538</v>
          </cell>
          <cell r="D1117" t="str">
            <v xml:space="preserve">NAVIERA CALLIOPE                                                                                    </v>
          </cell>
          <cell r="E1117">
            <v>4962538</v>
          </cell>
          <cell r="F1117">
            <v>4962538</v>
          </cell>
          <cell r="G1117" t="str">
            <v>NAVIERA CALLIOPE</v>
          </cell>
          <cell r="H1117" t="str">
            <v>4962538</v>
          </cell>
        </row>
        <row r="1118">
          <cell r="B1118" t="str">
            <v>NAVIERA CARNOTA</v>
          </cell>
          <cell r="C1118">
            <v>4992294</v>
          </cell>
          <cell r="D1118" t="str">
            <v xml:space="preserve">NAVIERA CARNOTA AIE                                                                                 </v>
          </cell>
          <cell r="E1118">
            <v>4992294</v>
          </cell>
          <cell r="F1118">
            <v>4992294</v>
          </cell>
          <cell r="G1118" t="str">
            <v>NAVIERA CARNOTA AIE</v>
          </cell>
          <cell r="H1118" t="str">
            <v>4992294</v>
          </cell>
        </row>
        <row r="1119">
          <cell r="B1119" t="str">
            <v>NAVIERA CIBOULETTE</v>
          </cell>
          <cell r="C1119">
            <v>4957353</v>
          </cell>
          <cell r="D1119" t="str">
            <v xml:space="preserve">NAVIERA CIBOULETTE AIE                                                                              </v>
          </cell>
          <cell r="E1119">
            <v>4957353</v>
          </cell>
          <cell r="F1119">
            <v>4957353</v>
          </cell>
          <cell r="G1119" t="str">
            <v>NAVIERA CIBOULETTE AIE</v>
          </cell>
          <cell r="H1119" t="str">
            <v>4957353</v>
          </cell>
        </row>
        <row r="1120">
          <cell r="B1120" t="str">
            <v>NAVIERA CID DE BUQUES</v>
          </cell>
          <cell r="C1120">
            <v>4962532</v>
          </cell>
          <cell r="D1120" t="str">
            <v xml:space="preserve">NAVIERA CID DE BUQUES, A.I.E.                                                                       </v>
          </cell>
          <cell r="E1120">
            <v>4962532</v>
          </cell>
          <cell r="F1120">
            <v>4962532</v>
          </cell>
          <cell r="G1120" t="str">
            <v>NAVIERA CID DE BUQUES, A.I.E.</v>
          </cell>
          <cell r="H1120" t="str">
            <v>4962532</v>
          </cell>
        </row>
        <row r="1121">
          <cell r="B1121" t="str">
            <v>NAVIERA CORFU</v>
          </cell>
          <cell r="C1121">
            <v>4956074</v>
          </cell>
          <cell r="D1121" t="str">
            <v xml:space="preserve">AIE  NAV.CORFU                                                                                      </v>
          </cell>
          <cell r="E1121">
            <v>4956074</v>
          </cell>
          <cell r="F1121">
            <v>4956074</v>
          </cell>
          <cell r="G1121" t="str">
            <v>AIE NAV.CORFU</v>
          </cell>
          <cell r="H1121" t="str">
            <v>4956074</v>
          </cell>
        </row>
        <row r="1122">
          <cell r="B1122" t="str">
            <v>NAVIERA COROA</v>
          </cell>
          <cell r="C1122">
            <v>4992297</v>
          </cell>
          <cell r="D1122" t="str">
            <v xml:space="preserve">NAVIERA COROA AIE                                                                                   </v>
          </cell>
          <cell r="E1122">
            <v>4992297</v>
          </cell>
          <cell r="F1122">
            <v>4992297</v>
          </cell>
          <cell r="G1122" t="str">
            <v>NAVIERA COROA AIE</v>
          </cell>
          <cell r="H1122" t="str">
            <v>4992297</v>
          </cell>
        </row>
        <row r="1123">
          <cell r="B1123" t="str">
            <v>NAVIERA CRETA</v>
          </cell>
          <cell r="C1123">
            <v>4956178</v>
          </cell>
          <cell r="D1123" t="str">
            <v xml:space="preserve">AIE  NAV.CRETA                                                                                      </v>
          </cell>
          <cell r="E1123">
            <v>4956178</v>
          </cell>
          <cell r="F1123">
            <v>4956178</v>
          </cell>
          <cell r="G1123" t="str">
            <v>AIE NAV.CRETA</v>
          </cell>
          <cell r="H1123" t="str">
            <v>4956178</v>
          </cell>
        </row>
        <row r="1124">
          <cell r="B1124" t="str">
            <v>NAVIERA CRUCES</v>
          </cell>
          <cell r="C1124">
            <v>4956220</v>
          </cell>
          <cell r="D1124" t="str">
            <v xml:space="preserve">AIE  CRUCES                                                                                         </v>
          </cell>
          <cell r="E1124">
            <v>4956220</v>
          </cell>
          <cell r="F1124">
            <v>4956220</v>
          </cell>
          <cell r="G1124" t="str">
            <v>AIE CRUCES</v>
          </cell>
          <cell r="H1124" t="str">
            <v>4956220</v>
          </cell>
        </row>
        <row r="1125">
          <cell r="B1125" t="str">
            <v>NAVIERA DAFNE</v>
          </cell>
          <cell r="C1125">
            <v>4956061</v>
          </cell>
          <cell r="D1125" t="str">
            <v xml:space="preserve">AIE  NAV. DAFNE                                                                                     </v>
          </cell>
          <cell r="E1125">
            <v>4956061</v>
          </cell>
          <cell r="F1125">
            <v>4956061</v>
          </cell>
          <cell r="G1125" t="str">
            <v>AIE NAV. DAFNE</v>
          </cell>
          <cell r="H1125" t="str">
            <v>4956061</v>
          </cell>
        </row>
        <row r="1126">
          <cell r="B1126" t="str">
            <v>NAVIERA EKAI</v>
          </cell>
          <cell r="C1126">
            <v>4956068</v>
          </cell>
          <cell r="D1126" t="str">
            <v xml:space="preserve">AIE  NAV.EKAI                                                                                       </v>
          </cell>
          <cell r="E1126">
            <v>4956068</v>
          </cell>
          <cell r="F1126">
            <v>4956068</v>
          </cell>
          <cell r="G1126" t="str">
            <v>AIE NAV.EKAI</v>
          </cell>
          <cell r="H1126" t="str">
            <v>4956068</v>
          </cell>
        </row>
        <row r="1127">
          <cell r="B1127" t="str">
            <v>NAVIERA FONTELA</v>
          </cell>
          <cell r="C1127">
            <v>4992299</v>
          </cell>
          <cell r="D1127" t="str">
            <v xml:space="preserve">NAVIERA FONTELA AIE                                                                                 </v>
          </cell>
          <cell r="E1127">
            <v>4992299</v>
          </cell>
          <cell r="F1127">
            <v>4992299</v>
          </cell>
          <cell r="G1127" t="str">
            <v>NAVIERA FONTELA AIE</v>
          </cell>
          <cell r="H1127" t="str">
            <v>4992299</v>
          </cell>
        </row>
        <row r="1128">
          <cell r="B1128" t="str">
            <v>NAVIERA INSUA</v>
          </cell>
          <cell r="C1128">
            <v>4992302</v>
          </cell>
          <cell r="D1128" t="str">
            <v xml:space="preserve">NAVIERA INSUA AIE                                                                                   </v>
          </cell>
          <cell r="E1128">
            <v>4992302</v>
          </cell>
          <cell r="F1128">
            <v>4992302</v>
          </cell>
          <cell r="G1128" t="str">
            <v>NAVIERA INSUA AIE</v>
          </cell>
          <cell r="H1128" t="str">
            <v>4992302</v>
          </cell>
        </row>
        <row r="1129">
          <cell r="B1129" t="str">
            <v>NAVIERA IRIXOA</v>
          </cell>
          <cell r="C1129">
            <v>4992303</v>
          </cell>
          <cell r="D1129" t="str">
            <v xml:space="preserve">NAVIERA IRIXOA AIE                                                                                  </v>
          </cell>
          <cell r="E1129">
            <v>4992303</v>
          </cell>
          <cell r="F1129">
            <v>4992303</v>
          </cell>
          <cell r="G1129" t="str">
            <v>NAVIERA IRIXOA AIE</v>
          </cell>
          <cell r="H1129" t="str">
            <v>4992303</v>
          </cell>
        </row>
        <row r="1130">
          <cell r="B1130" t="str">
            <v>NAVIERA KOALA</v>
          </cell>
          <cell r="C1130">
            <v>4956080</v>
          </cell>
          <cell r="D1130" t="str">
            <v xml:space="preserve">AIE  NAV.KOALA                                                                                      </v>
          </cell>
          <cell r="E1130">
            <v>4956080</v>
          </cell>
          <cell r="F1130">
            <v>4956080</v>
          </cell>
          <cell r="G1130" t="str">
            <v>AIE NAV.KOALA</v>
          </cell>
          <cell r="H1130" t="str">
            <v>4956080</v>
          </cell>
        </row>
        <row r="1131">
          <cell r="B1131" t="str">
            <v>NAVIERA KOANGA</v>
          </cell>
          <cell r="C1131">
            <v>4957343</v>
          </cell>
          <cell r="D1131" t="str">
            <v xml:space="preserve">NAVIERA KOANGA, AIE                                                                                 </v>
          </cell>
          <cell r="E1131">
            <v>4957343</v>
          </cell>
          <cell r="F1131">
            <v>4957343</v>
          </cell>
          <cell r="G1131" t="str">
            <v>NAVIERA KOANGA, AIE</v>
          </cell>
          <cell r="H1131" t="str">
            <v>4957343</v>
          </cell>
        </row>
        <row r="1132">
          <cell r="B1132" t="str">
            <v>NAVIERA LADOGA</v>
          </cell>
          <cell r="C1132">
            <v>4342847</v>
          </cell>
          <cell r="D1132" t="str">
            <v xml:space="preserve">NAVIERA LADOGA, A.I.E.                                                                              </v>
          </cell>
          <cell r="E1132">
            <v>4342847</v>
          </cell>
          <cell r="F1132">
            <v>4342847</v>
          </cell>
          <cell r="G1132" t="str">
            <v>NAVIERA LADOGA, A.I.E.</v>
          </cell>
          <cell r="H1132" t="str">
            <v>4342847</v>
          </cell>
        </row>
        <row r="1133">
          <cell r="B1133" t="str">
            <v>NAVIERA LANGOS</v>
          </cell>
          <cell r="C1133">
            <v>4956075</v>
          </cell>
          <cell r="D1133" t="str">
            <v xml:space="preserve">AIE  NAV.LANGOS                                                                                     </v>
          </cell>
          <cell r="E1133">
            <v>4956075</v>
          </cell>
          <cell r="F1133">
            <v>4956075</v>
          </cell>
          <cell r="G1133" t="str">
            <v>AIE NAV.LANGOS</v>
          </cell>
          <cell r="H1133" t="str">
            <v>4956075</v>
          </cell>
        </row>
        <row r="1134">
          <cell r="B1134" t="str">
            <v>NAVIERA LOURIDO</v>
          </cell>
          <cell r="C1134">
            <v>4992307</v>
          </cell>
          <cell r="D1134" t="str">
            <v xml:space="preserve">NAVIERA LOURIDO AIE                                                                                 </v>
          </cell>
          <cell r="E1134">
            <v>4992307</v>
          </cell>
          <cell r="F1134">
            <v>4992307</v>
          </cell>
          <cell r="G1134" t="str">
            <v>NAVIERA LOURIDO AIE</v>
          </cell>
          <cell r="H1134" t="str">
            <v>4992307</v>
          </cell>
        </row>
        <row r="1135">
          <cell r="B1135" t="str">
            <v>NAVIERA MALPICA</v>
          </cell>
          <cell r="C1135">
            <v>4956203</v>
          </cell>
          <cell r="D1135" t="str">
            <v xml:space="preserve">AIE  NA.MALPICA                                                                                     </v>
          </cell>
          <cell r="E1135">
            <v>4956203</v>
          </cell>
          <cell r="F1135">
            <v>4956203</v>
          </cell>
          <cell r="G1135" t="str">
            <v>AIE NA.MALPICA</v>
          </cell>
          <cell r="H1135" t="str">
            <v>4956203</v>
          </cell>
        </row>
        <row r="1136">
          <cell r="B1136" t="str">
            <v>NAVIERA MARMARA</v>
          </cell>
          <cell r="C1136">
            <v>4956094</v>
          </cell>
          <cell r="D1136" t="str">
            <v xml:space="preserve">AIE  N.MARMARA                                                                                      </v>
          </cell>
          <cell r="E1136">
            <v>4956094</v>
          </cell>
          <cell r="F1136">
            <v>4956094</v>
          </cell>
          <cell r="G1136" t="str">
            <v>AIE N.MARMARA</v>
          </cell>
          <cell r="H1136" t="str">
            <v>4956094</v>
          </cell>
        </row>
        <row r="1137">
          <cell r="B1137" t="str">
            <v>NAVIERA MELIDE</v>
          </cell>
          <cell r="C1137">
            <v>4956078</v>
          </cell>
          <cell r="D1137" t="str">
            <v xml:space="preserve">AIE  NAV.MELIDE                                                                                     </v>
          </cell>
          <cell r="E1137">
            <v>4956078</v>
          </cell>
          <cell r="F1137">
            <v>4956078</v>
          </cell>
          <cell r="G1137" t="str">
            <v>AIE NAV.MELIDE</v>
          </cell>
          <cell r="H1137" t="str">
            <v>4956078</v>
          </cell>
        </row>
        <row r="1138">
          <cell r="B1138" t="str">
            <v>NAVIERA MIKONO</v>
          </cell>
          <cell r="C1138">
            <v>4956070</v>
          </cell>
          <cell r="D1138" t="str">
            <v xml:space="preserve">AIE  NAV.MIKONO                                                                                     </v>
          </cell>
          <cell r="E1138">
            <v>4956070</v>
          </cell>
          <cell r="F1138">
            <v>4956070</v>
          </cell>
          <cell r="G1138" t="str">
            <v>AIE NAV.MIKONO</v>
          </cell>
          <cell r="H1138" t="str">
            <v>4956070</v>
          </cell>
        </row>
        <row r="1139">
          <cell r="B1139" t="str">
            <v>NAVIERA MONTE</v>
          </cell>
          <cell r="C1139">
            <v>4956083</v>
          </cell>
          <cell r="D1139" t="str">
            <v xml:space="preserve">AIE  NAV.MONTE                                                                                      </v>
          </cell>
          <cell r="E1139">
            <v>4956083</v>
          </cell>
          <cell r="F1139">
            <v>4956083</v>
          </cell>
          <cell r="G1139" t="str">
            <v>AIE NAV.MONTE</v>
          </cell>
          <cell r="H1139" t="str">
            <v>4956083</v>
          </cell>
        </row>
        <row r="1140">
          <cell r="B1140" t="str">
            <v>NAVIERA MOURIS</v>
          </cell>
          <cell r="C1140">
            <v>4956076</v>
          </cell>
          <cell r="D1140" t="str">
            <v xml:space="preserve">AIE  NAV.MOURIS                                                                                     </v>
          </cell>
          <cell r="E1140">
            <v>4956076</v>
          </cell>
          <cell r="F1140">
            <v>4956076</v>
          </cell>
          <cell r="G1140" t="str">
            <v>AIE NAV.MOURIS</v>
          </cell>
          <cell r="H1140" t="str">
            <v>4956076</v>
          </cell>
        </row>
        <row r="1141">
          <cell r="B1141" t="str">
            <v>NAVIERA NERGA</v>
          </cell>
          <cell r="C1141">
            <v>4956089</v>
          </cell>
          <cell r="D1141" t="str">
            <v xml:space="preserve">AIE  NAV.NERGA                                                                                      </v>
          </cell>
          <cell r="E1141">
            <v>4956089</v>
          </cell>
          <cell r="F1141">
            <v>4956089</v>
          </cell>
          <cell r="G1141" t="str">
            <v>AIE NAV.NERGA</v>
          </cell>
          <cell r="H1141" t="str">
            <v>4956089</v>
          </cell>
        </row>
        <row r="1142">
          <cell r="B1142" t="str">
            <v>NAVIERA NICOLAS</v>
          </cell>
          <cell r="C1142">
            <v>4343732</v>
          </cell>
          <cell r="D1142" t="str">
            <v xml:space="preserve">NAVIERA NICOLAS,  A.I.E.                                                                            </v>
          </cell>
          <cell r="E1142">
            <v>4343732</v>
          </cell>
          <cell r="F1142">
            <v>4343732</v>
          </cell>
          <cell r="G1142" t="str">
            <v>NAVIERA NICOLAS, A.I.E.</v>
          </cell>
          <cell r="H1142" t="str">
            <v>4343732</v>
          </cell>
        </row>
        <row r="1143">
          <cell r="B1143" t="str">
            <v>NAVIERA OLIMPIA</v>
          </cell>
          <cell r="C1143">
            <v>4956204</v>
          </cell>
          <cell r="D1143" t="str">
            <v xml:space="preserve">AIE  NAV.OLIMPIA                                                                                    </v>
          </cell>
          <cell r="E1143">
            <v>4956204</v>
          </cell>
          <cell r="F1143">
            <v>4956204</v>
          </cell>
          <cell r="G1143" t="str">
            <v>AIE NAV.OLIMPIA</v>
          </cell>
          <cell r="H1143" t="str">
            <v>4956204</v>
          </cell>
        </row>
        <row r="1144">
          <cell r="B1144" t="str">
            <v>NAVIERA PAOLA</v>
          </cell>
          <cell r="C1144">
            <v>4956064</v>
          </cell>
          <cell r="D1144" t="str">
            <v xml:space="preserve">AIE  NAV. PAOLA                                                                                     </v>
          </cell>
          <cell r="E1144">
            <v>4956064</v>
          </cell>
          <cell r="F1144">
            <v>4956064</v>
          </cell>
          <cell r="G1144" t="str">
            <v>AIE NAV. PAOLA</v>
          </cell>
          <cell r="H1144" t="str">
            <v>4956064</v>
          </cell>
        </row>
        <row r="1145">
          <cell r="B1145" t="str">
            <v>NAVIERA PINTENS</v>
          </cell>
          <cell r="C1145">
            <v>4956212</v>
          </cell>
          <cell r="D1145" t="str">
            <v xml:space="preserve">AIE  PINTENS                                                                                        </v>
          </cell>
          <cell r="E1145">
            <v>4956212</v>
          </cell>
          <cell r="F1145">
            <v>4956212</v>
          </cell>
          <cell r="G1145" t="str">
            <v>AIE PINTENS</v>
          </cell>
          <cell r="H1145" t="str">
            <v>4956212</v>
          </cell>
        </row>
        <row r="1146">
          <cell r="B1146" t="str">
            <v>NAVIERA PORTOCEL</v>
          </cell>
          <cell r="C1146">
            <v>4956066</v>
          </cell>
          <cell r="D1146" t="str">
            <v xml:space="preserve">AIE  N.PORTOCEL                                                                                     </v>
          </cell>
          <cell r="E1146">
            <v>4956066</v>
          </cell>
          <cell r="F1146">
            <v>4956066</v>
          </cell>
          <cell r="G1146" t="str">
            <v>AIE N.PORTOCEL</v>
          </cell>
          <cell r="H1146" t="str">
            <v>4956066</v>
          </cell>
        </row>
        <row r="1147">
          <cell r="B1147" t="str">
            <v>NAVIERA RODAS</v>
          </cell>
          <cell r="C1147">
            <v>4992308</v>
          </cell>
          <cell r="D1147" t="str">
            <v xml:space="preserve">NAVIERA RODAS AIE                                                                                   </v>
          </cell>
          <cell r="E1147">
            <v>4992308</v>
          </cell>
          <cell r="F1147">
            <v>4992308</v>
          </cell>
          <cell r="G1147" t="str">
            <v>NAVIERA RODAS AIE</v>
          </cell>
          <cell r="H1147" t="str">
            <v>4992308</v>
          </cell>
        </row>
        <row r="1148">
          <cell r="B1148" t="str">
            <v>NAVIERA RODEIR</v>
          </cell>
          <cell r="C1148">
            <v>4956079</v>
          </cell>
          <cell r="D1148" t="str">
            <v xml:space="preserve">AIE  NAV.RODEIR                                                                                     </v>
          </cell>
          <cell r="E1148">
            <v>4956079</v>
          </cell>
          <cell r="F1148">
            <v>4956079</v>
          </cell>
          <cell r="G1148" t="str">
            <v>AIE NAV.RODEIR</v>
          </cell>
          <cell r="H1148" t="str">
            <v>4956079</v>
          </cell>
        </row>
        <row r="1149">
          <cell r="B1149" t="str">
            <v>NAVIERA SAN ROQUE</v>
          </cell>
          <cell r="C1149">
            <v>4956217</v>
          </cell>
          <cell r="D1149" t="str">
            <v xml:space="preserve">AIE  SAN ROQUE                                                                                      </v>
          </cell>
          <cell r="E1149">
            <v>4956217</v>
          </cell>
          <cell r="F1149">
            <v>4956217</v>
          </cell>
          <cell r="G1149" t="str">
            <v>AIE SAN ROQUE</v>
          </cell>
          <cell r="H1149" t="str">
            <v>4956217</v>
          </cell>
        </row>
        <row r="1150">
          <cell r="B1150" t="str">
            <v>NAVIERA SAN SIMON</v>
          </cell>
          <cell r="C1150">
            <v>4956209</v>
          </cell>
          <cell r="D1150" t="str">
            <v xml:space="preserve">AIE  NA.SAN SIMON                                                                                   </v>
          </cell>
          <cell r="E1150">
            <v>4956209</v>
          </cell>
          <cell r="F1150">
            <v>4956209</v>
          </cell>
          <cell r="G1150" t="str">
            <v>AIE NA.SAN SIMON</v>
          </cell>
          <cell r="H1150" t="str">
            <v>4956209</v>
          </cell>
        </row>
        <row r="1151">
          <cell r="B1151" t="str">
            <v>NAVIERA SANTA</v>
          </cell>
          <cell r="C1151">
            <v>4956084</v>
          </cell>
          <cell r="D1151" t="str">
            <v xml:space="preserve">AIE  NAV.SANTA                                                                                      </v>
          </cell>
          <cell r="E1151">
            <v>4956084</v>
          </cell>
          <cell r="F1151">
            <v>4956084</v>
          </cell>
          <cell r="G1151" t="str">
            <v>AIE NAV.SANTA</v>
          </cell>
          <cell r="H1151" t="str">
            <v>4956084</v>
          </cell>
        </row>
        <row r="1152">
          <cell r="B1152" t="str">
            <v>NAVIERA SANTA TECLA</v>
          </cell>
          <cell r="C1152">
            <v>4992315</v>
          </cell>
          <cell r="D1152" t="str">
            <v xml:space="preserve">NAVIERA SANTA TECLA AIE                                                                             </v>
          </cell>
          <cell r="E1152">
            <v>4992315</v>
          </cell>
          <cell r="F1152">
            <v>4992315</v>
          </cell>
          <cell r="G1152" t="str">
            <v>NAVIERA SANTA TECLA AIE</v>
          </cell>
          <cell r="H1152" t="str">
            <v>4992315</v>
          </cell>
        </row>
        <row r="1153">
          <cell r="B1153" t="str">
            <v>NAVIERA SANTORINI</v>
          </cell>
          <cell r="C1153">
            <v>4992316</v>
          </cell>
          <cell r="D1153" t="str">
            <v xml:space="preserve">NAVIERA SANTORINI AIE                                                                               </v>
          </cell>
          <cell r="E1153">
            <v>4992316</v>
          </cell>
          <cell r="F1153">
            <v>4992316</v>
          </cell>
          <cell r="G1153" t="str">
            <v>NAVIERA SANTORINI AIE</v>
          </cell>
          <cell r="H1153" t="str">
            <v>4992316</v>
          </cell>
        </row>
        <row r="1154">
          <cell r="B1154" t="str">
            <v>NAVIERA SILGAR</v>
          </cell>
          <cell r="C1154">
            <v>4956095</v>
          </cell>
          <cell r="D1154" t="str">
            <v xml:space="preserve">AIE  NAV.SILGAR                                                                                     </v>
          </cell>
          <cell r="E1154">
            <v>4956095</v>
          </cell>
          <cell r="F1154">
            <v>4956095</v>
          </cell>
          <cell r="G1154" t="str">
            <v>AIE NAV.SILGAR</v>
          </cell>
          <cell r="H1154" t="str">
            <v>4956095</v>
          </cell>
        </row>
        <row r="1155">
          <cell r="B1155" t="str">
            <v>NAVIERA TEMPER</v>
          </cell>
          <cell r="C1155">
            <v>4956082</v>
          </cell>
          <cell r="D1155" t="str">
            <v xml:space="preserve">AIE  NAV.TEMPER                                                                                     </v>
          </cell>
          <cell r="E1155">
            <v>4956082</v>
          </cell>
          <cell r="F1155">
            <v>4956082</v>
          </cell>
          <cell r="G1155" t="str">
            <v>AIE NAV.TEMPER</v>
          </cell>
          <cell r="H1155" t="str">
            <v>4956082</v>
          </cell>
        </row>
        <row r="1156">
          <cell r="B1156" t="str">
            <v>NAVIERA TORALLA</v>
          </cell>
          <cell r="C1156">
            <v>4956060</v>
          </cell>
          <cell r="D1156" t="str">
            <v xml:space="preserve">AIE  N. TORALLA                                                                                     </v>
          </cell>
          <cell r="E1156">
            <v>4956060</v>
          </cell>
          <cell r="F1156">
            <v>4956060</v>
          </cell>
          <cell r="G1156" t="str">
            <v>AIE N. TORALLA</v>
          </cell>
          <cell r="H1156" t="str">
            <v>4956060</v>
          </cell>
        </row>
        <row r="1157">
          <cell r="B1157" t="str">
            <v>NAVIERA TROVATORE</v>
          </cell>
          <cell r="C1157">
            <v>4962534</v>
          </cell>
          <cell r="D1157" t="str">
            <v xml:space="preserve">NAVIERA TROVATORE, A.I.E.                                                                           </v>
          </cell>
          <cell r="E1157">
            <v>4962534</v>
          </cell>
          <cell r="F1157">
            <v>4962534</v>
          </cell>
          <cell r="G1157" t="str">
            <v>NAVIERA TROVATORE, A.I.E.</v>
          </cell>
          <cell r="H1157" t="str">
            <v>4962534</v>
          </cell>
        </row>
        <row r="1158">
          <cell r="B1158" t="str">
            <v>NAVIERA VADEBOIS</v>
          </cell>
          <cell r="C1158">
            <v>4992319</v>
          </cell>
          <cell r="D1158" t="str">
            <v xml:space="preserve">NAVIERA VADEBOIS AIE                                                                                </v>
          </cell>
          <cell r="E1158">
            <v>4992319</v>
          </cell>
          <cell r="F1158">
            <v>4992319</v>
          </cell>
          <cell r="G1158" t="str">
            <v>NAVIERA VADEBOIS AIE</v>
          </cell>
          <cell r="H1158" t="str">
            <v>4992319</v>
          </cell>
        </row>
        <row r="1159">
          <cell r="B1159" t="str">
            <v>NAVIERA VALQUIRIA</v>
          </cell>
          <cell r="C1159">
            <v>4962531</v>
          </cell>
          <cell r="D1159" t="str">
            <v xml:space="preserve">NAVIERA VALQUIRIA, A.I.E.                                                                           </v>
          </cell>
          <cell r="E1159">
            <v>4962531</v>
          </cell>
          <cell r="F1159">
            <v>4962531</v>
          </cell>
          <cell r="G1159" t="str">
            <v>NAVIERA VALQUIRIA, A.I.E.</v>
          </cell>
          <cell r="H1159" t="str">
            <v>4962531</v>
          </cell>
        </row>
        <row r="1160">
          <cell r="B1160" t="str">
            <v>NBCL</v>
          </cell>
          <cell r="C1160">
            <v>55123</v>
          </cell>
          <cell r="D1160" t="str">
            <v xml:space="preserve">NATIONAL BANK OF CANADA- LONDON                                                                     </v>
          </cell>
          <cell r="E1160">
            <v>203232</v>
          </cell>
          <cell r="F1160">
            <v>55123</v>
          </cell>
          <cell r="G1160" t="str">
            <v>NATIONAL BANK OF CANADA- LONDON</v>
          </cell>
          <cell r="H1160" t="str">
            <v>203232</v>
          </cell>
        </row>
        <row r="1161">
          <cell r="B1161" t="str">
            <v>NBCM</v>
          </cell>
          <cell r="C1161">
            <v>55116</v>
          </cell>
          <cell r="D1161" t="str">
            <v xml:space="preserve">NATIONAL BANK OF CANADA-MONTREAL                                                                    </v>
          </cell>
          <cell r="E1161">
            <v>203231</v>
          </cell>
          <cell r="F1161">
            <v>55116</v>
          </cell>
          <cell r="G1161" t="str">
            <v>NATIONAL BANK OF CANADA-MONTREAL</v>
          </cell>
          <cell r="H1161" t="str">
            <v>203231</v>
          </cell>
        </row>
        <row r="1162">
          <cell r="B1162" t="str">
            <v>NBCMTSY</v>
          </cell>
          <cell r="C1162">
            <v>55116</v>
          </cell>
          <cell r="D1162" t="str">
            <v xml:space="preserve">NATIONAL BANK OF CANADA-MONTREAL                                                                    </v>
          </cell>
          <cell r="E1162">
            <v>203235</v>
          </cell>
          <cell r="F1162">
            <v>55116</v>
          </cell>
          <cell r="G1162" t="str">
            <v>NATIONAL BANK OF CANADA-MONTREAL</v>
          </cell>
          <cell r="H1162" t="str">
            <v>203235</v>
          </cell>
        </row>
        <row r="1163">
          <cell r="B1163" t="str">
            <v>NBGL</v>
          </cell>
          <cell r="C1163">
            <v>4396873</v>
          </cell>
          <cell r="D1163" t="str">
            <v xml:space="preserve">NATIONAL BANK OF GREECE - LDN BR                                                                    </v>
          </cell>
          <cell r="E1163">
            <v>200512</v>
          </cell>
          <cell r="F1163">
            <v>4396873</v>
          </cell>
          <cell r="G1163" t="str">
            <v>NATIONAL BANK OF GREECE - LDN BR</v>
          </cell>
          <cell r="H1163" t="str">
            <v>200512</v>
          </cell>
        </row>
        <row r="1164">
          <cell r="B1164" t="str">
            <v>NCG DIVISION GRUPO INMOBILIARIO</v>
          </cell>
          <cell r="C1164">
            <v>4644947</v>
          </cell>
          <cell r="D1164" t="str">
            <v xml:space="preserve">NCG DIVISION GRUPO INMOBILIARIO S.L.                                                                </v>
          </cell>
          <cell r="E1164">
            <v>4644947</v>
          </cell>
          <cell r="F1164">
            <v>4644947</v>
          </cell>
          <cell r="G1164" t="str">
            <v>NCG DIVISION GRUPO INMOBILIARIO S.L.</v>
          </cell>
          <cell r="H1164" t="str">
            <v>4644947</v>
          </cell>
        </row>
        <row r="1165">
          <cell r="B1165" t="str">
            <v>NCG GESTION ACTIVA F</v>
          </cell>
          <cell r="C1165">
            <v>4055784</v>
          </cell>
          <cell r="D1165" t="str">
            <v xml:space="preserve">NCG GESTION ACTIVA F.I. FIM                                                                         </v>
          </cell>
          <cell r="E1165">
            <v>4055784</v>
          </cell>
          <cell r="F1165">
            <v>4055784</v>
          </cell>
          <cell r="G1165" t="str">
            <v>NCG GESTION ACTIVA F.I. FIM</v>
          </cell>
          <cell r="H1165" t="str">
            <v>4055784</v>
          </cell>
        </row>
        <row r="1166">
          <cell r="B1166" t="str">
            <v>NCG GESTION DINAMICA</v>
          </cell>
          <cell r="C1166">
            <v>4055782</v>
          </cell>
          <cell r="D1166" t="str">
            <v xml:space="preserve">NCG GESTION DINAMICA F.I. FIM                                                                       </v>
          </cell>
          <cell r="E1166">
            <v>4055782</v>
          </cell>
          <cell r="F1166">
            <v>4055782</v>
          </cell>
          <cell r="G1166" t="str">
            <v>NCG GESTION DINAMICA F.I. FIM</v>
          </cell>
          <cell r="H1166" t="str">
            <v>4055782</v>
          </cell>
        </row>
        <row r="1167">
          <cell r="B1167" t="str">
            <v>NCG PATRIMONIOS GALI</v>
          </cell>
          <cell r="C1167">
            <v>3965440</v>
          </cell>
          <cell r="D1167" t="str">
            <v xml:space="preserve">NCG PATRIMONIOS GALICIA S.A.                                                                        </v>
          </cell>
          <cell r="E1167">
            <v>3965440</v>
          </cell>
          <cell r="F1167">
            <v>3965440</v>
          </cell>
          <cell r="G1167" t="str">
            <v>NCG PATRIMONIOS GALICIA S.A.</v>
          </cell>
          <cell r="H1167" t="str">
            <v>3965440</v>
          </cell>
        </row>
        <row r="1168">
          <cell r="B1168" t="str">
            <v>NEDBANK</v>
          </cell>
          <cell r="C1168">
            <v>3820264</v>
          </cell>
          <cell r="D1168" t="str">
            <v xml:space="preserve">NEDCOR BANK LTD. (NEDVANK)                                                                          </v>
          </cell>
          <cell r="E1168">
            <v>206401</v>
          </cell>
          <cell r="F1168">
            <v>3820264</v>
          </cell>
          <cell r="G1168" t="str">
            <v>NEDCOR BANK LTD. (NEDVANK)</v>
          </cell>
          <cell r="H1168" t="str">
            <v>206401</v>
          </cell>
        </row>
        <row r="1169">
          <cell r="B1169" t="str">
            <v>NEO-SKY 2002,S.A.</v>
          </cell>
          <cell r="C1169">
            <v>3392143</v>
          </cell>
          <cell r="D1169" t="str">
            <v xml:space="preserve">NEO-SKY 2002,S.A.                                                                                   </v>
          </cell>
          <cell r="E1169">
            <v>3392143</v>
          </cell>
          <cell r="F1169">
            <v>3392143</v>
          </cell>
          <cell r="G1169" t="str">
            <v>NEO-SKY 2002,S.A.</v>
          </cell>
          <cell r="H1169" t="str">
            <v>3392143</v>
          </cell>
        </row>
        <row r="1170">
          <cell r="B1170" t="str">
            <v>NETACCEDE</v>
          </cell>
          <cell r="C1170">
            <v>3395704</v>
          </cell>
          <cell r="D1170" t="str">
            <v xml:space="preserve">NETACCEDE, S.A.                                                                                     </v>
          </cell>
          <cell r="E1170">
            <v>3395704</v>
          </cell>
          <cell r="F1170">
            <v>3395704</v>
          </cell>
          <cell r="G1170" t="str">
            <v>NETACCEDE, S.A.</v>
          </cell>
          <cell r="H1170" t="str">
            <v>3395704</v>
          </cell>
        </row>
        <row r="1171">
          <cell r="B1171" t="str">
            <v>NEW STAR RBC 1X EUR</v>
          </cell>
          <cell r="C1171">
            <v>4231669</v>
          </cell>
          <cell r="D1171" t="str">
            <v xml:space="preserve">NEW STAR RBC HDG IDX EXCH TRADE 1X EUR                                                              </v>
          </cell>
          <cell r="E1171">
            <v>4231669</v>
          </cell>
          <cell r="F1171">
            <v>4231669</v>
          </cell>
          <cell r="G1171" t="str">
            <v>NEW STAR RBC HDG IDX EXCH TRADE 1X EUR</v>
          </cell>
          <cell r="H1171" t="str">
            <v>4231669</v>
          </cell>
        </row>
        <row r="1172">
          <cell r="B1172" t="str">
            <v>NH HOTELES S.A.</v>
          </cell>
          <cell r="C1172">
            <v>3126876</v>
          </cell>
          <cell r="D1172" t="str">
            <v xml:space="preserve">NH HOTELES S.A.                                                                                     </v>
          </cell>
          <cell r="E1172">
            <v>3126876</v>
          </cell>
          <cell r="F1172">
            <v>3126876</v>
          </cell>
          <cell r="G1172" t="str">
            <v>NH HOTELES S.A.</v>
          </cell>
          <cell r="H1172" t="str">
            <v>3126876</v>
          </cell>
        </row>
        <row r="1173">
          <cell r="B1173" t="str">
            <v>NIBC BANK NV</v>
          </cell>
          <cell r="C1173">
            <v>3011221</v>
          </cell>
          <cell r="D1173" t="str">
            <v xml:space="preserve">NIBC BANK NV                                                                                        </v>
          </cell>
          <cell r="E1173">
            <v>202281</v>
          </cell>
          <cell r="F1173">
            <v>3011221</v>
          </cell>
          <cell r="G1173" t="str">
            <v>NIBC BANK NV</v>
          </cell>
          <cell r="H1173" t="str">
            <v>202281</v>
          </cell>
        </row>
        <row r="1174">
          <cell r="B1174" t="str">
            <v>NICOLAS CORREA</v>
          </cell>
          <cell r="C1174">
            <v>4363235</v>
          </cell>
          <cell r="D1174" t="str">
            <v xml:space="preserve">NICOLAS CORREA S.A.                                                                                 </v>
          </cell>
          <cell r="E1174">
            <v>436102</v>
          </cell>
          <cell r="F1174">
            <v>4363235</v>
          </cell>
          <cell r="G1174" t="str">
            <v>NICOLAS CORREA S.A.</v>
          </cell>
          <cell r="H1174" t="str">
            <v>436102</v>
          </cell>
        </row>
        <row r="1175">
          <cell r="B1175" t="str">
            <v>NILE THERAPEUTIC INC</v>
          </cell>
          <cell r="C1175">
            <v>4547762</v>
          </cell>
          <cell r="D1175" t="str">
            <v xml:space="preserve">NILE THERAPEUTIC INC                                                                                </v>
          </cell>
          <cell r="E1175">
            <v>4547762</v>
          </cell>
          <cell r="F1175">
            <v>4547762</v>
          </cell>
          <cell r="G1175" t="str">
            <v>NILE THERAPEUTIC INC</v>
          </cell>
          <cell r="H1175" t="str">
            <v>4547762</v>
          </cell>
        </row>
        <row r="1176">
          <cell r="B1176" t="str">
            <v>NOKIA CORPORATION</v>
          </cell>
          <cell r="C1176">
            <v>3360048</v>
          </cell>
          <cell r="D1176" t="str">
            <v xml:space="preserve">NOKIA CORPORATION                                                                                   </v>
          </cell>
          <cell r="E1176">
            <v>3360048</v>
          </cell>
          <cell r="F1176">
            <v>3360048</v>
          </cell>
          <cell r="G1176" t="str">
            <v>NOKIA CORPORATION</v>
          </cell>
          <cell r="H1176" t="str">
            <v>3360048</v>
          </cell>
        </row>
        <row r="1177">
          <cell r="B1177" t="str">
            <v>NOMURAINTL</v>
          </cell>
          <cell r="C1177">
            <v>3738202</v>
          </cell>
          <cell r="D1177" t="str">
            <v xml:space="preserve">NOMURA INTERNATIONAL, PLC                                                                           </v>
          </cell>
          <cell r="E1177">
            <v>203810</v>
          </cell>
          <cell r="F1177">
            <v>3738202</v>
          </cell>
          <cell r="G1177" t="str">
            <v>NOMURA INTERNATIONAL, PLC</v>
          </cell>
          <cell r="H1177" t="str">
            <v>203810</v>
          </cell>
        </row>
        <row r="1178">
          <cell r="B1178" t="str">
            <v>NORDEA DANMARK - COP</v>
          </cell>
          <cell r="C1178">
            <v>3338847</v>
          </cell>
          <cell r="D1178" t="str">
            <v xml:space="preserve">NORDEA BANK DANMARK A/S - COP                                                                       </v>
          </cell>
          <cell r="E1178">
            <v>203121</v>
          </cell>
          <cell r="F1178">
            <v>3338847</v>
          </cell>
          <cell r="G1178" t="str">
            <v>NORDEA BANK DANMARK A/S - COP</v>
          </cell>
          <cell r="H1178" t="str">
            <v>203121</v>
          </cell>
        </row>
        <row r="1179">
          <cell r="B1179" t="str">
            <v>NORDEA FINLAND - HKI</v>
          </cell>
          <cell r="C1179">
            <v>69352</v>
          </cell>
          <cell r="D1179" t="str">
            <v xml:space="preserve">NORDEA BANK FINLAND PLC - HSKI                                                                      </v>
          </cell>
          <cell r="E1179">
            <v>200081</v>
          </cell>
          <cell r="F1179">
            <v>69352</v>
          </cell>
          <cell r="G1179" t="str">
            <v>NORDEA BANK FINLAND PLC - HSKI</v>
          </cell>
          <cell r="H1179" t="str">
            <v>200081</v>
          </cell>
        </row>
        <row r="1180">
          <cell r="B1180" t="str">
            <v>NORDEA FINLAND - LDN</v>
          </cell>
          <cell r="C1180">
            <v>3338851</v>
          </cell>
          <cell r="D1180" t="str">
            <v xml:space="preserve">NORDEA BANK FINLAND PLC - LDN                                                                       </v>
          </cell>
          <cell r="E1180">
            <v>200082</v>
          </cell>
          <cell r="F1180">
            <v>3338851</v>
          </cell>
          <cell r="G1180" t="str">
            <v>NORDEA BANK FINLAND PLC - LDN</v>
          </cell>
          <cell r="H1180" t="str">
            <v>200082</v>
          </cell>
        </row>
        <row r="1181">
          <cell r="B1181" t="str">
            <v>NORDEA NORGE - OSLO</v>
          </cell>
          <cell r="C1181">
            <v>13720</v>
          </cell>
          <cell r="D1181" t="str">
            <v xml:space="preserve">NORDEA BANK NORGE ASA - OSLO                                                                        </v>
          </cell>
          <cell r="E1181">
            <v>202991</v>
          </cell>
          <cell r="F1181">
            <v>13720</v>
          </cell>
          <cell r="G1181" t="str">
            <v>NORDEA BANK NORGE ASA - OSLO</v>
          </cell>
          <cell r="H1181" t="str">
            <v>202991</v>
          </cell>
        </row>
        <row r="1182">
          <cell r="B1182" t="str">
            <v>NORDEA SWEDEN - STCK</v>
          </cell>
          <cell r="C1182">
            <v>55359</v>
          </cell>
          <cell r="D1182" t="str">
            <v xml:space="preserve">NORDEA BANK AB (PUBL) - STCK                                                                        </v>
          </cell>
          <cell r="E1182">
            <v>200751</v>
          </cell>
          <cell r="F1182">
            <v>55359</v>
          </cell>
          <cell r="G1182" t="str">
            <v>NORDEA BANK AB (PUBL) - STCK</v>
          </cell>
          <cell r="H1182" t="str">
            <v>200751</v>
          </cell>
        </row>
        <row r="1183">
          <cell r="B1183" t="str">
            <v>NORTHERN</v>
          </cell>
          <cell r="C1183">
            <v>4403404</v>
          </cell>
          <cell r="D1183" t="str">
            <v xml:space="preserve">NORTHERN TRUST INTERNATIONAL BKG. CO.                                                               </v>
          </cell>
          <cell r="E1183">
            <v>204841</v>
          </cell>
          <cell r="F1183">
            <v>4403404</v>
          </cell>
          <cell r="G1183" t="str">
            <v>NORTHERN TRUST INTERNATIONAL BKG. CO.</v>
          </cell>
          <cell r="H1183" t="str">
            <v>204841</v>
          </cell>
        </row>
        <row r="1184">
          <cell r="B1184" t="str">
            <v>NORVENTO EOLICA, S.L</v>
          </cell>
          <cell r="C1184">
            <v>4554967</v>
          </cell>
          <cell r="D1184" t="str">
            <v xml:space="preserve">NORVENTO EOLICA, S.L.                                                                               </v>
          </cell>
          <cell r="E1184">
            <v>4554967</v>
          </cell>
          <cell r="F1184">
            <v>4554967</v>
          </cell>
          <cell r="G1184" t="str">
            <v>NORVENTO EOLICA, S.L.</v>
          </cell>
          <cell r="H1184" t="str">
            <v>4554967</v>
          </cell>
        </row>
        <row r="1185">
          <cell r="B1185" t="str">
            <v>NOSCOTIANY</v>
          </cell>
          <cell r="C1185">
            <v>4403281</v>
          </cell>
          <cell r="D1185" t="str">
            <v xml:space="preserve">BANK OF NOVA SCOTIA - NY BR                                                                         </v>
          </cell>
          <cell r="E1185">
            <v>200274</v>
          </cell>
          <cell r="F1185">
            <v>4403281</v>
          </cell>
          <cell r="G1185" t="str">
            <v>BANK OF NOVA SCOTIA - NY BR</v>
          </cell>
          <cell r="H1185" t="str">
            <v>200274</v>
          </cell>
        </row>
        <row r="1186">
          <cell r="B1186" t="str">
            <v>NOUSARMAPFRE - R.V.</v>
          </cell>
          <cell r="C1186">
            <v>3595753</v>
          </cell>
          <cell r="D1186" t="str">
            <v xml:space="preserve">CORPORACION MAPFRE, C.I.R., S.A.                                                                    </v>
          </cell>
          <cell r="E1186">
            <v>34250</v>
          </cell>
          <cell r="F1186">
            <v>3595753</v>
          </cell>
          <cell r="G1186" t="str">
            <v>CORPORACION MAPFRE, C.I.R., S.A.</v>
          </cell>
          <cell r="H1186" t="str">
            <v>34250</v>
          </cell>
        </row>
        <row r="1187">
          <cell r="B1187" t="str">
            <v>NOVACAIXAGALICIA</v>
          </cell>
          <cell r="C1187">
            <v>4957411</v>
          </cell>
          <cell r="D1187" t="str">
            <v xml:space="preserve">CAIXA DE AFORROS DE GALICIA VIGO OURENSE E PONTEVEDRA                                               </v>
          </cell>
          <cell r="E1187">
            <v>102080</v>
          </cell>
          <cell r="F1187">
            <v>4957411</v>
          </cell>
          <cell r="G1187" t="str">
            <v>CAIXA DE AFORROS DE GALICIA VIGO OURENSE E PONTEVEDRA</v>
          </cell>
          <cell r="H1187" t="str">
            <v>102080</v>
          </cell>
        </row>
        <row r="1188">
          <cell r="B1188" t="str">
            <v>NOVAMAB ASESOR REGISTRADO S.A.</v>
          </cell>
          <cell r="C1188">
            <v>4956511</v>
          </cell>
          <cell r="D1188" t="str">
            <v xml:space="preserve">NOVAMAB ASESOR REGISTRADO S.A.                                                                      </v>
          </cell>
          <cell r="E1188">
            <v>4956511</v>
          </cell>
          <cell r="F1188">
            <v>4956511</v>
          </cell>
          <cell r="G1188" t="str">
            <v>NOVAMAB ASESOR REGISTRADO S.A.</v>
          </cell>
          <cell r="H1188" t="str">
            <v>4956511</v>
          </cell>
        </row>
        <row r="1189">
          <cell r="B1189" t="str">
            <v>NOVARTIS AG</v>
          </cell>
          <cell r="C1189">
            <v>3533524</v>
          </cell>
          <cell r="D1189" t="str">
            <v xml:space="preserve">NOVARTIS AG                                                                                         </v>
          </cell>
          <cell r="E1189">
            <v>3533524</v>
          </cell>
          <cell r="F1189">
            <v>3533524</v>
          </cell>
          <cell r="G1189" t="str">
            <v>NOVARTIS AG</v>
          </cell>
          <cell r="H1189" t="str">
            <v>3533524</v>
          </cell>
        </row>
        <row r="1190">
          <cell r="B1190" t="str">
            <v>NOVASCOTIA</v>
          </cell>
          <cell r="C1190">
            <v>68152</v>
          </cell>
          <cell r="D1190" t="str">
            <v xml:space="preserve">BANK OF NOVA SCOTIA                                                                                 </v>
          </cell>
          <cell r="E1190">
            <v>200271</v>
          </cell>
          <cell r="F1190">
            <v>68152</v>
          </cell>
          <cell r="G1190" t="str">
            <v>BANK OF NOVA SCOTIA</v>
          </cell>
          <cell r="H1190" t="str">
            <v>200271</v>
          </cell>
        </row>
        <row r="1191">
          <cell r="B1191" t="str">
            <v>NOVASCOTIAL</v>
          </cell>
          <cell r="C1191">
            <v>68163</v>
          </cell>
          <cell r="D1191" t="str">
            <v xml:space="preserve">BANK OF NOVA SCOTIA - LDN BR                                                                        </v>
          </cell>
          <cell r="E1191">
            <v>200272</v>
          </cell>
          <cell r="F1191">
            <v>68163</v>
          </cell>
          <cell r="G1191" t="str">
            <v>BANK OF NOVA SCOTIA - LDN BR</v>
          </cell>
          <cell r="H1191" t="str">
            <v>200272</v>
          </cell>
        </row>
        <row r="1192">
          <cell r="B1192" t="str">
            <v>NOVASCOTIAS</v>
          </cell>
          <cell r="C1192">
            <v>4403321</v>
          </cell>
          <cell r="D1192" t="str">
            <v xml:space="preserve">BANK OF NOVA SCOTIA - SING BR                                                                       </v>
          </cell>
          <cell r="E1192">
            <v>200273</v>
          </cell>
          <cell r="F1192">
            <v>4403321</v>
          </cell>
          <cell r="G1192" t="str">
            <v>BANK OF NOVA SCOTIA - SING BR</v>
          </cell>
          <cell r="H1192" t="str">
            <v>200273</v>
          </cell>
        </row>
        <row r="1193">
          <cell r="B1193" t="str">
            <v>NOVASCOTIAT</v>
          </cell>
          <cell r="C1193">
            <v>3567711</v>
          </cell>
          <cell r="D1193" t="str">
            <v xml:space="preserve">BANK OF NOVA SCOTIA - TOKYO BRCH                                                                    </v>
          </cell>
          <cell r="E1193">
            <v>200275</v>
          </cell>
          <cell r="F1193">
            <v>3567711</v>
          </cell>
          <cell r="G1193" t="str">
            <v>BANK OF NOVA SCOTIA - TOKYO BRCH</v>
          </cell>
          <cell r="H1193" t="str">
            <v>200275</v>
          </cell>
        </row>
        <row r="1194">
          <cell r="B1194" t="str">
            <v>NROCK</v>
          </cell>
          <cell r="C1194">
            <v>3320870</v>
          </cell>
          <cell r="D1194" t="str">
            <v xml:space="preserve">NORTHERN ROCK PLC                                                                                   </v>
          </cell>
          <cell r="E1194">
            <v>203910</v>
          </cell>
          <cell r="F1194">
            <v>3320870</v>
          </cell>
          <cell r="G1194" t="str">
            <v>NORTHERN ROCK PLC</v>
          </cell>
          <cell r="H1194" t="str">
            <v>203910</v>
          </cell>
        </row>
        <row r="1195">
          <cell r="B1195" t="str">
            <v>NUMZAAN</v>
          </cell>
          <cell r="C1195">
            <v>4151453</v>
          </cell>
          <cell r="D1195" t="str">
            <v xml:space="preserve">NUMZAAN, S.L.                                                                                       </v>
          </cell>
          <cell r="E1195">
            <v>4151453</v>
          </cell>
          <cell r="F1195">
            <v>4151453</v>
          </cell>
          <cell r="G1195" t="str">
            <v>NUMZAAN, S.L.</v>
          </cell>
          <cell r="H1195" t="str">
            <v>4151453</v>
          </cell>
        </row>
        <row r="1196">
          <cell r="B1196" t="str">
            <v>NYSE</v>
          </cell>
          <cell r="C1196">
            <v>4012958</v>
          </cell>
          <cell r="D1196" t="str">
            <v xml:space="preserve">NEW YORK STOCK EXCHANGE, INC.                                                                       </v>
          </cell>
          <cell r="E1196">
            <v>4012958</v>
          </cell>
          <cell r="F1196">
            <v>4012958</v>
          </cell>
          <cell r="G1196" t="str">
            <v>NEW YORK STOCK EXCHANGE, INC.</v>
          </cell>
          <cell r="H1196" t="str">
            <v>4012958</v>
          </cell>
        </row>
        <row r="1197">
          <cell r="B1197" t="str">
            <v>OBENQUE</v>
          </cell>
          <cell r="C1197">
            <v>4956172</v>
          </cell>
          <cell r="D1197" t="str">
            <v xml:space="preserve">OBENQUE                                                                                             </v>
          </cell>
          <cell r="E1197">
            <v>4956172</v>
          </cell>
          <cell r="F1197">
            <v>4956172</v>
          </cell>
          <cell r="G1197" t="str">
            <v>OBENQUE</v>
          </cell>
          <cell r="H1197" t="str">
            <v>4956172</v>
          </cell>
        </row>
        <row r="1198">
          <cell r="B1198" t="str">
            <v>OBERBANK, BANK FUR O</v>
          </cell>
          <cell r="C1198">
            <v>3311867</v>
          </cell>
          <cell r="D1198" t="str">
            <v xml:space="preserve">OBERBANK, BANK FUR OBEROSTERRE                                                                      </v>
          </cell>
          <cell r="E1198">
            <v>201681</v>
          </cell>
          <cell r="F1198">
            <v>3311867</v>
          </cell>
          <cell r="G1198" t="str">
            <v>OBERBANK, BANK FUR OBEROSTERRE</v>
          </cell>
          <cell r="H1198" t="str">
            <v>201681</v>
          </cell>
        </row>
        <row r="1199">
          <cell r="B1199" t="str">
            <v>ODDO ET CIE</v>
          </cell>
          <cell r="C1199">
            <v>4085165</v>
          </cell>
          <cell r="D1199" t="str">
            <v xml:space="preserve">ODDO ET CIE                                                                                         </v>
          </cell>
          <cell r="E1199">
            <v>205258</v>
          </cell>
          <cell r="F1199">
            <v>4085165</v>
          </cell>
          <cell r="G1199" t="str">
            <v>ODDO ET CIE</v>
          </cell>
          <cell r="H1199" t="str">
            <v>205258</v>
          </cell>
        </row>
        <row r="1200">
          <cell r="B1200" t="str">
            <v>ODDO SV S.A.</v>
          </cell>
          <cell r="C1200">
            <v>4697329</v>
          </cell>
          <cell r="D1200" t="str">
            <v xml:space="preserve">ODDO SV S.A                                                                                         </v>
          </cell>
          <cell r="E1200">
            <v>4</v>
          </cell>
          <cell r="F1200">
            <v>4697329</v>
          </cell>
          <cell r="G1200" t="str">
            <v>ODDO SV S.A</v>
          </cell>
          <cell r="H1200" t="str">
            <v>4</v>
          </cell>
        </row>
        <row r="1201">
          <cell r="B1201" t="str">
            <v>OESTERREV</v>
          </cell>
          <cell r="C1201">
            <v>3346010</v>
          </cell>
          <cell r="D1201" t="str">
            <v xml:space="preserve">OSTERREISCHISCHE VOLKSBANKEN A.G.                                                                   </v>
          </cell>
          <cell r="E1201">
            <v>204871</v>
          </cell>
          <cell r="F1201">
            <v>3346010</v>
          </cell>
          <cell r="G1201" t="str">
            <v>OSTERREISCHISCHE VOLKSBANKEN A.G.</v>
          </cell>
          <cell r="H1201" t="str">
            <v>204871</v>
          </cell>
        </row>
        <row r="1202">
          <cell r="B1202" t="str">
            <v>OHL</v>
          </cell>
          <cell r="C1202">
            <v>3290180</v>
          </cell>
          <cell r="D1202" t="str">
            <v xml:space="preserve">OBRASCON HUARTE LAIN, S.A.                                                                          </v>
          </cell>
          <cell r="E1202">
            <v>3290180</v>
          </cell>
          <cell r="F1202">
            <v>3290180</v>
          </cell>
          <cell r="G1202" t="str">
            <v>OBRASCON HUARTE LAIN, S.A.</v>
          </cell>
          <cell r="H1202" t="str">
            <v>3290180</v>
          </cell>
        </row>
        <row r="1203">
          <cell r="B1203" t="str">
            <v>OILSANDS QUEST INC</v>
          </cell>
          <cell r="C1203">
            <v>4543189</v>
          </cell>
          <cell r="D1203" t="str">
            <v xml:space="preserve">OILSANDS QUEST INC                                                                                  </v>
          </cell>
          <cell r="E1203">
            <v>4345189</v>
          </cell>
          <cell r="F1203">
            <v>4543189</v>
          </cell>
          <cell r="G1203" t="str">
            <v>OILSANDS QUEST INC</v>
          </cell>
          <cell r="H1203" t="str">
            <v>4345189</v>
          </cell>
        </row>
        <row r="1204">
          <cell r="B1204" t="str">
            <v>OPPENCOL</v>
          </cell>
          <cell r="C1204">
            <v>9025</v>
          </cell>
          <cell r="D1204" t="str">
            <v xml:space="preserve">OPPENHEIM (SAL) JR &amp; CIA KGAA                                                                       </v>
          </cell>
          <cell r="E1204">
            <v>201251</v>
          </cell>
          <cell r="F1204">
            <v>9025</v>
          </cell>
          <cell r="G1204" t="str">
            <v>OPPENHEIM (SAL) JR &amp; CIA KGAA</v>
          </cell>
          <cell r="H1204" t="str">
            <v>201251</v>
          </cell>
        </row>
        <row r="1205">
          <cell r="B1205" t="str">
            <v>OQUENDO</v>
          </cell>
          <cell r="C1205">
            <v>4982135</v>
          </cell>
          <cell r="D1205" t="str">
            <v xml:space="preserve">OQUENDO SCA SICAR                                                                                   </v>
          </cell>
          <cell r="E1205">
            <v>4982135</v>
          </cell>
          <cell r="F1205">
            <v>4982135</v>
          </cell>
          <cell r="G1205" t="str">
            <v>OQUENDO SCA SICAR</v>
          </cell>
          <cell r="H1205" t="str">
            <v>4982135</v>
          </cell>
        </row>
        <row r="1206">
          <cell r="B1206" t="str">
            <v>ORANGE S.A.</v>
          </cell>
          <cell r="C1206">
            <v>3553909</v>
          </cell>
          <cell r="D1206" t="str">
            <v xml:space="preserve">ORANGE S.A.                                                                                         </v>
          </cell>
          <cell r="E1206">
            <v>3553909</v>
          </cell>
          <cell r="F1206">
            <v>3553909</v>
          </cell>
          <cell r="G1206" t="str">
            <v>ORANGE S.A.</v>
          </cell>
          <cell r="H1206" t="str">
            <v>3553909</v>
          </cell>
        </row>
        <row r="1207">
          <cell r="B1207" t="str">
            <v>OSI GEOSPATIAL INC.</v>
          </cell>
          <cell r="C1207">
            <v>4249261</v>
          </cell>
          <cell r="D1207" t="str">
            <v xml:space="preserve">OSI GEOSPATIAL INC.                                                                                 </v>
          </cell>
          <cell r="E1207">
            <v>4249261</v>
          </cell>
          <cell r="F1207">
            <v>4249261</v>
          </cell>
          <cell r="G1207" t="str">
            <v>OSI GEOSPATIAL INC.</v>
          </cell>
          <cell r="H1207" t="str">
            <v>4249261</v>
          </cell>
        </row>
        <row r="1208">
          <cell r="B1208" t="str">
            <v>OSI PHARMACEUTICAL</v>
          </cell>
          <cell r="C1208">
            <v>4258037</v>
          </cell>
          <cell r="D1208" t="str">
            <v xml:space="preserve">OSI PHARMACEUTICAL                                                                                  </v>
          </cell>
          <cell r="E1208">
            <v>4258037</v>
          </cell>
          <cell r="F1208">
            <v>4258037</v>
          </cell>
          <cell r="G1208" t="str">
            <v>OSI PHARMACEUTICAL</v>
          </cell>
          <cell r="H1208" t="str">
            <v>4258037</v>
          </cell>
        </row>
        <row r="1209">
          <cell r="B1209" t="str">
            <v>&gt;OURSELVES</v>
          </cell>
          <cell r="C1209" t="str">
            <v xml:space="preserve">          </v>
          </cell>
          <cell r="D1209" t="str">
            <v xml:space="preserve">                                                                                                    </v>
          </cell>
          <cell r="E1209" t="str">
            <v xml:space="preserve">MXMLC01   </v>
          </cell>
          <cell r="G1209" t="str">
            <v/>
          </cell>
          <cell r="H1209" t="str">
            <v>MXMLC01</v>
          </cell>
        </row>
        <row r="1210">
          <cell r="B1210" t="str">
            <v>PARAGEFA S.L.</v>
          </cell>
          <cell r="C1210">
            <v>3971857</v>
          </cell>
          <cell r="D1210" t="str">
            <v xml:space="preserve">PARAGEFA S.L.                                                                                       </v>
          </cell>
          <cell r="E1210">
            <v>3971857</v>
          </cell>
          <cell r="F1210">
            <v>3971857</v>
          </cell>
          <cell r="G1210" t="str">
            <v>PARAGEFA S.L.</v>
          </cell>
          <cell r="H1210" t="str">
            <v>3971857</v>
          </cell>
        </row>
        <row r="1211">
          <cell r="B1211" t="str">
            <v>PARQUESOL INMOBILIAR</v>
          </cell>
          <cell r="C1211">
            <v>4283177</v>
          </cell>
          <cell r="D1211" t="str">
            <v xml:space="preserve">PARQUESOL INMOBILIARIA Y PROYECTOS S.A.                                                             </v>
          </cell>
          <cell r="E1211">
            <v>4283177</v>
          </cell>
          <cell r="F1211">
            <v>4283177</v>
          </cell>
          <cell r="G1211" t="str">
            <v>PARQUESOL INMOBILIARIA Y PROYECTOS S.A.</v>
          </cell>
          <cell r="H1211" t="str">
            <v>4283177</v>
          </cell>
        </row>
        <row r="1212">
          <cell r="B1212" t="str">
            <v>PARTICIPACIONES AGRUPADAS S.L.</v>
          </cell>
          <cell r="C1212">
            <v>4956395</v>
          </cell>
          <cell r="D1212" t="str">
            <v xml:space="preserve">PARTICIPACIONES AGRUPADAS S.L.                                                                      </v>
          </cell>
          <cell r="E1212">
            <v>4956395</v>
          </cell>
          <cell r="F1212">
            <v>4956395</v>
          </cell>
          <cell r="G1212" t="str">
            <v>PARTICIPACIONES AGRUPADAS S.L.</v>
          </cell>
          <cell r="H1212" t="str">
            <v>4956395</v>
          </cell>
        </row>
        <row r="1213">
          <cell r="B1213" t="str">
            <v>PASCHIM</v>
          </cell>
          <cell r="C1213">
            <v>3340986</v>
          </cell>
          <cell r="D1213" t="str">
            <v xml:space="preserve">BANCA MONTE DEI PASCHI DI SIENA-MILANO                                                              </v>
          </cell>
          <cell r="E1213">
            <v>202581</v>
          </cell>
          <cell r="F1213">
            <v>3340986</v>
          </cell>
          <cell r="G1213" t="str">
            <v>BANCA MONTE DEI PASCHI DI SIENA-MILANO</v>
          </cell>
          <cell r="H1213" t="str">
            <v>202581</v>
          </cell>
        </row>
        <row r="1214">
          <cell r="B1214" t="str">
            <v>PASCHIMTSY</v>
          </cell>
          <cell r="C1214">
            <v>3340986</v>
          </cell>
          <cell r="D1214" t="str">
            <v xml:space="preserve">BANCA MONTE DEI PASCHI DI SIENA-MILANO                                                              </v>
          </cell>
          <cell r="E1214">
            <v>202587</v>
          </cell>
          <cell r="F1214">
            <v>3340986</v>
          </cell>
          <cell r="G1214" t="str">
            <v>BANCA MONTE DEI PASCHI DI SIENA-MILANO</v>
          </cell>
          <cell r="H1214" t="str">
            <v>202587</v>
          </cell>
        </row>
        <row r="1215">
          <cell r="B1215" t="str">
            <v>PASTOR</v>
          </cell>
          <cell r="C1215">
            <v>9232</v>
          </cell>
          <cell r="D1215" t="str">
            <v xml:space="preserve">BANCO PASTOR                                                                                        </v>
          </cell>
          <cell r="E1215">
            <v>100072</v>
          </cell>
          <cell r="F1215">
            <v>9232</v>
          </cell>
          <cell r="G1215" t="str">
            <v>BANCO PASTOR</v>
          </cell>
          <cell r="H1215" t="str">
            <v>100072</v>
          </cell>
        </row>
        <row r="1216">
          <cell r="B1216" t="str">
            <v>PAZO DE CONGRESOS DE VIGO S.A.</v>
          </cell>
          <cell r="C1216">
            <v>4956373</v>
          </cell>
          <cell r="D1216" t="str">
            <v xml:space="preserve">PAZO DE CONGRESOS DE VIGO S.A.                                                                      </v>
          </cell>
          <cell r="E1216">
            <v>4956373</v>
          </cell>
          <cell r="F1216">
            <v>4956373</v>
          </cell>
          <cell r="G1216" t="str">
            <v>PAZO DE CONGRESOS DE VIGO S.A.</v>
          </cell>
          <cell r="H1216" t="str">
            <v>4956373</v>
          </cell>
        </row>
        <row r="1217">
          <cell r="B1217" t="str">
            <v>PEKAO</v>
          </cell>
          <cell r="C1217">
            <v>4434300</v>
          </cell>
          <cell r="D1217" t="str">
            <v xml:space="preserve">BANK POLSKA KASA OPIEKI, SA  (BANK PEKAO)                                                           </v>
          </cell>
          <cell r="E1217">
            <v>202056</v>
          </cell>
          <cell r="F1217">
            <v>4434300</v>
          </cell>
          <cell r="G1217" t="str">
            <v>BANK POLSKA KASA OPIEKI, SA (BANK PEKAO)</v>
          </cell>
          <cell r="H1217" t="str">
            <v>202056</v>
          </cell>
        </row>
        <row r="1218">
          <cell r="B1218" t="str">
            <v>PESCANOVA, S.A.</v>
          </cell>
          <cell r="C1218">
            <v>58784</v>
          </cell>
          <cell r="D1218" t="str">
            <v xml:space="preserve">PESCANOVA, S.A.                                                                                     </v>
          </cell>
          <cell r="E1218">
            <v>58784</v>
          </cell>
          <cell r="F1218">
            <v>58784</v>
          </cell>
          <cell r="G1218" t="str">
            <v>PESCANOVA, S.A.</v>
          </cell>
          <cell r="H1218" t="str">
            <v>58784</v>
          </cell>
        </row>
        <row r="1219">
          <cell r="B1219" t="str">
            <v>P.FERRO GPF S.L.</v>
          </cell>
          <cell r="C1219">
            <v>3798943</v>
          </cell>
          <cell r="D1219" t="str">
            <v xml:space="preserve">P.FERRO GPF S.L.                                                                                    </v>
          </cell>
          <cell r="E1219">
            <v>3798943</v>
          </cell>
          <cell r="F1219">
            <v>3798943</v>
          </cell>
          <cell r="G1219" t="str">
            <v>P.FERRO GPF S.L.</v>
          </cell>
          <cell r="H1219" t="str">
            <v>3798943</v>
          </cell>
        </row>
        <row r="1220">
          <cell r="B1220" t="str">
            <v>PKO BP</v>
          </cell>
          <cell r="C1220">
            <v>4513108</v>
          </cell>
          <cell r="D1220" t="str">
            <v xml:space="preserve">POWSZECHNA KASA OSZCZEDNOSCI BANK POLSKI                                                            </v>
          </cell>
          <cell r="E1220">
            <v>202061</v>
          </cell>
          <cell r="F1220">
            <v>4513108</v>
          </cell>
          <cell r="G1220" t="str">
            <v>POWSZECHNA KASA OSZCZEDNOSCI BANK POLSKI</v>
          </cell>
          <cell r="H1220" t="str">
            <v>202061</v>
          </cell>
        </row>
        <row r="1221">
          <cell r="B1221" t="str">
            <v>POHJOLA</v>
          </cell>
          <cell r="C1221">
            <v>3346210</v>
          </cell>
          <cell r="D1221" t="str">
            <v xml:space="preserve">POHJOLA BANK PLC                                                                                    </v>
          </cell>
          <cell r="E1221">
            <v>201401</v>
          </cell>
          <cell r="F1221">
            <v>3346210</v>
          </cell>
          <cell r="G1221" t="str">
            <v>POHJOLA BANK PLC</v>
          </cell>
          <cell r="H1221" t="str">
            <v>201401</v>
          </cell>
        </row>
        <row r="1222">
          <cell r="B1222" t="str">
            <v>POLLENSA</v>
          </cell>
          <cell r="C1222">
            <v>10704</v>
          </cell>
          <cell r="D1222" t="str">
            <v xml:space="preserve">COLONYA - CAIXA D'ESTALVIS DE POLLENSA                                                              </v>
          </cell>
          <cell r="E1222">
            <v>102056</v>
          </cell>
          <cell r="F1222">
            <v>10704</v>
          </cell>
          <cell r="G1222" t="str">
            <v>COLONYA - CAIXA D'ESTALVIS DE POLLENSA</v>
          </cell>
          <cell r="H1222" t="str">
            <v>102056</v>
          </cell>
        </row>
        <row r="1223">
          <cell r="B1223" t="str">
            <v>PONTO INVERSIONES S.L.</v>
          </cell>
          <cell r="C1223">
            <v>4956399</v>
          </cell>
          <cell r="D1223" t="str">
            <v xml:space="preserve">PONTO INVERSIONES S.L.                                                                              </v>
          </cell>
          <cell r="E1223">
            <v>4956399</v>
          </cell>
          <cell r="F1223">
            <v>4956399</v>
          </cell>
          <cell r="G1223" t="str">
            <v>PONTO INVERSIONES S.L.</v>
          </cell>
          <cell r="H1223" t="str">
            <v>4956399</v>
          </cell>
        </row>
        <row r="1224">
          <cell r="B1224" t="str">
            <v>POP VERONA</v>
          </cell>
          <cell r="C1224">
            <v>3345522</v>
          </cell>
          <cell r="D1224" t="str">
            <v xml:space="preserve">BANCA POPOLARE DI VERONA S GEMINIANO S PROSPE                                                       </v>
          </cell>
          <cell r="E1224">
            <v>205011</v>
          </cell>
          <cell r="F1224">
            <v>3345522</v>
          </cell>
          <cell r="G1224" t="str">
            <v>BANCA POPOLARE DI VERONA S GEMINIANO S PROSPE</v>
          </cell>
          <cell r="H1224" t="str">
            <v>205011</v>
          </cell>
        </row>
        <row r="1225">
          <cell r="B1225" t="str">
            <v>POPMILANO</v>
          </cell>
          <cell r="C1225">
            <v>9026</v>
          </cell>
          <cell r="D1225" t="str">
            <v xml:space="preserve">BANCA POPOLARE DI MILANO SCARL-MILANO                                                               </v>
          </cell>
          <cell r="E1225">
            <v>202751</v>
          </cell>
          <cell r="F1225">
            <v>9026</v>
          </cell>
          <cell r="G1225" t="str">
            <v>BANCA POPOLARE DI MILANO SCARL-MILANO</v>
          </cell>
          <cell r="H1225" t="str">
            <v>202751</v>
          </cell>
        </row>
        <row r="1226">
          <cell r="B1226" t="str">
            <v>POPMILANOFX</v>
          </cell>
          <cell r="C1226">
            <v>9026</v>
          </cell>
          <cell r="D1226" t="str">
            <v xml:space="preserve">BANCA POPOLARE DI MILANO_FX                                                                         </v>
          </cell>
          <cell r="E1226">
            <v>202754</v>
          </cell>
          <cell r="F1226">
            <v>9026</v>
          </cell>
          <cell r="G1226" t="str">
            <v>BANCA POPOLARE DI MILANO_FX</v>
          </cell>
          <cell r="H1226" t="str">
            <v>202754</v>
          </cell>
        </row>
        <row r="1227">
          <cell r="B1227" t="str">
            <v>POPULAR</v>
          </cell>
          <cell r="C1227">
            <v>9239</v>
          </cell>
          <cell r="D1227" t="str">
            <v xml:space="preserve">BANCO POPULAR ESPAÑOL, S.A.                                                                        </v>
          </cell>
          <cell r="E1227">
            <v>100075</v>
          </cell>
          <cell r="F1227">
            <v>9239</v>
          </cell>
          <cell r="G1227" t="str">
            <v>BANCO POPULAR ESPAÑOL, S.A.</v>
          </cell>
          <cell r="H1227" t="str">
            <v>100075</v>
          </cell>
        </row>
        <row r="1228">
          <cell r="B1228" t="str">
            <v>POPULARHIPO</v>
          </cell>
          <cell r="C1228">
            <v>3570904</v>
          </cell>
          <cell r="D1228" t="str">
            <v xml:space="preserve">BANCO POPULAR HIPOTECARIO                                                                           </v>
          </cell>
          <cell r="E1228">
            <v>100216</v>
          </cell>
          <cell r="F1228">
            <v>3570904</v>
          </cell>
          <cell r="G1228" t="str">
            <v>BANCO POPULAR HIPOTECARIO</v>
          </cell>
          <cell r="H1228" t="str">
            <v>100216</v>
          </cell>
        </row>
        <row r="1229">
          <cell r="B1229" t="str">
            <v>PORSCHE AG</v>
          </cell>
          <cell r="C1229">
            <v>3560506</v>
          </cell>
          <cell r="D1229" t="str">
            <v xml:space="preserve">PORSCHE AG                                                                                          </v>
          </cell>
          <cell r="E1229">
            <v>3560506</v>
          </cell>
          <cell r="F1229">
            <v>3560506</v>
          </cell>
          <cell r="G1229" t="str">
            <v>PORSCHE AG</v>
          </cell>
          <cell r="H1229" t="str">
            <v>3560506</v>
          </cell>
        </row>
        <row r="1230">
          <cell r="B1230" t="str">
            <v>PORTUCEL - EMPRESA P</v>
          </cell>
          <cell r="C1230">
            <v>3563560</v>
          </cell>
          <cell r="D1230" t="str">
            <v xml:space="preserve">PORTUCEL - EMPRESA PRODUCTORA DE PASTA E PAPEL                                                      </v>
          </cell>
          <cell r="E1230">
            <v>3563560</v>
          </cell>
          <cell r="F1230">
            <v>3563560</v>
          </cell>
          <cell r="G1230" t="str">
            <v>PORTUCEL - EMPRESA PRODUCTORA DE PASTA E PAPEL</v>
          </cell>
          <cell r="H1230" t="str">
            <v>3563560</v>
          </cell>
        </row>
        <row r="1231">
          <cell r="B1231" t="str">
            <v>PORTUGAL TELECOM</v>
          </cell>
          <cell r="C1231">
            <v>3095227</v>
          </cell>
          <cell r="D1231" t="str">
            <v xml:space="preserve">PORTUGAL TELECOM                                                                                    </v>
          </cell>
          <cell r="E1231">
            <v>3095227</v>
          </cell>
          <cell r="F1231">
            <v>3095227</v>
          </cell>
          <cell r="G1231" t="str">
            <v>PORTUGAL TELECOM</v>
          </cell>
          <cell r="H1231" t="str">
            <v>3095227</v>
          </cell>
        </row>
        <row r="1232">
          <cell r="B1232" t="str">
            <v>PQUE.TECNOL.GALICIA</v>
          </cell>
          <cell r="C1232">
            <v>3292705</v>
          </cell>
          <cell r="D1232" t="str">
            <v xml:space="preserve">PARQUE TECNOLOGICO DE GALICIA S.A.                                                                  </v>
          </cell>
          <cell r="E1232">
            <v>3292705</v>
          </cell>
          <cell r="F1232">
            <v>3292705</v>
          </cell>
          <cell r="G1232" t="str">
            <v>PARQUE TECNOLOGICO DE GALICIA S.A.</v>
          </cell>
          <cell r="H1232" t="str">
            <v>3292705</v>
          </cell>
        </row>
        <row r="1233">
          <cell r="B1233" t="str">
            <v>PREUSSAG AG</v>
          </cell>
          <cell r="C1233">
            <v>3607348</v>
          </cell>
          <cell r="D1233" t="str">
            <v xml:space="preserve">PREUSSAG AG                                                                                         </v>
          </cell>
          <cell r="E1233">
            <v>3607348</v>
          </cell>
          <cell r="F1233">
            <v>3607348</v>
          </cell>
          <cell r="G1233" t="str">
            <v>PREUSSAG AG</v>
          </cell>
          <cell r="H1233" t="str">
            <v>3607348</v>
          </cell>
        </row>
        <row r="1234">
          <cell r="B1234" t="str">
            <v>PRISA</v>
          </cell>
          <cell r="C1234">
            <v>3051252</v>
          </cell>
          <cell r="D1234" t="str">
            <v xml:space="preserve">PROMOTORA DE INFORMACIONES, S.A.                                                                    </v>
          </cell>
          <cell r="E1234">
            <v>3051252</v>
          </cell>
          <cell r="F1234">
            <v>3051252</v>
          </cell>
          <cell r="G1234" t="str">
            <v>PROMOTORA DE INFORMACIONES, S.A.</v>
          </cell>
          <cell r="H1234" t="str">
            <v>3051252</v>
          </cell>
        </row>
        <row r="1235">
          <cell r="B1235" t="str">
            <v>PRMTVASCOASTURIANA</v>
          </cell>
          <cell r="C1235">
            <v>4255505</v>
          </cell>
          <cell r="D1235" t="str">
            <v xml:space="preserve">PROMOTORA VASCOASTURIANA DO PARA S.A.                                                               </v>
          </cell>
          <cell r="E1235">
            <v>4255505</v>
          </cell>
          <cell r="F1235">
            <v>4255505</v>
          </cell>
          <cell r="G1235" t="str">
            <v>PROMOTORA VASCOASTURIANA DO PARA S.A.</v>
          </cell>
          <cell r="H1235" t="str">
            <v>4255505</v>
          </cell>
        </row>
        <row r="1236">
          <cell r="B1236" t="str">
            <v>PROBOIN S.L.</v>
          </cell>
          <cell r="C1236">
            <v>3962331</v>
          </cell>
          <cell r="D1236" t="str">
            <v xml:space="preserve">PROBOIN S.L.                                                                                        </v>
          </cell>
          <cell r="E1236">
            <v>3962331</v>
          </cell>
          <cell r="F1236">
            <v>3962331</v>
          </cell>
          <cell r="G1236" t="str">
            <v>PROBOIN S.L.</v>
          </cell>
          <cell r="H1236" t="str">
            <v>3962331</v>
          </cell>
        </row>
        <row r="1237">
          <cell r="B1237" t="str">
            <v>PROPIETARIA CLUB FIN ATLANTICO</v>
          </cell>
          <cell r="C1237">
            <v>60497</v>
          </cell>
          <cell r="D1237" t="str">
            <v xml:space="preserve">PROPIETARIA CLUB FINANCIERO ATLANTICO,S.A.                                                          </v>
          </cell>
          <cell r="E1237">
            <v>60497</v>
          </cell>
          <cell r="F1237">
            <v>60497</v>
          </cell>
          <cell r="G1237" t="str">
            <v>PROPIETARIA CLUB FINANCIERO ATLANTICO,S.A.</v>
          </cell>
          <cell r="H1237" t="str">
            <v>60497</v>
          </cell>
        </row>
        <row r="1238">
          <cell r="B1238" t="str">
            <v>PROSEGUR, COMPAÑIA D</v>
          </cell>
          <cell r="C1238">
            <v>60518</v>
          </cell>
          <cell r="D1238" t="str">
            <v xml:space="preserve">PROSEGUR, COMPAÑIA DE SEGURIDAD S.A.                                                               </v>
          </cell>
          <cell r="E1238">
            <v>60518</v>
          </cell>
          <cell r="F1238">
            <v>60518</v>
          </cell>
          <cell r="G1238" t="str">
            <v>PROSEGUR, COMPAÑIA DE SEGURIDAD S.A.</v>
          </cell>
          <cell r="H1238" t="str">
            <v>60518</v>
          </cell>
        </row>
        <row r="1239">
          <cell r="B1239" t="str">
            <v>PROSHARES ULTRASHORT</v>
          </cell>
          <cell r="C1239">
            <v>4641466</v>
          </cell>
          <cell r="D1239" t="str">
            <v xml:space="preserve">PROSHARES ULTRASHORT S&amp;P500                                                                         </v>
          </cell>
          <cell r="E1239">
            <v>4641466</v>
          </cell>
          <cell r="F1239">
            <v>4641466</v>
          </cell>
          <cell r="G1239" t="str">
            <v>PROSHARES ULTRASHORT S&amp;P500</v>
          </cell>
          <cell r="H1239" t="str">
            <v>4641466</v>
          </cell>
        </row>
        <row r="1240">
          <cell r="B1240" t="str">
            <v>PSA PEUGEOT CITROEN</v>
          </cell>
          <cell r="C1240">
            <v>3385064</v>
          </cell>
          <cell r="D1240" t="str">
            <v xml:space="preserve">PSA PEUGEOT CITROEN                                                                                 </v>
          </cell>
          <cell r="E1240">
            <v>3385064</v>
          </cell>
          <cell r="F1240">
            <v>3385064</v>
          </cell>
          <cell r="G1240" t="str">
            <v>PSA PEUGEOT CITROEN</v>
          </cell>
          <cell r="H1240" t="str">
            <v>3385064</v>
          </cell>
        </row>
        <row r="1241">
          <cell r="B1241" t="str">
            <v>PT MULTIMEDIA</v>
          </cell>
          <cell r="C1241">
            <v>3385065</v>
          </cell>
          <cell r="D1241" t="str">
            <v xml:space="preserve">PT MULTIMEDIA SERVICIOS                                                                             </v>
          </cell>
          <cell r="E1241">
            <v>3385065</v>
          </cell>
          <cell r="F1241">
            <v>3385065</v>
          </cell>
          <cell r="G1241" t="str">
            <v>PT MULTIMEDIA SERVICIOS</v>
          </cell>
          <cell r="H1241" t="str">
            <v>3385065</v>
          </cell>
        </row>
        <row r="1242">
          <cell r="B1242" t="str">
            <v>PUEYO</v>
          </cell>
          <cell r="C1242">
            <v>9031</v>
          </cell>
          <cell r="D1242" t="str">
            <v xml:space="preserve">BANCA PUEYO                                                                                         </v>
          </cell>
          <cell r="E1242">
            <v>100078</v>
          </cell>
          <cell r="F1242">
            <v>9031</v>
          </cell>
          <cell r="G1242" t="str">
            <v>BANCA PUEYO</v>
          </cell>
          <cell r="H1242" t="str">
            <v>100078</v>
          </cell>
        </row>
        <row r="1243">
          <cell r="B1243" t="str">
            <v>PULEVA BIOTECH S.A.</v>
          </cell>
          <cell r="C1243">
            <v>3640674</v>
          </cell>
          <cell r="D1243" t="str">
            <v xml:space="preserve">PULEVA BIOTECH S.A.                                                                                 </v>
          </cell>
          <cell r="E1243">
            <v>3640674</v>
          </cell>
          <cell r="F1243">
            <v>3640674</v>
          </cell>
          <cell r="G1243" t="str">
            <v>PULEVA BIOTECH S.A.</v>
          </cell>
          <cell r="H1243" t="str">
            <v>3640674</v>
          </cell>
        </row>
        <row r="1244">
          <cell r="B1244" t="str">
            <v>PUMA AG</v>
          </cell>
          <cell r="C1244">
            <v>4279611</v>
          </cell>
          <cell r="D1244" t="str">
            <v xml:space="preserve">PUMA AG                                                                                             </v>
          </cell>
          <cell r="E1244">
            <v>4279611</v>
          </cell>
          <cell r="F1244">
            <v>4279611</v>
          </cell>
          <cell r="G1244" t="str">
            <v>PUMA AG</v>
          </cell>
          <cell r="H1244" t="str">
            <v>4279611</v>
          </cell>
        </row>
        <row r="1245">
          <cell r="B1245" t="str">
            <v>QMC DEVELOPMENT</v>
          </cell>
          <cell r="C1245">
            <v>3835630</v>
          </cell>
          <cell r="D1245" t="str">
            <v xml:space="preserve">QMC DEVELOPMENT CAPITAL F. PLC                                                                      </v>
          </cell>
          <cell r="E1245">
            <v>3835630</v>
          </cell>
          <cell r="F1245">
            <v>3835630</v>
          </cell>
          <cell r="G1245" t="str">
            <v>QMC DEVELOPMENT CAPITAL F. PLC</v>
          </cell>
          <cell r="H1245" t="str">
            <v>3835630</v>
          </cell>
        </row>
        <row r="1246">
          <cell r="B1246" t="str">
            <v>QUALCOMM INC</v>
          </cell>
          <cell r="C1246">
            <v>3487536</v>
          </cell>
          <cell r="D1246" t="str">
            <v xml:space="preserve">QUALCOMM INC                                                                                        </v>
          </cell>
          <cell r="E1246">
            <v>3487536</v>
          </cell>
          <cell r="F1246">
            <v>3487536</v>
          </cell>
          <cell r="G1246" t="str">
            <v>QUALCOMM INC</v>
          </cell>
          <cell r="H1246" t="str">
            <v>3487536</v>
          </cell>
        </row>
        <row r="1247">
          <cell r="B1247" t="str">
            <v>R CABLE Y TELECOM. GALICIA</v>
          </cell>
          <cell r="C1247">
            <v>2653798</v>
          </cell>
          <cell r="D1247" t="str">
            <v xml:space="preserve">R CABLE Y TELECOMUNICACIONES GALICIA, S.A.                                                          </v>
          </cell>
          <cell r="E1247">
            <v>2653798</v>
          </cell>
          <cell r="F1247">
            <v>2653798</v>
          </cell>
          <cell r="G1247" t="str">
            <v>R CABLE Y TELECOMUNICACIONES GALICIA, S.A.</v>
          </cell>
          <cell r="H1247" t="str">
            <v>2653798</v>
          </cell>
        </row>
        <row r="1248">
          <cell r="B1248" t="str">
            <v>RABOBANK NEDERLAND</v>
          </cell>
          <cell r="C1248">
            <v>60835</v>
          </cell>
          <cell r="D1248" t="str">
            <v xml:space="preserve">RABOBANK NEDERLAND                                                                                  </v>
          </cell>
          <cell r="E1248">
            <v>200537</v>
          </cell>
          <cell r="F1248">
            <v>60835</v>
          </cell>
          <cell r="G1248" t="str">
            <v>RABOBANK NEDERLAND</v>
          </cell>
          <cell r="H1248" t="str">
            <v>200537</v>
          </cell>
        </row>
        <row r="1249">
          <cell r="B1249" t="str">
            <v>RABOBANKL</v>
          </cell>
          <cell r="C1249">
            <v>2654454</v>
          </cell>
          <cell r="D1249" t="str">
            <v xml:space="preserve">RABOBANK NEDERLAND - LDN. BR.                                                                       </v>
          </cell>
          <cell r="E1249">
            <v>200536</v>
          </cell>
          <cell r="F1249">
            <v>2654454</v>
          </cell>
          <cell r="G1249" t="str">
            <v>RABOBANK NEDERLAND - LDN. BR.</v>
          </cell>
          <cell r="H1249" t="str">
            <v>200536</v>
          </cell>
        </row>
        <row r="1250">
          <cell r="B1250" t="str">
            <v>RABOBANKNY</v>
          </cell>
          <cell r="C1250">
            <v>60837</v>
          </cell>
          <cell r="D1250" t="str">
            <v xml:space="preserve">RABOBANK NEDERLAND - N.Y. BR.                                                                       </v>
          </cell>
          <cell r="E1250">
            <v>200533</v>
          </cell>
          <cell r="F1250">
            <v>60837</v>
          </cell>
          <cell r="G1250" t="str">
            <v>RABOBANK NEDERLAND - N.Y. BR.</v>
          </cell>
          <cell r="H1250" t="str">
            <v>200533</v>
          </cell>
        </row>
        <row r="1251">
          <cell r="B1251" t="str">
            <v>RABOSG</v>
          </cell>
          <cell r="C1251">
            <v>3795946</v>
          </cell>
          <cell r="D1251" t="str">
            <v xml:space="preserve">RABOBANK NEDERLAND - SING. BR.                                                                      </v>
          </cell>
          <cell r="E1251">
            <v>200540</v>
          </cell>
          <cell r="F1251">
            <v>3795946</v>
          </cell>
          <cell r="G1251" t="str">
            <v>RABOBANK NEDERLAND - SING. BR.</v>
          </cell>
          <cell r="H1251" t="str">
            <v>200540</v>
          </cell>
        </row>
        <row r="1252">
          <cell r="B1252" t="str">
            <v>RAIFCH</v>
          </cell>
          <cell r="C1252">
            <v>3544496</v>
          </cell>
          <cell r="D1252" t="str">
            <v xml:space="preserve">RAIFFEISEN SCHWEIZ                                                                                  </v>
          </cell>
          <cell r="E1252">
            <v>200523</v>
          </cell>
          <cell r="F1252">
            <v>3544496</v>
          </cell>
          <cell r="G1252" t="str">
            <v>RAIFFEISEN SCHWEIZ</v>
          </cell>
          <cell r="H1252" t="str">
            <v>200523</v>
          </cell>
        </row>
        <row r="1253">
          <cell r="B1253" t="str">
            <v>RAIFFEISENLANDESBANK</v>
          </cell>
          <cell r="C1253">
            <v>3346492</v>
          </cell>
          <cell r="D1253" t="str">
            <v xml:space="preserve">RAIFFEISENLANDESBANK NIEDEROSTERREICH WI                                                            </v>
          </cell>
          <cell r="E1253">
            <v>201281</v>
          </cell>
          <cell r="F1253">
            <v>3346492</v>
          </cell>
          <cell r="G1253" t="str">
            <v>RAIFFEISENLANDESBANK NIEDEROSTERREICH WI</v>
          </cell>
          <cell r="H1253" t="str">
            <v>201281</v>
          </cell>
        </row>
        <row r="1254">
          <cell r="B1254" t="str">
            <v>RAIOBERLINZ</v>
          </cell>
          <cell r="C1254">
            <v>3346488</v>
          </cell>
          <cell r="D1254" t="str">
            <v xml:space="preserve">RAIFFEISENLANDESBANK OBEROSTERREICH RGMB                                                            </v>
          </cell>
          <cell r="E1254">
            <v>201291</v>
          </cell>
          <cell r="F1254">
            <v>3346488</v>
          </cell>
          <cell r="G1254" t="str">
            <v>RAIFFEISENLANDESBANK OBEROSTERREICH RGMB</v>
          </cell>
          <cell r="H1254" t="str">
            <v>201291</v>
          </cell>
        </row>
        <row r="1255">
          <cell r="B1255" t="str">
            <v>RAMBUS INC</v>
          </cell>
          <cell r="C1255">
            <v>4311262</v>
          </cell>
          <cell r="D1255" t="str">
            <v xml:space="preserve">RAMBUS INC                                                                                          </v>
          </cell>
          <cell r="E1255">
            <v>4311262</v>
          </cell>
          <cell r="F1255">
            <v>4311262</v>
          </cell>
          <cell r="G1255" t="str">
            <v>RAMBUS INC</v>
          </cell>
          <cell r="H1255" t="str">
            <v>4311262</v>
          </cell>
        </row>
        <row r="1256">
          <cell r="B1256" t="str">
            <v>RAMINOVA INVERSIONES S.L.</v>
          </cell>
          <cell r="C1256">
            <v>4956365</v>
          </cell>
          <cell r="D1256" t="str">
            <v xml:space="preserve">RAMINOVA INVERSIONES S.L.                                                                           </v>
          </cell>
          <cell r="E1256">
            <v>4956365</v>
          </cell>
          <cell r="F1256">
            <v>4956365</v>
          </cell>
          <cell r="G1256" t="str">
            <v>RAMINOVA INVERSIONES S.L.</v>
          </cell>
          <cell r="H1256" t="str">
            <v>4956365</v>
          </cell>
        </row>
        <row r="1257">
          <cell r="B1257" t="str">
            <v>RAYTHEON CO.</v>
          </cell>
          <cell r="C1257">
            <v>3960826</v>
          </cell>
          <cell r="D1257" t="str">
            <v xml:space="preserve">RAYTHEON CO.                                                                                        </v>
          </cell>
          <cell r="E1257">
            <v>3960826</v>
          </cell>
          <cell r="F1257">
            <v>3960826</v>
          </cell>
          <cell r="G1257" t="str">
            <v>RAYTHEON CO.</v>
          </cell>
          <cell r="H1257" t="str">
            <v>3960826</v>
          </cell>
        </row>
        <row r="1258">
          <cell r="B1258" t="str">
            <v>RBC DEXIA IS ESP</v>
          </cell>
          <cell r="C1258">
            <v>9266</v>
          </cell>
          <cell r="D1258" t="str">
            <v xml:space="preserve">RBC DEXIA INVESTOR SERVICES ESPAÑA, S.A.                                                           </v>
          </cell>
          <cell r="E1258">
            <v>100094</v>
          </cell>
          <cell r="F1258">
            <v>9266</v>
          </cell>
          <cell r="G1258" t="str">
            <v>RBC DEXIA INVESTOR SERVICES ESPAÑA, S.A.</v>
          </cell>
          <cell r="H1258" t="str">
            <v>100094</v>
          </cell>
        </row>
        <row r="1259">
          <cell r="B1259" t="str">
            <v>RBCTOR</v>
          </cell>
          <cell r="C1259">
            <v>3582343</v>
          </cell>
          <cell r="D1259" t="str">
            <v xml:space="preserve">ROYAL BANK OF CANADA - TREASURY (TTO)                                                               </v>
          </cell>
          <cell r="E1259">
            <v>201326</v>
          </cell>
          <cell r="F1259">
            <v>3582343</v>
          </cell>
          <cell r="G1259" t="str">
            <v>ROYAL BANK OF CANADA - TREASURY (TTO)</v>
          </cell>
          <cell r="H1259" t="str">
            <v>201326</v>
          </cell>
        </row>
        <row r="1260">
          <cell r="B1260" t="str">
            <v>RBI</v>
          </cell>
          <cell r="C1260">
            <v>60934</v>
          </cell>
          <cell r="D1260" t="str">
            <v xml:space="preserve">RAIFFEISEN BANK INTERNATIONAL AG                                                                    </v>
          </cell>
          <cell r="E1260">
            <v>202321</v>
          </cell>
          <cell r="F1260">
            <v>60934</v>
          </cell>
          <cell r="G1260" t="str">
            <v>RAIFFEISEN BANK INTERNATIONAL AG</v>
          </cell>
          <cell r="H1260" t="str">
            <v>202321</v>
          </cell>
        </row>
        <row r="1261">
          <cell r="B1261" t="str">
            <v>RBI SING</v>
          </cell>
          <cell r="C1261">
            <v>3606037</v>
          </cell>
          <cell r="D1261" t="str">
            <v xml:space="preserve">RAIFFEISEN BANK INTERNATIONAL AG - SING.BR                                                          </v>
          </cell>
          <cell r="E1261">
            <v>202323</v>
          </cell>
          <cell r="F1261">
            <v>3606037</v>
          </cell>
          <cell r="G1261" t="str">
            <v>RAIFFEISEN BANK INTERNATIONAL AG - SING.BR</v>
          </cell>
          <cell r="H1261" t="str">
            <v>202323</v>
          </cell>
        </row>
        <row r="1262">
          <cell r="B1262" t="str">
            <v>RBS GROUP (AUSTRALIA</v>
          </cell>
          <cell r="C1262">
            <v>4833976</v>
          </cell>
          <cell r="D1262" t="str">
            <v xml:space="preserve">RBS GROUP (AUSTRALIA) PTY LTD                                                                       </v>
          </cell>
          <cell r="E1262">
            <v>204541</v>
          </cell>
          <cell r="F1262">
            <v>4833976</v>
          </cell>
          <cell r="G1262" t="str">
            <v>RBS GROUP (AUSTRALIA) PTY LTD</v>
          </cell>
          <cell r="H1262" t="str">
            <v>204541</v>
          </cell>
        </row>
        <row r="1263">
          <cell r="B1263" t="str">
            <v>RBSNV</v>
          </cell>
          <cell r="C1263">
            <v>4854887</v>
          </cell>
          <cell r="D1263" t="str">
            <v xml:space="preserve">ROYAL BANK OF SCOTLAND NV                                                                           </v>
          </cell>
          <cell r="E1263">
            <v>205541</v>
          </cell>
          <cell r="F1263">
            <v>4854887</v>
          </cell>
          <cell r="G1263" t="str">
            <v>ROYAL BANK OF SCOTLAND NV</v>
          </cell>
          <cell r="H1263" t="str">
            <v>205541</v>
          </cell>
        </row>
        <row r="1264">
          <cell r="B1264" t="str">
            <v>RBSNV - CANADA</v>
          </cell>
          <cell r="C1264">
            <v>3788733</v>
          </cell>
          <cell r="D1264" t="str">
            <v xml:space="preserve">ROYAL BANK OF SCOTLAND NV - CANADA                                                                  </v>
          </cell>
          <cell r="E1264">
            <v>200436</v>
          </cell>
          <cell r="F1264">
            <v>3788733</v>
          </cell>
          <cell r="G1264" t="str">
            <v>ROYAL BANK OF SCOTLAND NV - CANADA</v>
          </cell>
          <cell r="H1264" t="str">
            <v>200436</v>
          </cell>
        </row>
        <row r="1265">
          <cell r="B1265" t="str">
            <v>RBSNV - CHICAGO</v>
          </cell>
          <cell r="C1265">
            <v>3347065</v>
          </cell>
          <cell r="D1265" t="str">
            <v xml:space="preserve">ROYAL BANK OF SCOTLAND NV - CHICAGO                                                                 </v>
          </cell>
          <cell r="E1265">
            <v>200184</v>
          </cell>
          <cell r="F1265">
            <v>3347065</v>
          </cell>
          <cell r="G1265" t="str">
            <v>ROYAL BANK OF SCOTLAND NV - CHICAGO</v>
          </cell>
          <cell r="H1265" t="str">
            <v>200184</v>
          </cell>
        </row>
        <row r="1266">
          <cell r="B1266" t="str">
            <v>RBSNV - CZECH REP</v>
          </cell>
          <cell r="C1266">
            <v>3347032</v>
          </cell>
          <cell r="D1266" t="str">
            <v xml:space="preserve">ROYAL BANK OF SCOTLAND NV - CZECH REP                                                               </v>
          </cell>
          <cell r="E1266">
            <v>200432</v>
          </cell>
          <cell r="F1266">
            <v>3347032</v>
          </cell>
          <cell r="G1266" t="str">
            <v>ROYAL BANK OF SCOTLAND NV - CZECH REP</v>
          </cell>
          <cell r="H1266" t="str">
            <v>200432</v>
          </cell>
        </row>
        <row r="1267">
          <cell r="B1267" t="str">
            <v>RBSNV - DENMARK</v>
          </cell>
          <cell r="C1267">
            <v>3347026</v>
          </cell>
          <cell r="D1267" t="str">
            <v xml:space="preserve">ROYAL BANK OF SCOTLAND NV - DENMARK                                                                 </v>
          </cell>
          <cell r="E1267">
            <v>200424</v>
          </cell>
          <cell r="F1267">
            <v>3347026</v>
          </cell>
          <cell r="G1267" t="str">
            <v>ROYAL BANK OF SCOTLAND NV - DENMARK</v>
          </cell>
          <cell r="H1267" t="str">
            <v>200424</v>
          </cell>
        </row>
        <row r="1268">
          <cell r="B1268" t="str">
            <v>RBSNV - DER LONDON</v>
          </cell>
          <cell r="C1268">
            <v>3347011</v>
          </cell>
          <cell r="D1268" t="str">
            <v xml:space="preserve">ROYAL BANK OF SCOTLAND NV - LONDON                                                                  </v>
          </cell>
          <cell r="E1268">
            <v>200437</v>
          </cell>
          <cell r="F1268">
            <v>3347011</v>
          </cell>
          <cell r="G1268" t="str">
            <v>ROYAL BANK OF SCOTLAND NV - LONDON</v>
          </cell>
          <cell r="H1268" t="str">
            <v>200437</v>
          </cell>
        </row>
        <row r="1269">
          <cell r="B1269" t="str">
            <v>RBSNV - JAPAN</v>
          </cell>
          <cell r="C1269">
            <v>3347023</v>
          </cell>
          <cell r="D1269" t="str">
            <v xml:space="preserve">ROYAL BANK OF SCOTLAND NV - JAPAN                                                                   </v>
          </cell>
          <cell r="E1269">
            <v>200423</v>
          </cell>
          <cell r="F1269">
            <v>3347023</v>
          </cell>
          <cell r="G1269" t="str">
            <v>ROYAL BANK OF SCOTLAND NV - JAPAN</v>
          </cell>
          <cell r="H1269" t="str">
            <v>200423</v>
          </cell>
        </row>
        <row r="1270">
          <cell r="B1270" t="str">
            <v>RBSNV - LONDON</v>
          </cell>
          <cell r="C1270">
            <v>3347011</v>
          </cell>
          <cell r="D1270" t="str">
            <v xml:space="preserve">ROYAL BANK OF SCOTLAND NV - LONDON                                                                  </v>
          </cell>
          <cell r="E1270">
            <v>200427</v>
          </cell>
          <cell r="F1270">
            <v>3347011</v>
          </cell>
          <cell r="G1270" t="str">
            <v>ROYAL BANK OF SCOTLAND NV - LONDON</v>
          </cell>
          <cell r="H1270" t="str">
            <v>200427</v>
          </cell>
        </row>
        <row r="1271">
          <cell r="B1271" t="str">
            <v>RBSNV - MAD</v>
          </cell>
          <cell r="C1271">
            <v>1671</v>
          </cell>
          <cell r="D1271" t="str">
            <v xml:space="preserve">ROYAL BANK OF SCOTLAND NV - ESPAÑA                                                                 </v>
          </cell>
          <cell r="E1271">
            <v>100156</v>
          </cell>
          <cell r="F1271">
            <v>1671</v>
          </cell>
          <cell r="G1271" t="str">
            <v>ROYAL BANK OF SCOTLAND NV - ESPAÑA</v>
          </cell>
          <cell r="H1271" t="str">
            <v>100156</v>
          </cell>
        </row>
        <row r="1272">
          <cell r="B1272" t="str">
            <v>RBSNV - NORDIC</v>
          </cell>
          <cell r="C1272">
            <v>3347069</v>
          </cell>
          <cell r="D1272" t="str">
            <v xml:space="preserve">ROYAL BANK OF SCOTLAND NV - NORDIC                                                                  </v>
          </cell>
          <cell r="E1272">
            <v>200185</v>
          </cell>
          <cell r="F1272">
            <v>3347069</v>
          </cell>
          <cell r="G1272" t="str">
            <v>ROYAL BANK OF SCOTLAND NV - NORDIC</v>
          </cell>
          <cell r="H1272" t="str">
            <v>200185</v>
          </cell>
        </row>
        <row r="1273">
          <cell r="B1273" t="str">
            <v>RBSNV - NY</v>
          </cell>
          <cell r="C1273">
            <v>2712581</v>
          </cell>
          <cell r="D1273" t="str">
            <v xml:space="preserve">ROYAL BANK OF SCOTLAND NV - NEW YORK                                                                </v>
          </cell>
          <cell r="E1273">
            <v>200430</v>
          </cell>
          <cell r="F1273">
            <v>2712581</v>
          </cell>
          <cell r="G1273" t="str">
            <v>ROYAL BANK OF SCOTLAND NV - NEW YORK</v>
          </cell>
          <cell r="H1273" t="str">
            <v>200430</v>
          </cell>
        </row>
        <row r="1274">
          <cell r="B1274" t="str">
            <v>RCI BANQUE, S.A.</v>
          </cell>
          <cell r="C1274">
            <v>3932616</v>
          </cell>
          <cell r="D1274" t="str">
            <v xml:space="preserve">RCI BANQUE, S.A.                                                                                    </v>
          </cell>
          <cell r="E1274">
            <v>201200</v>
          </cell>
          <cell r="F1274">
            <v>3932616</v>
          </cell>
          <cell r="G1274" t="str">
            <v>RCI BANQUE, S.A.</v>
          </cell>
          <cell r="H1274" t="str">
            <v>201200</v>
          </cell>
        </row>
        <row r="1275">
          <cell r="B1275" t="str">
            <v>REALES DE GAL. SICAV</v>
          </cell>
          <cell r="C1275">
            <v>4346496</v>
          </cell>
          <cell r="D1275" t="str">
            <v xml:space="preserve">REALES DE GALICIA SICAV S.A., REALES DE GALICIA                                                     </v>
          </cell>
          <cell r="E1275">
            <v>4346496</v>
          </cell>
          <cell r="F1275">
            <v>4346496</v>
          </cell>
          <cell r="G1275" t="str">
            <v>REALES DE GALICIA SICAV S.A., REALES DE GALICIA</v>
          </cell>
          <cell r="H1275" t="str">
            <v>4346496</v>
          </cell>
        </row>
        <row r="1276">
          <cell r="B1276" t="str">
            <v>REALIA</v>
          </cell>
          <cell r="C1276">
            <v>4313769</v>
          </cell>
          <cell r="D1276" t="str">
            <v xml:space="preserve">REALIA BUSINESS S.A.                                                                                </v>
          </cell>
          <cell r="E1276">
            <v>4313769</v>
          </cell>
          <cell r="F1276">
            <v>4313769</v>
          </cell>
          <cell r="G1276" t="str">
            <v>REALIA BUSINESS S.A.</v>
          </cell>
          <cell r="H1276" t="str">
            <v>4313769</v>
          </cell>
        </row>
        <row r="1277">
          <cell r="B1277" t="str">
            <v>RECOLETOS CIA. EDITO</v>
          </cell>
          <cell r="C1277">
            <v>3277055</v>
          </cell>
          <cell r="D1277" t="str">
            <v xml:space="preserve">RECOLETOS CIA. EDITORIAL S.A.                                                                       </v>
          </cell>
          <cell r="E1277">
            <v>3277055</v>
          </cell>
          <cell r="F1277">
            <v>3277055</v>
          </cell>
          <cell r="G1277" t="str">
            <v>RECOLETOS CIA. EDITORIAL S.A.</v>
          </cell>
          <cell r="H1277" t="str">
            <v>3277055</v>
          </cell>
        </row>
        <row r="1278">
          <cell r="B1278" t="str">
            <v>RED ELECTRICA</v>
          </cell>
          <cell r="C1278">
            <v>61430</v>
          </cell>
          <cell r="D1278" t="str">
            <v xml:space="preserve">RED ELECTRICA CORPORACION SA                                                                        </v>
          </cell>
          <cell r="E1278">
            <v>108528</v>
          </cell>
          <cell r="F1278">
            <v>61430</v>
          </cell>
          <cell r="G1278" t="str">
            <v>RED ELECTRICA CORPORACION SA</v>
          </cell>
          <cell r="H1278" t="str">
            <v>108528</v>
          </cell>
        </row>
        <row r="1279">
          <cell r="B1279" t="str">
            <v>REDE ENERGETICA DE PORTUGAL</v>
          </cell>
          <cell r="C1279">
            <v>4957113</v>
          </cell>
          <cell r="D1279" t="str">
            <v xml:space="preserve">REDE ENERGETICA DE PORTUGAL                                                                         </v>
          </cell>
          <cell r="E1279">
            <v>4957113</v>
          </cell>
          <cell r="F1279">
            <v>4957113</v>
          </cell>
          <cell r="G1279" t="str">
            <v>REDE ENERGETICA DE PORTUGAL</v>
          </cell>
          <cell r="H1279" t="str">
            <v>4957113</v>
          </cell>
        </row>
        <row r="1280">
          <cell r="B1280" t="str">
            <v>REGANOSA</v>
          </cell>
          <cell r="C1280">
            <v>3243135</v>
          </cell>
          <cell r="D1280" t="str">
            <v xml:space="preserve">REGASIFICADORA DEL NOROESTE                                                                         </v>
          </cell>
          <cell r="E1280">
            <v>3243135</v>
          </cell>
          <cell r="F1280">
            <v>3243135</v>
          </cell>
          <cell r="G1280" t="str">
            <v>REGASIFICADORA DEL NOROESTE</v>
          </cell>
          <cell r="H1280" t="str">
            <v>3243135</v>
          </cell>
        </row>
        <row r="1281">
          <cell r="B1281" t="str">
            <v>REINO DE ESPAÑA</v>
          </cell>
          <cell r="C1281">
            <v>61556</v>
          </cell>
          <cell r="D1281" t="str">
            <v xml:space="preserve">DIRECCION GENERAL DEL TESORO Y POLITICA FINANCIERA                                                  </v>
          </cell>
          <cell r="E1281">
            <v>61556</v>
          </cell>
          <cell r="F1281">
            <v>61556</v>
          </cell>
          <cell r="G1281" t="str">
            <v>DIRECCION GENERAL DEL TESORO Y POLITICA FINANCIERA</v>
          </cell>
          <cell r="H1281" t="str">
            <v>61556</v>
          </cell>
        </row>
        <row r="1282">
          <cell r="B1282" t="str">
            <v>RENAULT SA</v>
          </cell>
          <cell r="C1282">
            <v>3521502</v>
          </cell>
          <cell r="D1282" t="str">
            <v xml:space="preserve">RENAULT SA                                                                                          </v>
          </cell>
          <cell r="E1282">
            <v>3521502</v>
          </cell>
          <cell r="F1282">
            <v>3521502</v>
          </cell>
          <cell r="G1282" t="str">
            <v>RENAULT SA</v>
          </cell>
          <cell r="H1282" t="str">
            <v>3521502</v>
          </cell>
        </row>
        <row r="1283">
          <cell r="B1283" t="str">
            <v>RENO DE MEDICI</v>
          </cell>
          <cell r="C1283">
            <v>4678458</v>
          </cell>
          <cell r="D1283" t="str">
            <v xml:space="preserve">RENO DE MEDICI SPA                                                                                  </v>
          </cell>
          <cell r="E1283">
            <v>4678458</v>
          </cell>
          <cell r="F1283">
            <v>4678458</v>
          </cell>
          <cell r="G1283" t="str">
            <v>RENO DE MEDICI SPA</v>
          </cell>
          <cell r="H1283" t="str">
            <v>4678458</v>
          </cell>
        </row>
        <row r="1284">
          <cell r="B1284" t="str">
            <v>RENTA 4</v>
          </cell>
          <cell r="C1284">
            <v>4144616</v>
          </cell>
          <cell r="D1284" t="str">
            <v xml:space="preserve">RENTA 4,SDAD DE VALORES Y BOLSA                                                                     </v>
          </cell>
          <cell r="E1284">
            <v>103501</v>
          </cell>
          <cell r="F1284">
            <v>4144616</v>
          </cell>
          <cell r="G1284" t="str">
            <v>RENTA 4,SDAD DE VALORES Y BOLSA</v>
          </cell>
          <cell r="H1284" t="str">
            <v>103501</v>
          </cell>
        </row>
        <row r="1285">
          <cell r="B1285" t="str">
            <v>RENTA 4 SERVICIOS DE</v>
          </cell>
          <cell r="C1285">
            <v>4145382</v>
          </cell>
          <cell r="D1285" t="str">
            <v xml:space="preserve">RENTA 4 SERVICIOS DE INVERSION                                                                      </v>
          </cell>
          <cell r="E1285">
            <v>4145382</v>
          </cell>
          <cell r="F1285">
            <v>4145382</v>
          </cell>
          <cell r="G1285" t="str">
            <v>RENTA 4 SERVICIOS DE INVERSION</v>
          </cell>
          <cell r="H1285" t="str">
            <v>4145382</v>
          </cell>
        </row>
        <row r="1286">
          <cell r="B1286" t="str">
            <v>REPSOL YPF</v>
          </cell>
          <cell r="C1286">
            <v>3413417</v>
          </cell>
          <cell r="D1286" t="str">
            <v xml:space="preserve">REPSOL YPF                                                                                          </v>
          </cell>
          <cell r="E1286">
            <v>108518</v>
          </cell>
          <cell r="F1286">
            <v>3413417</v>
          </cell>
          <cell r="G1286" t="str">
            <v>REPSOL YPF</v>
          </cell>
          <cell r="H1286" t="str">
            <v>108518</v>
          </cell>
        </row>
        <row r="1287">
          <cell r="B1287" t="str">
            <v>RESIDENCIA DE ESTUDIANTES</v>
          </cell>
          <cell r="C1287">
            <v>4442237</v>
          </cell>
          <cell r="D1287" t="str">
            <v xml:space="preserve">RESIDENCIA DE ESTUDIANTES S.A.                                                                      </v>
          </cell>
          <cell r="E1287">
            <v>4442237</v>
          </cell>
          <cell r="F1287">
            <v>4442237</v>
          </cell>
          <cell r="G1287" t="str">
            <v>RESIDENCIA DE ESTUDIANTES S.A.</v>
          </cell>
          <cell r="H1287" t="str">
            <v>4442237</v>
          </cell>
        </row>
        <row r="1288">
          <cell r="B1288" t="str">
            <v>RESIDENCIAL MARINA ATLANTICA</v>
          </cell>
          <cell r="C1288">
            <v>3848350</v>
          </cell>
          <cell r="D1288" t="str">
            <v xml:space="preserve">RESIDENCIAL MARINA ATLANTICA, S.A.                                                                  </v>
          </cell>
          <cell r="E1288">
            <v>3848350</v>
          </cell>
          <cell r="F1288">
            <v>3848350</v>
          </cell>
          <cell r="G1288" t="str">
            <v>RESIDENCIAL MARINA ATLANTICA, S.A.</v>
          </cell>
          <cell r="H1288" t="str">
            <v>3848350</v>
          </cell>
        </row>
        <row r="1289">
          <cell r="B1289" t="str">
            <v>RESYSA</v>
          </cell>
          <cell r="C1289">
            <v>61471</v>
          </cell>
          <cell r="D1289" t="str">
            <v xml:space="preserve">REFRACTARIOS SANT-YAGO SA                                                                           </v>
          </cell>
          <cell r="E1289">
            <v>61471</v>
          </cell>
          <cell r="F1289">
            <v>61471</v>
          </cell>
          <cell r="G1289" t="str">
            <v>REFRACTARIOS SANT-YAGO SA</v>
          </cell>
          <cell r="H1289" t="str">
            <v>61471</v>
          </cell>
        </row>
        <row r="1290">
          <cell r="B1290" t="str">
            <v>REYAL URBIS, S.A.</v>
          </cell>
          <cell r="C1290">
            <v>2657639</v>
          </cell>
          <cell r="D1290" t="str">
            <v xml:space="preserve">REYAL URBIS  SA                                                                                     </v>
          </cell>
          <cell r="E1290">
            <v>2657639</v>
          </cell>
          <cell r="F1290">
            <v>2657639</v>
          </cell>
          <cell r="G1290" t="str">
            <v>REYAL URBIS SA</v>
          </cell>
          <cell r="H1290" t="str">
            <v>2657639</v>
          </cell>
        </row>
        <row r="1291">
          <cell r="B1291" t="str">
            <v>RIOFISA, S.A.</v>
          </cell>
          <cell r="C1291">
            <v>3033878</v>
          </cell>
          <cell r="D1291" t="str">
            <v xml:space="preserve">RIOFISA, S.A.                                                                                       </v>
          </cell>
          <cell r="E1291">
            <v>3033878</v>
          </cell>
          <cell r="F1291">
            <v>3033878</v>
          </cell>
          <cell r="G1291" t="str">
            <v>RIOFISA, S.A.</v>
          </cell>
          <cell r="H1291" t="str">
            <v>3033878</v>
          </cell>
        </row>
        <row r="1292">
          <cell r="B1292" t="str">
            <v>RIYAD BANK</v>
          </cell>
          <cell r="C1292">
            <v>4423658</v>
          </cell>
          <cell r="D1292" t="str">
            <v xml:space="preserve">RIYAD BANK                                                                                          </v>
          </cell>
          <cell r="E1292">
            <v>202231</v>
          </cell>
          <cell r="F1292">
            <v>4423658</v>
          </cell>
          <cell r="G1292" t="str">
            <v>RIYAD BANK</v>
          </cell>
          <cell r="H1292" t="str">
            <v>202231</v>
          </cell>
        </row>
        <row r="1293">
          <cell r="B1293" t="str">
            <v>ROBOSHK</v>
          </cell>
          <cell r="C1293">
            <v>62486</v>
          </cell>
          <cell r="D1293" t="str">
            <v xml:space="preserve">ROYAL BANK OF SCOTLAND PLC - HONG KONG                                                              </v>
          </cell>
          <cell r="E1293">
            <v>200542</v>
          </cell>
          <cell r="F1293">
            <v>62486</v>
          </cell>
          <cell r="G1293" t="str">
            <v>ROYAL BANK OF SCOTLAND PLC - HONG KONG</v>
          </cell>
          <cell r="H1293" t="str">
            <v>200542</v>
          </cell>
        </row>
        <row r="1294">
          <cell r="B1294" t="str">
            <v>ROBOSL</v>
          </cell>
          <cell r="C1294">
            <v>62485</v>
          </cell>
          <cell r="D1294" t="str">
            <v xml:space="preserve">ROYAL BANK OF SCOTLAND PLC - LONDRES                                                                </v>
          </cell>
          <cell r="E1294">
            <v>200541</v>
          </cell>
          <cell r="F1294">
            <v>62485</v>
          </cell>
          <cell r="G1294" t="str">
            <v>ROYAL BANK OF SCOTLAND PLC - LONDRES</v>
          </cell>
          <cell r="H1294" t="str">
            <v>200541</v>
          </cell>
        </row>
        <row r="1295">
          <cell r="B1295" t="str">
            <v>ROBOSLDER</v>
          </cell>
          <cell r="C1295">
            <v>62485</v>
          </cell>
          <cell r="D1295" t="str">
            <v xml:space="preserve">ROYAL BANK OF SCOTLAND PLC - LONDRES                                                                </v>
          </cell>
          <cell r="E1295">
            <v>200548</v>
          </cell>
          <cell r="F1295">
            <v>62485</v>
          </cell>
          <cell r="G1295" t="str">
            <v>ROYAL BANK OF SCOTLAND PLC - LONDRES</v>
          </cell>
          <cell r="H1295" t="str">
            <v>200548</v>
          </cell>
        </row>
        <row r="1296">
          <cell r="B1296" t="str">
            <v>ROBOSLTCM</v>
          </cell>
          <cell r="C1296">
            <v>62485</v>
          </cell>
          <cell r="D1296" t="str">
            <v xml:space="preserve">ROYAL BANK OF SCOTLAND PLC - LONDRES                                                                </v>
          </cell>
          <cell r="E1296">
            <v>200547</v>
          </cell>
          <cell r="F1296">
            <v>62485</v>
          </cell>
          <cell r="G1296" t="str">
            <v>ROYAL BANK OF SCOTLAND PLC - LONDRES</v>
          </cell>
          <cell r="H1296" t="str">
            <v>200547</v>
          </cell>
        </row>
        <row r="1297">
          <cell r="B1297" t="str">
            <v>ROBOSNY</v>
          </cell>
          <cell r="C1297">
            <v>4100823</v>
          </cell>
          <cell r="D1297" t="str">
            <v xml:space="preserve">ROYAL BANK OF SCOTLAND, PLC - NY BR.                                                                </v>
          </cell>
          <cell r="E1297">
            <v>200549</v>
          </cell>
          <cell r="F1297">
            <v>4100823</v>
          </cell>
          <cell r="G1297" t="str">
            <v>ROYAL BANK OF SCOTLAND, PLC - NY BR.</v>
          </cell>
          <cell r="H1297" t="str">
            <v>200549</v>
          </cell>
        </row>
        <row r="1298">
          <cell r="B1298" t="str">
            <v>ROBOSSG</v>
          </cell>
          <cell r="C1298">
            <v>4403786</v>
          </cell>
          <cell r="D1298" t="str">
            <v xml:space="preserve">ROYAL BANK OF SCOTLAND PLC - SINGAPORE                                                              </v>
          </cell>
          <cell r="E1298">
            <v>200544</v>
          </cell>
          <cell r="F1298">
            <v>4403786</v>
          </cell>
          <cell r="G1298" t="str">
            <v>ROYAL BANK OF SCOTLAND PLC - SINGAPORE</v>
          </cell>
          <cell r="H1298" t="str">
            <v>200544</v>
          </cell>
        </row>
        <row r="1299">
          <cell r="B1299" t="str">
            <v>ROBOSTK</v>
          </cell>
          <cell r="C1299">
            <v>3563532</v>
          </cell>
          <cell r="D1299" t="str">
            <v xml:space="preserve">ROYAL BANK OF SCOTLAND PLC - TOKYO BR                                                               </v>
          </cell>
          <cell r="E1299">
            <v>200546</v>
          </cell>
          <cell r="F1299">
            <v>3563532</v>
          </cell>
          <cell r="G1299" t="str">
            <v>ROYAL BANK OF SCOTLAND PLC - TOKYO BR</v>
          </cell>
          <cell r="H1299" t="str">
            <v>200546</v>
          </cell>
        </row>
        <row r="1300">
          <cell r="B1300" t="str">
            <v>ROCHE HOLDING</v>
          </cell>
          <cell r="C1300">
            <v>3533514</v>
          </cell>
          <cell r="D1300" t="str">
            <v xml:space="preserve">ROCHE HOLDING                                                                                       </v>
          </cell>
          <cell r="E1300">
            <v>3533514</v>
          </cell>
          <cell r="F1300">
            <v>3533514</v>
          </cell>
          <cell r="G1300" t="str">
            <v>ROCHE HOLDING</v>
          </cell>
          <cell r="H1300" t="str">
            <v>3533514</v>
          </cell>
        </row>
        <row r="1301">
          <cell r="B1301" t="str">
            <v>RONDA INN</v>
          </cell>
          <cell r="C1301">
            <v>4956502</v>
          </cell>
          <cell r="D1301" t="str">
            <v xml:space="preserve">RONDA INN                                                                                           </v>
          </cell>
          <cell r="E1301">
            <v>4956502</v>
          </cell>
          <cell r="F1301">
            <v>4956502</v>
          </cell>
          <cell r="G1301" t="str">
            <v>RONDA INN</v>
          </cell>
          <cell r="H1301" t="str">
            <v>4956502</v>
          </cell>
        </row>
        <row r="1302">
          <cell r="B1302" t="str">
            <v>RONDA TIC</v>
          </cell>
          <cell r="C1302">
            <v>4956501</v>
          </cell>
          <cell r="D1302" t="str">
            <v xml:space="preserve">RONDA TIC                                                                                           </v>
          </cell>
          <cell r="E1302">
            <v>4956501</v>
          </cell>
          <cell r="F1302">
            <v>4956501</v>
          </cell>
          <cell r="G1302" t="str">
            <v>RONDA TIC</v>
          </cell>
          <cell r="H1302" t="str">
            <v>4956501</v>
          </cell>
        </row>
        <row r="1303">
          <cell r="B1303" t="str">
            <v>RONDA VIDA</v>
          </cell>
          <cell r="C1303">
            <v>4956505</v>
          </cell>
          <cell r="D1303" t="str">
            <v xml:space="preserve">RONDA VIDA                                                                                          </v>
          </cell>
          <cell r="E1303">
            <v>4956505</v>
          </cell>
          <cell r="F1303">
            <v>4956505</v>
          </cell>
          <cell r="G1303" t="str">
            <v>RONDA VIDA</v>
          </cell>
          <cell r="H1303" t="str">
            <v>4956505</v>
          </cell>
        </row>
        <row r="1304">
          <cell r="B1304" t="str">
            <v>ROYAL DUTCH PETROLEU</v>
          </cell>
          <cell r="C1304">
            <v>3522880</v>
          </cell>
          <cell r="D1304" t="str">
            <v xml:space="preserve">ROYAL DUTCH PETROLEUM CO.                                                                           </v>
          </cell>
          <cell r="E1304">
            <v>3522880</v>
          </cell>
          <cell r="F1304">
            <v>3522880</v>
          </cell>
          <cell r="G1304" t="str">
            <v>ROYAL DUTCH PETROLEUM CO.</v>
          </cell>
          <cell r="H1304" t="str">
            <v>3522880</v>
          </cell>
        </row>
        <row r="1305">
          <cell r="B1305" t="str">
            <v>ROYALL</v>
          </cell>
          <cell r="C1305">
            <v>68182</v>
          </cell>
          <cell r="D1305" t="str">
            <v xml:space="preserve">ROYAL BANK OF CANADA - LONDON BR.                                                                   </v>
          </cell>
          <cell r="E1305">
            <v>201323</v>
          </cell>
          <cell r="F1305">
            <v>68182</v>
          </cell>
          <cell r="G1305" t="str">
            <v>ROYAL BANK OF CANADA - LONDON BR.</v>
          </cell>
          <cell r="H1305" t="str">
            <v>201323</v>
          </cell>
        </row>
        <row r="1306">
          <cell r="B1306" t="str">
            <v>ROYALM</v>
          </cell>
          <cell r="C1306">
            <v>3338832</v>
          </cell>
          <cell r="D1306" t="str">
            <v xml:space="preserve">ROYAL BANK OF CANADA - MONTREAL                                                                     </v>
          </cell>
          <cell r="E1306">
            <v>201321</v>
          </cell>
          <cell r="F1306">
            <v>3338832</v>
          </cell>
          <cell r="G1306" t="str">
            <v>ROYAL BANK OF CANADA - MONTREAL</v>
          </cell>
          <cell r="H1306" t="str">
            <v>201321</v>
          </cell>
        </row>
        <row r="1307">
          <cell r="B1307" t="str">
            <v>ROYALTOR</v>
          </cell>
          <cell r="C1307">
            <v>68183</v>
          </cell>
          <cell r="D1307" t="str">
            <v xml:space="preserve">ROYAL BANK OF CANADA - INTL TTO                                                                     </v>
          </cell>
          <cell r="E1307">
            <v>201324</v>
          </cell>
          <cell r="F1307">
            <v>68183</v>
          </cell>
          <cell r="G1307" t="str">
            <v>ROYAL BANK OF CANADA - INTL TTO</v>
          </cell>
          <cell r="H1307" t="str">
            <v>201324</v>
          </cell>
        </row>
        <row r="1308">
          <cell r="B1308" t="str">
            <v>RURAL NAVARRA</v>
          </cell>
          <cell r="C1308">
            <v>3330628</v>
          </cell>
          <cell r="D1308" t="str">
            <v xml:space="preserve">CAJA RURAL DE NAVARRA                                                                               </v>
          </cell>
          <cell r="E1308">
            <v>103008</v>
          </cell>
          <cell r="F1308">
            <v>3330628</v>
          </cell>
          <cell r="G1308" t="str">
            <v>CAJA RURAL DE NAVARRA</v>
          </cell>
          <cell r="H1308" t="str">
            <v>103008</v>
          </cell>
        </row>
        <row r="1309">
          <cell r="B1309" t="str">
            <v>RURALCANARIAS</v>
          </cell>
          <cell r="C1309">
            <v>4307593</v>
          </cell>
          <cell r="D1309" t="str">
            <v xml:space="preserve">CAJA RURAL DE CANARIAS                                                                              </v>
          </cell>
          <cell r="E1309">
            <v>103177</v>
          </cell>
          <cell r="F1309">
            <v>4307593</v>
          </cell>
          <cell r="G1309" t="str">
            <v>CAJA RURAL DE CANARIAS</v>
          </cell>
          <cell r="H1309" t="str">
            <v>103177</v>
          </cell>
        </row>
        <row r="1310">
          <cell r="B1310" t="str">
            <v>RURALJALON</v>
          </cell>
          <cell r="C1310">
            <v>3283803</v>
          </cell>
          <cell r="D1310" t="str">
            <v xml:space="preserve">CAJA RURAL DE ARAGON, S.C.C.                                                                        </v>
          </cell>
          <cell r="E1310">
            <v>103021</v>
          </cell>
          <cell r="F1310">
            <v>3283803</v>
          </cell>
          <cell r="G1310" t="str">
            <v>CAJA RURAL DE ARAGON, S.C.C.</v>
          </cell>
          <cell r="H1310" t="str">
            <v>103021</v>
          </cell>
        </row>
        <row r="1311">
          <cell r="B1311" t="str">
            <v>RUSSELL ALTER.FUND 2</v>
          </cell>
          <cell r="C1311">
            <v>3977217</v>
          </cell>
          <cell r="D1311" t="str">
            <v xml:space="preserve">RUSSELL ALTERNATIVE STRATEGIES FUND II PLC                                                          </v>
          </cell>
          <cell r="E1311">
            <v>3977217</v>
          </cell>
          <cell r="F1311">
            <v>3977217</v>
          </cell>
          <cell r="G1311" t="str">
            <v>RUSSELL ALTERNATIVE STRATEGIES FUND II PLC</v>
          </cell>
          <cell r="H1311" t="str">
            <v>3977217</v>
          </cell>
        </row>
        <row r="1312">
          <cell r="B1312" t="str">
            <v>RWE AG</v>
          </cell>
          <cell r="C1312">
            <v>3547937</v>
          </cell>
          <cell r="D1312" t="str">
            <v xml:space="preserve">RWE AG                                                                                              </v>
          </cell>
          <cell r="E1312">
            <v>3547937</v>
          </cell>
          <cell r="F1312">
            <v>3547937</v>
          </cell>
          <cell r="G1312" t="str">
            <v>RWE AG</v>
          </cell>
          <cell r="H1312" t="str">
            <v>3547937</v>
          </cell>
        </row>
        <row r="1313">
          <cell r="B1313" t="str">
            <v>SABADELL</v>
          </cell>
          <cell r="C1313">
            <v>9097</v>
          </cell>
          <cell r="D1313" t="str">
            <v xml:space="preserve">BANCO DE SABADELL                                                                                   </v>
          </cell>
          <cell r="E1313">
            <v>100081</v>
          </cell>
          <cell r="F1313">
            <v>9097</v>
          </cell>
          <cell r="G1313" t="str">
            <v>BANCO DE SABADELL</v>
          </cell>
          <cell r="H1313" t="str">
            <v>100081</v>
          </cell>
        </row>
        <row r="1314">
          <cell r="B1314" t="str">
            <v>SABADELLAN</v>
          </cell>
          <cell r="C1314">
            <v>4474521</v>
          </cell>
          <cell r="D1314" t="str">
            <v xml:space="preserve">BANCSABADELL -D'ANDORRA                                                                             </v>
          </cell>
          <cell r="E1314">
            <v>200085</v>
          </cell>
          <cell r="F1314">
            <v>4474521</v>
          </cell>
          <cell r="G1314" t="str">
            <v>BANCSABADELL -D'ANDORRA</v>
          </cell>
          <cell r="H1314" t="str">
            <v>200085</v>
          </cell>
        </row>
        <row r="1315">
          <cell r="B1315" t="str">
            <v>SABADELLU</v>
          </cell>
          <cell r="C1315">
            <v>3342917</v>
          </cell>
          <cell r="D1315" t="str">
            <v xml:space="preserve">BANCO DE SABADELL - LONDON                                                                          </v>
          </cell>
          <cell r="E1315">
            <v>201991</v>
          </cell>
          <cell r="F1315">
            <v>3342917</v>
          </cell>
          <cell r="G1315" t="str">
            <v>BANCO DE SABADELL - LONDON</v>
          </cell>
          <cell r="H1315" t="str">
            <v>201991</v>
          </cell>
        </row>
        <row r="1316">
          <cell r="B1316" t="str">
            <v>SACYR VALLEHERMOSO,</v>
          </cell>
          <cell r="C1316">
            <v>69813</v>
          </cell>
          <cell r="D1316" t="str">
            <v xml:space="preserve">SACYR VALLEHERMOSO, S.A.                                                                            </v>
          </cell>
          <cell r="E1316">
            <v>108545</v>
          </cell>
          <cell r="F1316">
            <v>69813</v>
          </cell>
          <cell r="G1316" t="str">
            <v>SACYR VALLEHERMOSO, S.A.</v>
          </cell>
          <cell r="H1316" t="str">
            <v>108545</v>
          </cell>
        </row>
        <row r="1317">
          <cell r="B1317" t="str">
            <v>SAECA</v>
          </cell>
          <cell r="C1317">
            <v>62576</v>
          </cell>
          <cell r="D1317" t="str">
            <v xml:space="preserve">SDAD ESTATAL DE CAUCION AGRARIA                                                                     </v>
          </cell>
          <cell r="E1317">
            <v>62576</v>
          </cell>
          <cell r="F1317">
            <v>62576</v>
          </cell>
          <cell r="G1317" t="str">
            <v>SDAD ESTATAL DE CAUCION AGRARIA</v>
          </cell>
          <cell r="H1317" t="str">
            <v>62576</v>
          </cell>
        </row>
        <row r="1318">
          <cell r="B1318" t="str">
            <v>SAMPOFX</v>
          </cell>
          <cell r="C1318">
            <v>3627576</v>
          </cell>
          <cell r="D1318" t="str">
            <v xml:space="preserve">SAMPO BANK PLC - FX/TREASURY                                                                        </v>
          </cell>
          <cell r="E1318">
            <v>201410</v>
          </cell>
          <cell r="F1318">
            <v>3627576</v>
          </cell>
          <cell r="G1318" t="str">
            <v>SAMPO BANK PLC - FX/TREASURY</v>
          </cell>
          <cell r="H1318" t="str">
            <v>201410</v>
          </cell>
        </row>
        <row r="1319">
          <cell r="B1319" t="str">
            <v>SANOFI AVENTIS S.A</v>
          </cell>
          <cell r="C1319">
            <v>3384990</v>
          </cell>
          <cell r="D1319" t="str">
            <v xml:space="preserve">SANOFI AVENTIS S.A                                                                                  </v>
          </cell>
          <cell r="E1319">
            <v>3384990</v>
          </cell>
          <cell r="F1319">
            <v>3384990</v>
          </cell>
          <cell r="G1319" t="str">
            <v>SANOFI AVENTIS S.A</v>
          </cell>
          <cell r="H1319" t="str">
            <v>3384990</v>
          </cell>
        </row>
        <row r="1320">
          <cell r="B1320" t="str">
            <v>SANTANDER</v>
          </cell>
          <cell r="C1320">
            <v>2838408</v>
          </cell>
          <cell r="D1320" t="str">
            <v xml:space="preserve">BANCO SANTANDER, SA                                                                                 </v>
          </cell>
          <cell r="E1320">
            <v>100049</v>
          </cell>
          <cell r="F1320">
            <v>2838408</v>
          </cell>
          <cell r="G1320" t="str">
            <v>BANCO SANTANDER, SA</v>
          </cell>
          <cell r="H1320" t="str">
            <v>100049</v>
          </cell>
        </row>
        <row r="1321">
          <cell r="B1321" t="str">
            <v>SANTANDER BANK AND T</v>
          </cell>
          <cell r="C1321">
            <v>4486074</v>
          </cell>
          <cell r="D1321" t="str">
            <v xml:space="preserve">SANTANDER BANK AND TRUST LTD                                                                        </v>
          </cell>
          <cell r="E1321">
            <v>202166</v>
          </cell>
          <cell r="F1321">
            <v>4486074</v>
          </cell>
          <cell r="G1321" t="str">
            <v>SANTANDER BANK AND TRUST LTD</v>
          </cell>
          <cell r="H1321" t="str">
            <v>202166</v>
          </cell>
        </row>
        <row r="1322">
          <cell r="B1322" t="str">
            <v>SANTANDER CONSUMER F</v>
          </cell>
          <cell r="C1322">
            <v>9118</v>
          </cell>
          <cell r="D1322" t="str">
            <v xml:space="preserve">SANTANDER CONSUMER FINANCE, S.A.                                                                    </v>
          </cell>
          <cell r="E1322">
            <v>100224</v>
          </cell>
          <cell r="F1322">
            <v>9118</v>
          </cell>
          <cell r="G1322" t="str">
            <v>SANTANDER CONSUMER FINANCE, S.A.</v>
          </cell>
          <cell r="H1322" t="str">
            <v>100224</v>
          </cell>
        </row>
        <row r="1323">
          <cell r="B1323" t="str">
            <v>SANTANDER INTL. - MI</v>
          </cell>
          <cell r="C1323">
            <v>3668662</v>
          </cell>
          <cell r="D1323" t="str">
            <v xml:space="preserve">BANCO SANTANDER INTERNACIONAL-MIAMI                                                                 </v>
          </cell>
          <cell r="E1323">
            <v>202164</v>
          </cell>
          <cell r="F1323">
            <v>3668662</v>
          </cell>
          <cell r="G1323" t="str">
            <v>BANCO SANTANDER INTERNACIONAL-MIAMI</v>
          </cell>
          <cell r="H1323" t="str">
            <v>202164</v>
          </cell>
        </row>
        <row r="1324">
          <cell r="B1324" t="str">
            <v>SANTANDER NY</v>
          </cell>
          <cell r="C1324">
            <v>9136</v>
          </cell>
          <cell r="D1324" t="str">
            <v xml:space="preserve">BANCO SANTANDER, SA - NY BR                                                                         </v>
          </cell>
          <cell r="E1324">
            <v>202851</v>
          </cell>
          <cell r="F1324">
            <v>9136</v>
          </cell>
          <cell r="G1324" t="str">
            <v>BANCO SANTANDER, SA - NY BR</v>
          </cell>
          <cell r="H1324" t="str">
            <v>202851</v>
          </cell>
        </row>
        <row r="1325">
          <cell r="B1325" t="str">
            <v>SANTANDERMX</v>
          </cell>
          <cell r="C1325">
            <v>3689530</v>
          </cell>
          <cell r="D1325" t="str">
            <v xml:space="preserve">BANCO SANTANDER SERFIN, S.A.                                                                        </v>
          </cell>
          <cell r="E1325">
            <v>203732</v>
          </cell>
          <cell r="F1325">
            <v>3689530</v>
          </cell>
          <cell r="G1325" t="str">
            <v>BANCO SANTANDER SERFIN, S.A.</v>
          </cell>
          <cell r="H1325" t="str">
            <v>203732</v>
          </cell>
        </row>
        <row r="1326">
          <cell r="B1326" t="str">
            <v>SANTNEGO</v>
          </cell>
          <cell r="C1326">
            <v>9251</v>
          </cell>
          <cell r="D1326" t="str">
            <v xml:space="preserve">SANTANDER CENTRAL HISPANO INVESTMENT, S.A.                                                          </v>
          </cell>
          <cell r="E1326">
            <v>100036</v>
          </cell>
          <cell r="F1326">
            <v>9251</v>
          </cell>
          <cell r="G1326" t="str">
            <v>SANTANDER CENTRAL HISPANO INVESTMENT, S.A.</v>
          </cell>
          <cell r="H1326" t="str">
            <v>100036</v>
          </cell>
        </row>
        <row r="1327">
          <cell r="B1327" t="str">
            <v>SAP AG</v>
          </cell>
          <cell r="C1327">
            <v>3384994</v>
          </cell>
          <cell r="D1327" t="str">
            <v xml:space="preserve">SAP AG                                                                                              </v>
          </cell>
          <cell r="E1327">
            <v>3384994</v>
          </cell>
          <cell r="F1327">
            <v>3384994</v>
          </cell>
          <cell r="G1327" t="str">
            <v>SAP AG</v>
          </cell>
          <cell r="H1327" t="str">
            <v>3384994</v>
          </cell>
        </row>
        <row r="1328">
          <cell r="B1328" t="str">
            <v>SBC COMMUNICATIONS I</v>
          </cell>
          <cell r="C1328">
            <v>3961339</v>
          </cell>
          <cell r="D1328" t="str">
            <v xml:space="preserve">SBC COMMUNICATIONS INC                                                                              </v>
          </cell>
          <cell r="E1328">
            <v>3961339</v>
          </cell>
          <cell r="F1328">
            <v>3961339</v>
          </cell>
          <cell r="G1328" t="str">
            <v>SBC COMMUNICATIONS INC</v>
          </cell>
          <cell r="H1328" t="str">
            <v>3961339</v>
          </cell>
        </row>
        <row r="1329">
          <cell r="B1329" t="str">
            <v>SCHERING AG</v>
          </cell>
          <cell r="C1329">
            <v>3598769</v>
          </cell>
          <cell r="D1329" t="str">
            <v xml:space="preserve">SCHERING AG                                                                                         </v>
          </cell>
          <cell r="E1329">
            <v>3598769</v>
          </cell>
          <cell r="F1329">
            <v>3598769</v>
          </cell>
          <cell r="G1329" t="str">
            <v>SCHERING AG</v>
          </cell>
          <cell r="H1329" t="str">
            <v>3598769</v>
          </cell>
        </row>
        <row r="1330">
          <cell r="B1330" t="str">
            <v>SCHLESWIGK</v>
          </cell>
          <cell r="C1330">
            <v>3346248</v>
          </cell>
          <cell r="D1330" t="str">
            <v xml:space="preserve">HSH NORDBANK, AG - KIEL                                                                             </v>
          </cell>
          <cell r="E1330">
            <v>201191</v>
          </cell>
          <cell r="F1330">
            <v>3346248</v>
          </cell>
          <cell r="G1330" t="str">
            <v>HSH NORDBANK, AG - KIEL</v>
          </cell>
          <cell r="H1330" t="str">
            <v>201191</v>
          </cell>
        </row>
        <row r="1331">
          <cell r="B1331" t="str">
            <v>SCHLESWIGKC</v>
          </cell>
          <cell r="C1331">
            <v>4404116</v>
          </cell>
          <cell r="D1331" t="str">
            <v xml:space="preserve">HSH NORDBANK, AG - COPH. BR.                                                                        </v>
          </cell>
          <cell r="E1331">
            <v>201192</v>
          </cell>
          <cell r="F1331">
            <v>4404116</v>
          </cell>
          <cell r="G1331" t="str">
            <v>HSH NORDBANK, AG - COPH. BR.</v>
          </cell>
          <cell r="H1331" t="str">
            <v>201192</v>
          </cell>
        </row>
        <row r="1332">
          <cell r="B1332" t="str">
            <v>SCHLUMBERGER LTD</v>
          </cell>
          <cell r="C1332">
            <v>3661429</v>
          </cell>
          <cell r="D1332" t="str">
            <v xml:space="preserve">SCHLUMBERGER LTD                                                                                    </v>
          </cell>
          <cell r="E1332">
            <v>3661429</v>
          </cell>
          <cell r="F1332">
            <v>3661429</v>
          </cell>
          <cell r="G1332" t="str">
            <v>SCHLUMBERGER LTD</v>
          </cell>
          <cell r="H1332" t="str">
            <v>3661429</v>
          </cell>
        </row>
        <row r="1333">
          <cell r="B1333" t="str">
            <v>SCOTIABANK EUROPE PL</v>
          </cell>
          <cell r="C1333">
            <v>3654053</v>
          </cell>
          <cell r="D1333" t="str">
            <v xml:space="preserve">SCOTIABANK EUROPE PLC                                                                               </v>
          </cell>
          <cell r="E1333">
            <v>200276</v>
          </cell>
          <cell r="F1333">
            <v>3654053</v>
          </cell>
          <cell r="G1333" t="str">
            <v>SCOTIABANK EUROPE PLC</v>
          </cell>
          <cell r="H1333" t="str">
            <v>200276</v>
          </cell>
        </row>
        <row r="1334">
          <cell r="B1334" t="str">
            <v>SDAD COOPERATIVA FERRIMA</v>
          </cell>
          <cell r="C1334">
            <v>40964</v>
          </cell>
          <cell r="D1334" t="str">
            <v xml:space="preserve">SDAD COOPERATIVA FERRIMA S.C.L.                                                                     </v>
          </cell>
          <cell r="E1334">
            <v>3609982</v>
          </cell>
          <cell r="F1334">
            <v>40964</v>
          </cell>
          <cell r="G1334" t="str">
            <v>SDAD COOPERATIVA FERRIMA S.C.L.</v>
          </cell>
          <cell r="H1334" t="str">
            <v>3609982</v>
          </cell>
        </row>
        <row r="1335">
          <cell r="B1335" t="str">
            <v>SDAD ESPAÑOLA DE MED</v>
          </cell>
          <cell r="C1335">
            <v>65440</v>
          </cell>
          <cell r="D1335" t="str">
            <v xml:space="preserve">SDAD ESPAÑOLA DE MEDIOS DE PAGO                                                                    </v>
          </cell>
          <cell r="E1335">
            <v>65440</v>
          </cell>
          <cell r="F1335">
            <v>65440</v>
          </cell>
          <cell r="G1335" t="str">
            <v>SDAD ESPAÑOLA DE MEDIOS DE PAGO</v>
          </cell>
          <cell r="H1335" t="str">
            <v>65440</v>
          </cell>
        </row>
        <row r="1336">
          <cell r="B1336" t="str">
            <v>SDAD FOMENTO Y DESARROLLO</v>
          </cell>
          <cell r="C1336">
            <v>64475</v>
          </cell>
          <cell r="D1336" t="str">
            <v xml:space="preserve">SDAD DE FOMENTO Y DESARROLLO TURISTICO                                                              </v>
          </cell>
          <cell r="E1336">
            <v>64475</v>
          </cell>
          <cell r="F1336">
            <v>64475</v>
          </cell>
          <cell r="G1336" t="str">
            <v>SDAD DE FOMENTO Y DESARROLLO TURISTICO</v>
          </cell>
          <cell r="H1336" t="str">
            <v>64475</v>
          </cell>
        </row>
        <row r="1337">
          <cell r="B1337" t="str">
            <v>S.D.R. BRETAGNE</v>
          </cell>
          <cell r="C1337">
            <v>65572</v>
          </cell>
          <cell r="D1337" t="str">
            <v xml:space="preserve">SOCIETE DE DEVELOPPEMENT REGIONALE DE LA BRETAGNE S.A.                                              </v>
          </cell>
          <cell r="E1337">
            <v>65572</v>
          </cell>
          <cell r="F1337">
            <v>65572</v>
          </cell>
          <cell r="G1337" t="str">
            <v>SOCIETE DE DEVELOPPEMENT REGIONALE DE LA BRETAGNE S.A.</v>
          </cell>
          <cell r="H1337" t="str">
            <v>65572</v>
          </cell>
        </row>
        <row r="1338">
          <cell r="B1338" t="str">
            <v>SEBL</v>
          </cell>
          <cell r="C1338">
            <v>4403139</v>
          </cell>
          <cell r="D1338" t="str">
            <v xml:space="preserve">SKANDINAVISKA ENSKILDA BANKEN - LDN. BR.                                                            </v>
          </cell>
          <cell r="E1338">
            <v>200212</v>
          </cell>
          <cell r="F1338">
            <v>4403139</v>
          </cell>
          <cell r="G1338" t="str">
            <v>SKANDINAVISKA ENSKILDA BANKEN - LDN. BR.</v>
          </cell>
          <cell r="H1338" t="str">
            <v>200212</v>
          </cell>
        </row>
        <row r="1339">
          <cell r="B1339" t="str">
            <v>SEINCA</v>
          </cell>
          <cell r="C1339">
            <v>63951</v>
          </cell>
          <cell r="D1339" t="str">
            <v xml:space="preserve">SERV.INFORMATICOS CAJAS DE AHORRO                                                                   </v>
          </cell>
          <cell r="E1339">
            <v>63951</v>
          </cell>
          <cell r="F1339">
            <v>63951</v>
          </cell>
          <cell r="G1339" t="str">
            <v>SERV.INFORMATICOS CAJAS DE AHORRO</v>
          </cell>
          <cell r="H1339" t="str">
            <v>63951</v>
          </cell>
        </row>
        <row r="1340">
          <cell r="B1340" t="str">
            <v>SELLAB</v>
          </cell>
          <cell r="C1340">
            <v>3583278</v>
          </cell>
          <cell r="D1340" t="str">
            <v xml:space="preserve">SELLA HOLDING BANCA SPA                                                                             </v>
          </cell>
          <cell r="E1340">
            <v>200971</v>
          </cell>
          <cell r="F1340">
            <v>3583278</v>
          </cell>
          <cell r="G1340" t="str">
            <v>SELLA HOLDING BANCA SPA</v>
          </cell>
          <cell r="H1340" t="str">
            <v>200971</v>
          </cell>
        </row>
        <row r="1341">
          <cell r="B1341" t="str">
            <v>SEMA GROUP PLC</v>
          </cell>
          <cell r="C1341">
            <v>3360869</v>
          </cell>
          <cell r="D1341" t="str">
            <v xml:space="preserve">SEMA GROUP PLC                                                                                      </v>
          </cell>
          <cell r="E1341">
            <v>3360869</v>
          </cell>
          <cell r="F1341">
            <v>3360869</v>
          </cell>
          <cell r="G1341" t="str">
            <v>SEMA GROUP PLC</v>
          </cell>
          <cell r="H1341" t="str">
            <v>3360869</v>
          </cell>
        </row>
        <row r="1342">
          <cell r="B1342" t="str">
            <v>SEMAPA</v>
          </cell>
          <cell r="C1342">
            <v>4034227</v>
          </cell>
          <cell r="D1342" t="str">
            <v xml:space="preserve">SEMAPA-SOC.INVESTIMENTO E GESTAO,SGPS,SA                                                            </v>
          </cell>
          <cell r="E1342">
            <v>4034227</v>
          </cell>
          <cell r="F1342">
            <v>4034227</v>
          </cell>
          <cell r="G1342" t="str">
            <v>SEMAPA-SOC.INVESTIMENTO E GESTAO,SGPS,SA</v>
          </cell>
          <cell r="H1342" t="str">
            <v>4034227</v>
          </cell>
        </row>
        <row r="1343">
          <cell r="B1343" t="str">
            <v>SENAF, A.V., S.A.</v>
          </cell>
          <cell r="C1343">
            <v>3844382</v>
          </cell>
          <cell r="D1343" t="str">
            <v xml:space="preserve">SENAF, A.V., S.A.                                                                                   </v>
          </cell>
          <cell r="E1343">
            <v>104533</v>
          </cell>
          <cell r="F1343">
            <v>3844382</v>
          </cell>
          <cell r="G1343" t="str">
            <v>SENAF, A.V., S.A.</v>
          </cell>
          <cell r="H1343" t="str">
            <v>104533</v>
          </cell>
        </row>
        <row r="1344">
          <cell r="B1344" t="str">
            <v>SEPI SERV PAGOS INT.</v>
          </cell>
          <cell r="C1344">
            <v>3557536</v>
          </cell>
          <cell r="D1344" t="str">
            <v xml:space="preserve">SERVICIO DE PAGOS INTERBANCARIOS                                                                    </v>
          </cell>
          <cell r="E1344">
            <v>3557536</v>
          </cell>
          <cell r="F1344">
            <v>3557536</v>
          </cell>
          <cell r="G1344" t="str">
            <v>SERVICIO DE PAGOS INTERBANCARIOS</v>
          </cell>
          <cell r="H1344" t="str">
            <v>3557536</v>
          </cell>
        </row>
        <row r="1345">
          <cell r="B1345" t="str">
            <v>SER TELEFON AVANZADA</v>
          </cell>
          <cell r="C1345">
            <v>3563283</v>
          </cell>
          <cell r="D1345" t="str">
            <v xml:space="preserve">SERVICIOS DE TELEFONIA AVANZADA AIE                                                                 </v>
          </cell>
          <cell r="E1345">
            <v>3563283</v>
          </cell>
          <cell r="F1345">
            <v>3563283</v>
          </cell>
          <cell r="G1345" t="str">
            <v>SERVICIOS DE TELEFONIA AVANZADA AIE</v>
          </cell>
          <cell r="H1345" t="str">
            <v>3563283</v>
          </cell>
        </row>
        <row r="1346">
          <cell r="B1346" t="str">
            <v>SERVIALOGO</v>
          </cell>
          <cell r="C1346">
            <v>4956320</v>
          </cell>
          <cell r="D1346" t="str">
            <v xml:space="preserve">SERVIALOGO                                                                                          </v>
          </cell>
          <cell r="E1346">
            <v>4956320</v>
          </cell>
          <cell r="F1346">
            <v>4956320</v>
          </cell>
          <cell r="G1346" t="str">
            <v>SERVIALOGO</v>
          </cell>
          <cell r="H1346" t="str">
            <v>4956320</v>
          </cell>
        </row>
        <row r="1347">
          <cell r="B1347" t="str">
            <v>SERVICE POINT SOLUTIONS, S.A.</v>
          </cell>
          <cell r="C1347">
            <v>4221046</v>
          </cell>
          <cell r="D1347" t="str">
            <v xml:space="preserve">SERVICE POINT SOLUTIONS, S.A.                                                                       </v>
          </cell>
          <cell r="E1347">
            <v>4221046</v>
          </cell>
          <cell r="F1347">
            <v>4221046</v>
          </cell>
          <cell r="G1347" t="str">
            <v>SERVICE POINT SOLUTIONS, S.A.</v>
          </cell>
          <cell r="H1347" t="str">
            <v>4221046</v>
          </cell>
        </row>
        <row r="1348">
          <cell r="B1348" t="str">
            <v>SG PROIN</v>
          </cell>
          <cell r="C1348">
            <v>3841832</v>
          </cell>
          <cell r="D1348" t="str">
            <v xml:space="preserve">SDAD GESTORA PROMOCIONES INMOBILIARIAS DESARROLLO EMPRESARIA                                        </v>
          </cell>
          <cell r="E1348">
            <v>3841832</v>
          </cell>
          <cell r="F1348">
            <v>3841832</v>
          </cell>
          <cell r="G1348" t="str">
            <v>SDAD GESTORA PROMOCIONES INMOBILIARIAS DESARROLLO EMPRESARIA</v>
          </cell>
          <cell r="H1348" t="str">
            <v>3841832</v>
          </cell>
        </row>
        <row r="1349">
          <cell r="B1349" t="str">
            <v>SHINSEI BANK</v>
          </cell>
          <cell r="C1349">
            <v>3382715</v>
          </cell>
          <cell r="D1349" t="str">
            <v xml:space="preserve">SHINSEI BANK, LTD - TOKYO                                                                           </v>
          </cell>
          <cell r="E1349">
            <v>203191</v>
          </cell>
          <cell r="F1349">
            <v>3382715</v>
          </cell>
          <cell r="G1349" t="str">
            <v>SHINSEI BANK, LTD - TOKYO</v>
          </cell>
          <cell r="H1349" t="str">
            <v>203191</v>
          </cell>
        </row>
        <row r="1350">
          <cell r="B1350" t="str">
            <v>SHORE GOLD INC</v>
          </cell>
          <cell r="C1350">
            <v>4315013</v>
          </cell>
          <cell r="D1350" t="str">
            <v xml:space="preserve">SHORE GOLD INC                                                                                      </v>
          </cell>
          <cell r="E1350">
            <v>4315013</v>
          </cell>
          <cell r="F1350">
            <v>4315013</v>
          </cell>
          <cell r="G1350" t="str">
            <v>SHORE GOLD INC</v>
          </cell>
          <cell r="H1350" t="str">
            <v>4315013</v>
          </cell>
        </row>
        <row r="1351">
          <cell r="B1351" t="str">
            <v>SIBE</v>
          </cell>
          <cell r="C1351">
            <v>3277671</v>
          </cell>
          <cell r="D1351" t="str">
            <v xml:space="preserve">SOCIEDAD DE BOLSAS, S.A.                                                                            </v>
          </cell>
          <cell r="E1351">
            <v>109097</v>
          </cell>
          <cell r="F1351">
            <v>3277671</v>
          </cell>
          <cell r="G1351" t="str">
            <v>SOCIEDAD DE BOLSAS, S.A.</v>
          </cell>
          <cell r="H1351" t="str">
            <v>109097</v>
          </cell>
        </row>
        <row r="1352">
          <cell r="B1352" t="str">
            <v>SIEMENS AG</v>
          </cell>
          <cell r="C1352">
            <v>3384997</v>
          </cell>
          <cell r="D1352" t="str">
            <v xml:space="preserve">SIEMENS AG                                                                                          </v>
          </cell>
          <cell r="E1352">
            <v>3384997</v>
          </cell>
          <cell r="F1352">
            <v>3384997</v>
          </cell>
          <cell r="G1352" t="str">
            <v>SIEMENS AG</v>
          </cell>
          <cell r="H1352" t="str">
            <v>3384997</v>
          </cell>
        </row>
        <row r="1353">
          <cell r="B1353" t="str">
            <v>SIGALSA</v>
          </cell>
          <cell r="C1353">
            <v>66016</v>
          </cell>
          <cell r="D1353" t="str">
            <v xml:space="preserve">SUELO INDUSTRIAL DE GALICIA                                                                         </v>
          </cell>
          <cell r="E1353">
            <v>66016</v>
          </cell>
          <cell r="F1353">
            <v>66016</v>
          </cell>
          <cell r="G1353" t="str">
            <v>SUELO INDUSTRIAL DE GALICIA</v>
          </cell>
          <cell r="H1353" t="str">
            <v>66016</v>
          </cell>
        </row>
        <row r="1354">
          <cell r="B1354" t="str">
            <v>SIN_EMISOR</v>
          </cell>
          <cell r="C1354" t="str">
            <v xml:space="preserve">MXMLC04   </v>
          </cell>
          <cell r="D1354" t="str">
            <v xml:space="preserve">SIN EMISOR                                                                                          </v>
          </cell>
          <cell r="E1354" t="str">
            <v xml:space="preserve">MXMLC04   </v>
          </cell>
          <cell r="G1354" t="str">
            <v>SIN EMISOR</v>
          </cell>
          <cell r="H1354" t="str">
            <v>MXMLC04</v>
          </cell>
        </row>
        <row r="1355">
          <cell r="B1355" t="str">
            <v>SIRESA BAR</v>
          </cell>
          <cell r="C1355">
            <v>4956271</v>
          </cell>
          <cell r="D1355" t="str">
            <v xml:space="preserve">SIRESA BAR                                                                                          </v>
          </cell>
          <cell r="E1355">
            <v>4956271</v>
          </cell>
          <cell r="F1355">
            <v>4956271</v>
          </cell>
          <cell r="G1355" t="str">
            <v>SIRESA BAR</v>
          </cell>
          <cell r="H1355" t="str">
            <v>4956271</v>
          </cell>
        </row>
        <row r="1356">
          <cell r="B1356" t="str">
            <v>SIRESA CAR</v>
          </cell>
          <cell r="C1356">
            <v>4956278</v>
          </cell>
          <cell r="D1356" t="str">
            <v xml:space="preserve">SIRESA CAR                                                                                          </v>
          </cell>
          <cell r="E1356">
            <v>4956278</v>
          </cell>
          <cell r="F1356">
            <v>4956278</v>
          </cell>
          <cell r="G1356" t="str">
            <v>SIRESA CAR</v>
          </cell>
          <cell r="H1356" t="str">
            <v>4956278</v>
          </cell>
        </row>
        <row r="1357">
          <cell r="B1357" t="str">
            <v>SIRESA CER</v>
          </cell>
          <cell r="C1357">
            <v>4956301</v>
          </cell>
          <cell r="D1357" t="str">
            <v xml:space="preserve">SIRESA CER                                                                                          </v>
          </cell>
          <cell r="E1357">
            <v>4956301</v>
          </cell>
          <cell r="F1357">
            <v>4956301</v>
          </cell>
          <cell r="G1357" t="str">
            <v>SIRESA CER</v>
          </cell>
          <cell r="H1357" t="str">
            <v>4956301</v>
          </cell>
        </row>
        <row r="1358">
          <cell r="B1358" t="str">
            <v>SIRESA DOMUS</v>
          </cell>
          <cell r="C1358">
            <v>4956202</v>
          </cell>
          <cell r="D1358" t="str">
            <v xml:space="preserve">SIRESA DOMUS S.A.                                                                                   </v>
          </cell>
          <cell r="E1358">
            <v>4956202</v>
          </cell>
          <cell r="F1358">
            <v>4956202</v>
          </cell>
          <cell r="G1358" t="str">
            <v>SIRESA DOMUS S.A.</v>
          </cell>
          <cell r="H1358" t="str">
            <v>4956202</v>
          </cell>
        </row>
        <row r="1359">
          <cell r="B1359" t="str">
            <v>SIRESA EUROPEA</v>
          </cell>
          <cell r="C1359">
            <v>4500286</v>
          </cell>
          <cell r="D1359" t="str">
            <v xml:space="preserve">SIRESA EUROPEA S.A.                                                                                 </v>
          </cell>
          <cell r="E1359">
            <v>4500286</v>
          </cell>
          <cell r="F1359">
            <v>4500286</v>
          </cell>
          <cell r="G1359" t="str">
            <v>SIRESA EUROPEA S.A.</v>
          </cell>
          <cell r="H1359" t="str">
            <v>4500286</v>
          </cell>
        </row>
        <row r="1360">
          <cell r="B1360" t="str">
            <v>SIRESA HER</v>
          </cell>
          <cell r="C1360">
            <v>4956312</v>
          </cell>
          <cell r="D1360" t="str">
            <v xml:space="preserve">SIRESA HER                                                                                          </v>
          </cell>
          <cell r="E1360">
            <v>4956312</v>
          </cell>
          <cell r="F1360">
            <v>4956312</v>
          </cell>
          <cell r="G1360" t="str">
            <v>SIRESA HER</v>
          </cell>
          <cell r="H1360" t="str">
            <v>4956312</v>
          </cell>
        </row>
        <row r="1361">
          <cell r="B1361" t="str">
            <v>SIRESA HIS</v>
          </cell>
          <cell r="C1361">
            <v>4956298</v>
          </cell>
          <cell r="D1361" t="str">
            <v xml:space="preserve">SIRESA HIS                                                                                          </v>
          </cell>
          <cell r="E1361">
            <v>4956298</v>
          </cell>
          <cell r="F1361">
            <v>4956298</v>
          </cell>
          <cell r="G1361" t="str">
            <v>SIRESA HIS</v>
          </cell>
          <cell r="H1361" t="str">
            <v>4956298</v>
          </cell>
        </row>
        <row r="1362">
          <cell r="B1362" t="str">
            <v>SIRESA NOROESTE</v>
          </cell>
          <cell r="C1362">
            <v>4956250</v>
          </cell>
          <cell r="D1362" t="str">
            <v xml:space="preserve">SIRESA NOROESTE S.A.                                                                                </v>
          </cell>
          <cell r="E1362">
            <v>4956250</v>
          </cell>
          <cell r="F1362">
            <v>4956250</v>
          </cell>
          <cell r="G1362" t="str">
            <v>SIRESA NOROESTE S.A.</v>
          </cell>
          <cell r="H1362" t="str">
            <v>4956250</v>
          </cell>
        </row>
        <row r="1363">
          <cell r="B1363" t="str">
            <v>SIRESA NORTE</v>
          </cell>
          <cell r="C1363">
            <v>4126970</v>
          </cell>
          <cell r="D1363" t="str">
            <v xml:space="preserve">SIRESA NORTE S.A.                                                                                   </v>
          </cell>
          <cell r="E1363">
            <v>4126970</v>
          </cell>
          <cell r="F1363">
            <v>4126970</v>
          </cell>
          <cell r="G1363" t="str">
            <v>SIRESA NORTE S.A.</v>
          </cell>
          <cell r="H1363" t="str">
            <v>4126970</v>
          </cell>
        </row>
        <row r="1364">
          <cell r="B1364" t="str">
            <v>SIRESA NOVA</v>
          </cell>
          <cell r="C1364">
            <v>4991907</v>
          </cell>
          <cell r="D1364" t="str">
            <v xml:space="preserve">SIRESA NOVA, S.A.U.                                                                                 </v>
          </cell>
          <cell r="E1364">
            <v>4991907</v>
          </cell>
          <cell r="F1364">
            <v>4991907</v>
          </cell>
          <cell r="G1364" t="str">
            <v>SIRESA NOVA, S.A.U.</v>
          </cell>
          <cell r="H1364" t="str">
            <v>4991907</v>
          </cell>
        </row>
        <row r="1365">
          <cell r="B1365" t="str">
            <v>SIRESA SAL</v>
          </cell>
          <cell r="C1365">
            <v>4956262</v>
          </cell>
          <cell r="D1365" t="str">
            <v xml:space="preserve">SIRESA SAL                                                                                          </v>
          </cell>
          <cell r="E1365">
            <v>4956262</v>
          </cell>
          <cell r="F1365">
            <v>4956262</v>
          </cell>
          <cell r="G1365" t="str">
            <v>SIRESA SAL</v>
          </cell>
          <cell r="H1365" t="str">
            <v>4956262</v>
          </cell>
        </row>
        <row r="1366">
          <cell r="B1366" t="str">
            <v>SIRESA VAL</v>
          </cell>
          <cell r="C1366">
            <v>4956311</v>
          </cell>
          <cell r="D1366" t="str">
            <v xml:space="preserve">SIRESA VAL                                                                                          </v>
          </cell>
          <cell r="E1366">
            <v>4956311</v>
          </cell>
          <cell r="F1366">
            <v>4956311</v>
          </cell>
          <cell r="G1366" t="str">
            <v>SIRESA VAL</v>
          </cell>
          <cell r="H1366" t="str">
            <v>4956311</v>
          </cell>
        </row>
        <row r="1367">
          <cell r="B1367" t="str">
            <v>SISTEMAS ENERGETICOS ORTEGAL</v>
          </cell>
          <cell r="C1367">
            <v>4570636</v>
          </cell>
          <cell r="D1367" t="str">
            <v xml:space="preserve">SISTEMAS ENERGETICOS ORTEGAL, S.A.                                                                  </v>
          </cell>
          <cell r="E1367">
            <v>4570636</v>
          </cell>
          <cell r="F1367">
            <v>4570636</v>
          </cell>
          <cell r="G1367" t="str">
            <v>SISTEMAS ENERGETICOS ORTEGAL, S.A.</v>
          </cell>
          <cell r="H1367" t="str">
            <v>4570636</v>
          </cell>
        </row>
        <row r="1368">
          <cell r="B1368" t="str">
            <v>SIVSA SOLUCIONES INFORMATICAS S.L.</v>
          </cell>
          <cell r="C1368">
            <v>4956494</v>
          </cell>
          <cell r="D1368" t="str">
            <v xml:space="preserve">GRUPO SIVSA SOLUCIONES INFORMATICAS S.L.                                                            </v>
          </cell>
          <cell r="E1368">
            <v>4956494</v>
          </cell>
          <cell r="F1368">
            <v>4956494</v>
          </cell>
          <cell r="G1368" t="str">
            <v>GRUPO SIVSA SOLUCIONES INFORMATICAS S.L.</v>
          </cell>
          <cell r="H1368" t="str">
            <v>4956494</v>
          </cell>
        </row>
        <row r="1369">
          <cell r="B1369" t="str">
            <v>SKANDI</v>
          </cell>
          <cell r="C1369">
            <v>64304</v>
          </cell>
          <cell r="D1369" t="str">
            <v xml:space="preserve">SKANDINAVISKA ENSKILDA BANKEN                                                                       </v>
          </cell>
          <cell r="E1369">
            <v>200211</v>
          </cell>
          <cell r="F1369">
            <v>64304</v>
          </cell>
          <cell r="G1369" t="str">
            <v>SKANDINAVISKA ENSKILDA BANKEN</v>
          </cell>
          <cell r="H1369" t="str">
            <v>200211</v>
          </cell>
        </row>
        <row r="1370">
          <cell r="B1370" t="str">
            <v>SKANDIA FORSAKRINGS</v>
          </cell>
          <cell r="C1370">
            <v>3365887</v>
          </cell>
          <cell r="D1370" t="str">
            <v xml:space="preserve">SKANDIA FORSAKRINGS AB                                                                              </v>
          </cell>
          <cell r="E1370">
            <v>3365887</v>
          </cell>
          <cell r="F1370">
            <v>3365887</v>
          </cell>
          <cell r="G1370" t="str">
            <v>SKANDIA FORSAKRINGS AB</v>
          </cell>
          <cell r="H1370" t="str">
            <v>3365887</v>
          </cell>
        </row>
        <row r="1371">
          <cell r="B1371" t="str">
            <v>SKANDICOP</v>
          </cell>
          <cell r="C1371">
            <v>3842304</v>
          </cell>
          <cell r="D1371" t="str">
            <v xml:space="preserve">SKANDINAVISKA ENSKILDA BANKEN - COP. BR.                                                            </v>
          </cell>
          <cell r="E1371">
            <v>201212</v>
          </cell>
          <cell r="F1371">
            <v>3842304</v>
          </cell>
          <cell r="G1371" t="str">
            <v>SKANDINAVISKA ENSKILDA BANKEN - COP. BR.</v>
          </cell>
          <cell r="H1371" t="str">
            <v>201212</v>
          </cell>
        </row>
        <row r="1372">
          <cell r="B1372" t="str">
            <v>SKANDIO</v>
          </cell>
          <cell r="C1372">
            <v>3783490</v>
          </cell>
          <cell r="D1372" t="str">
            <v xml:space="preserve">SKANDINAVISKA ENSKILDA BANKEN - OSLO BR.                                                            </v>
          </cell>
          <cell r="E1372">
            <v>200219</v>
          </cell>
          <cell r="F1372">
            <v>3783490</v>
          </cell>
          <cell r="G1372" t="str">
            <v>SKANDINAVISKA ENSKILDA BANKEN - OSLO BR.</v>
          </cell>
          <cell r="H1372" t="str">
            <v>200219</v>
          </cell>
        </row>
        <row r="1373">
          <cell r="B1373" t="str">
            <v>SMBC EUROPE - LDN BR</v>
          </cell>
          <cell r="C1373">
            <v>66166</v>
          </cell>
          <cell r="D1373" t="str">
            <v xml:space="preserve">SUMITOMO MITSUI BKG. CORP. EUROPE -LONDON                                                           </v>
          </cell>
          <cell r="E1373">
            <v>202661</v>
          </cell>
          <cell r="F1373">
            <v>66166</v>
          </cell>
          <cell r="G1373" t="str">
            <v>SUMITOMO MITSUI BKG. CORP. EUROPE -LONDON</v>
          </cell>
          <cell r="H1373" t="str">
            <v>202661</v>
          </cell>
        </row>
        <row r="1374">
          <cell r="B1374" t="str">
            <v>SMBCTK</v>
          </cell>
          <cell r="C1374">
            <v>66164</v>
          </cell>
          <cell r="D1374" t="str">
            <v xml:space="preserve">SUMITOMO MITSUI BKG. CORP. -TOKYO                                                                   </v>
          </cell>
          <cell r="E1374">
            <v>202275</v>
          </cell>
          <cell r="F1374">
            <v>66164</v>
          </cell>
          <cell r="G1374" t="str">
            <v>SUMITOMO MITSUI BKG. CORP. -TOKYO</v>
          </cell>
          <cell r="H1374" t="str">
            <v>202275</v>
          </cell>
        </row>
        <row r="1375">
          <cell r="B1375" t="str">
            <v>SNIACE, SNIACE</v>
          </cell>
          <cell r="C1375">
            <v>4275436</v>
          </cell>
          <cell r="D1375" t="str">
            <v xml:space="preserve">SNIACE, SNIACE                                                                                      </v>
          </cell>
          <cell r="E1375">
            <v>4275436</v>
          </cell>
          <cell r="F1375">
            <v>4275436</v>
          </cell>
          <cell r="G1375" t="str">
            <v>SNIACE, SNIACE</v>
          </cell>
          <cell r="H1375" t="str">
            <v>4275436</v>
          </cell>
        </row>
        <row r="1376">
          <cell r="B1376" t="str">
            <v>SOCIEDAD GENERAL DE</v>
          </cell>
          <cell r="C1376">
            <v>65325</v>
          </cell>
          <cell r="D1376" t="str">
            <v xml:space="preserve">SOCIEDAD GENERAL DE AGUAS DE BARCELONA, S.A.                                                        </v>
          </cell>
          <cell r="E1376">
            <v>65325</v>
          </cell>
          <cell r="F1376">
            <v>65325</v>
          </cell>
          <cell r="G1376" t="str">
            <v>SOCIEDAD GENERAL DE AGUAS DE BARCELONA, S.A.</v>
          </cell>
          <cell r="H1376" t="str">
            <v>65325</v>
          </cell>
        </row>
        <row r="1377">
          <cell r="B1377" t="str">
            <v>SOCIETE VALORES</v>
          </cell>
          <cell r="C1377">
            <v>65575</v>
          </cell>
          <cell r="D1377" t="str">
            <v xml:space="preserve">SOCIETE GENERALE                                                                                    </v>
          </cell>
          <cell r="E1377">
            <v>103805</v>
          </cell>
          <cell r="F1377">
            <v>65575</v>
          </cell>
          <cell r="G1377" t="str">
            <v>SOCIETE GENERALE</v>
          </cell>
          <cell r="H1377" t="str">
            <v>103805</v>
          </cell>
        </row>
        <row r="1378">
          <cell r="B1378" t="str">
            <v>SOCIP</v>
          </cell>
          <cell r="C1378">
            <v>65575</v>
          </cell>
          <cell r="D1378" t="str">
            <v xml:space="preserve">SOCIETE GENERALE                                                                                    </v>
          </cell>
          <cell r="E1378">
            <v>202251</v>
          </cell>
          <cell r="F1378">
            <v>65575</v>
          </cell>
          <cell r="G1378" t="str">
            <v>SOCIETE GENERALE</v>
          </cell>
          <cell r="H1378" t="str">
            <v>202251</v>
          </cell>
        </row>
        <row r="1379">
          <cell r="B1379" t="str">
            <v>SODERO</v>
          </cell>
          <cell r="C1379">
            <v>65571</v>
          </cell>
          <cell r="D1379" t="str">
            <v xml:space="preserve">SOCIETE DE DEVELOPPEMENT REGIONALE DE L, OUEST S.A.                                                 </v>
          </cell>
          <cell r="E1379">
            <v>65562</v>
          </cell>
          <cell r="F1379">
            <v>65571</v>
          </cell>
          <cell r="G1379" t="str">
            <v>SOCIETE DE DEVELOPPEMENT REGIONALE DE L, OUEST S.A.</v>
          </cell>
          <cell r="H1379" t="str">
            <v>65562</v>
          </cell>
        </row>
        <row r="1380">
          <cell r="B1380" t="str">
            <v>SODIGA GALICIA - SOC</v>
          </cell>
          <cell r="C1380">
            <v>3251834</v>
          </cell>
          <cell r="D1380" t="str">
            <v xml:space="preserve">SODIGA GALICIA - SOCIEDAD DE CAPITAL RIESGO, S.A.                                                   </v>
          </cell>
          <cell r="E1380">
            <v>3251834</v>
          </cell>
          <cell r="F1380">
            <v>3251834</v>
          </cell>
          <cell r="G1380" t="str">
            <v>SODIGA GALICIA - SOCIEDAD DE CAPITAL RIESGO, S.A.</v>
          </cell>
          <cell r="H1380" t="str">
            <v>3251834</v>
          </cell>
        </row>
        <row r="1381">
          <cell r="B1381" t="str">
            <v>SOFTGAL GESTION</v>
          </cell>
          <cell r="C1381">
            <v>3587316</v>
          </cell>
          <cell r="D1381" t="str">
            <v xml:space="preserve">SOFTGAL GESTION                                                                                     </v>
          </cell>
          <cell r="E1381">
            <v>3587316</v>
          </cell>
          <cell r="F1381">
            <v>3587316</v>
          </cell>
          <cell r="G1381" t="str">
            <v>SOFTGAL GESTION</v>
          </cell>
          <cell r="H1381" t="str">
            <v>3587316</v>
          </cell>
        </row>
        <row r="1382">
          <cell r="B1382" t="str">
            <v>SOFTGALNET S.A.</v>
          </cell>
          <cell r="C1382">
            <v>3372517</v>
          </cell>
          <cell r="D1382" t="str">
            <v xml:space="preserve">SOFTGALNET S.A.                                                                                     </v>
          </cell>
          <cell r="E1382">
            <v>3372517</v>
          </cell>
          <cell r="F1382">
            <v>3372517</v>
          </cell>
          <cell r="G1382" t="str">
            <v>SOFTGALNET S.A.</v>
          </cell>
          <cell r="H1382" t="str">
            <v>3372517</v>
          </cell>
        </row>
        <row r="1383">
          <cell r="B1383" t="str">
            <v>SOGARPO</v>
          </cell>
          <cell r="C1383">
            <v>65619</v>
          </cell>
          <cell r="D1383" t="str">
            <v xml:space="preserve">SOGARPO                                                                                             </v>
          </cell>
          <cell r="E1383">
            <v>65619</v>
          </cell>
          <cell r="F1383">
            <v>65619</v>
          </cell>
          <cell r="G1383" t="str">
            <v>SOGARPO</v>
          </cell>
          <cell r="H1383" t="str">
            <v>65619</v>
          </cell>
        </row>
        <row r="1384">
          <cell r="B1384" t="str">
            <v>SOGASERSO, S.A.</v>
          </cell>
          <cell r="C1384">
            <v>4216977</v>
          </cell>
          <cell r="D1384" t="str">
            <v xml:space="preserve">SOGASERSO, S.A.                                                                                     </v>
          </cell>
          <cell r="E1384">
            <v>4216977</v>
          </cell>
          <cell r="F1384">
            <v>4216977</v>
          </cell>
          <cell r="G1384" t="str">
            <v>SOGASERSO, S.A.</v>
          </cell>
          <cell r="H1384" t="str">
            <v>4216977</v>
          </cell>
        </row>
        <row r="1385">
          <cell r="B1385" t="str">
            <v>SOGE</v>
          </cell>
          <cell r="C1385">
            <v>65573</v>
          </cell>
          <cell r="D1385" t="str">
            <v xml:space="preserve">SOCIETE GENERALE - Suc. Esp.                                                                        </v>
          </cell>
          <cell r="E1385">
            <v>100108</v>
          </cell>
          <cell r="F1385">
            <v>65573</v>
          </cell>
          <cell r="G1385" t="str">
            <v>SOCIETE GENERALE - Suc. Esp.</v>
          </cell>
          <cell r="H1385" t="str">
            <v>100108</v>
          </cell>
        </row>
        <row r="1386">
          <cell r="B1386" t="str">
            <v>SOGE NY IBF</v>
          </cell>
          <cell r="C1386">
            <v>65574</v>
          </cell>
          <cell r="D1386" t="str">
            <v xml:space="preserve">SOCIETE GENERALE - N.Y. IBF                                                                         </v>
          </cell>
          <cell r="E1386">
            <v>202262</v>
          </cell>
          <cell r="F1386">
            <v>65574</v>
          </cell>
          <cell r="G1386" t="str">
            <v>SOCIETE GENERALE - N.Y. IBF</v>
          </cell>
          <cell r="H1386" t="str">
            <v>202262</v>
          </cell>
        </row>
        <row r="1387">
          <cell r="B1387" t="str">
            <v>SOGEBRU</v>
          </cell>
          <cell r="C1387">
            <v>3147105</v>
          </cell>
          <cell r="D1387" t="str">
            <v xml:space="preserve">SOCIETE GENERALE - BRUSSELS                                                                         </v>
          </cell>
          <cell r="E1387">
            <v>202250</v>
          </cell>
          <cell r="F1387">
            <v>3147105</v>
          </cell>
          <cell r="G1387" t="str">
            <v>SOCIETE GENERALE - BRUSSELS</v>
          </cell>
          <cell r="H1387" t="str">
            <v>202250</v>
          </cell>
        </row>
        <row r="1388">
          <cell r="B1388" t="str">
            <v>SOGECABLE S.A.</v>
          </cell>
          <cell r="C1388">
            <v>3331609</v>
          </cell>
          <cell r="D1388" t="str">
            <v xml:space="preserve">SOGECABLE S.A.                                                                                      </v>
          </cell>
          <cell r="E1388">
            <v>3331609</v>
          </cell>
          <cell r="F1388">
            <v>3331609</v>
          </cell>
          <cell r="G1388" t="str">
            <v>SOGECABLE S.A.</v>
          </cell>
          <cell r="H1388" t="str">
            <v>3331609</v>
          </cell>
        </row>
        <row r="1389">
          <cell r="B1389" t="str">
            <v>SOGEL</v>
          </cell>
          <cell r="C1389">
            <v>2654442</v>
          </cell>
          <cell r="D1389" t="str">
            <v xml:space="preserve">SOCIETE GENERALE - LONDON BR.                                                                       </v>
          </cell>
          <cell r="E1389">
            <v>202254</v>
          </cell>
          <cell r="F1389">
            <v>2654442</v>
          </cell>
          <cell r="G1389" t="str">
            <v>SOCIETE GENERALE - LONDON BR.</v>
          </cell>
          <cell r="H1389" t="str">
            <v>202254</v>
          </cell>
        </row>
        <row r="1390">
          <cell r="B1390" t="str">
            <v>SOGENY</v>
          </cell>
          <cell r="C1390">
            <v>2712615</v>
          </cell>
          <cell r="D1390" t="str">
            <v xml:space="preserve">SOCIETE GENERALE - N. Y. BR.                                                                        </v>
          </cell>
          <cell r="E1390">
            <v>202255</v>
          </cell>
          <cell r="F1390">
            <v>2712615</v>
          </cell>
          <cell r="G1390" t="str">
            <v>SOCIETE GENERALE - N. Y. BR.</v>
          </cell>
          <cell r="H1390" t="str">
            <v>202255</v>
          </cell>
        </row>
        <row r="1391">
          <cell r="B1391" t="str">
            <v>SOGEP - TREASURY</v>
          </cell>
          <cell r="C1391">
            <v>65575</v>
          </cell>
          <cell r="D1391" t="str">
            <v xml:space="preserve">SOCIETE GENERALE                                                                                    </v>
          </cell>
          <cell r="E1391">
            <v>202261</v>
          </cell>
          <cell r="F1391">
            <v>65575</v>
          </cell>
          <cell r="G1391" t="str">
            <v>SOCIETE GENERALE</v>
          </cell>
          <cell r="H1391" t="str">
            <v>202261</v>
          </cell>
        </row>
        <row r="1392">
          <cell r="B1392" t="str">
            <v>SOGESG</v>
          </cell>
          <cell r="C1392">
            <v>3172442</v>
          </cell>
          <cell r="D1392" t="str">
            <v xml:space="preserve">SOCIETE GENERALE - SING. BR.                                                                        </v>
          </cell>
          <cell r="E1392">
            <v>202260</v>
          </cell>
          <cell r="F1392">
            <v>3172442</v>
          </cell>
          <cell r="G1392" t="str">
            <v>SOCIETE GENERALE - SING. BR.</v>
          </cell>
          <cell r="H1392" t="str">
            <v>202260</v>
          </cell>
        </row>
        <row r="1393">
          <cell r="B1393" t="str">
            <v>SOGETK</v>
          </cell>
          <cell r="C1393">
            <v>65577</v>
          </cell>
          <cell r="D1393" t="str">
            <v xml:space="preserve">SOCIETE GENERALE - TOKYO BR.                                                                        </v>
          </cell>
          <cell r="E1393">
            <v>202253</v>
          </cell>
          <cell r="F1393">
            <v>65577</v>
          </cell>
          <cell r="G1393" t="str">
            <v>SOCIETE GENERALE - TOKYO BR.</v>
          </cell>
          <cell r="H1393" t="str">
            <v>202253</v>
          </cell>
        </row>
        <row r="1394">
          <cell r="B1394" t="str">
            <v>SOGETRUSTLU</v>
          </cell>
          <cell r="C1394">
            <v>3346998</v>
          </cell>
          <cell r="D1394" t="str">
            <v xml:space="preserve">SOCIETE GENERALE BANK &amp; TRUST S.A.-LUXEM                                                            </v>
          </cell>
          <cell r="E1394">
            <v>201601</v>
          </cell>
          <cell r="F1394">
            <v>3346998</v>
          </cell>
          <cell r="G1394" t="str">
            <v>SOCIETE GENERALE BANK &amp; TRUST S.A.-LUXEM</v>
          </cell>
          <cell r="H1394" t="str">
            <v>201601</v>
          </cell>
        </row>
        <row r="1395">
          <cell r="B1395" t="str">
            <v>SOGEVINUS</v>
          </cell>
          <cell r="C1395">
            <v>4992333</v>
          </cell>
          <cell r="D1395" t="str">
            <v xml:space="preserve">SOGEVINUS S.P.G.S. S.A.                                                                             </v>
          </cell>
          <cell r="E1395">
            <v>4992333</v>
          </cell>
          <cell r="F1395">
            <v>4992333</v>
          </cell>
          <cell r="G1395" t="str">
            <v>SOGEVINUS S.P.G.S. S.A.</v>
          </cell>
          <cell r="H1395" t="str">
            <v>4992333</v>
          </cell>
        </row>
        <row r="1396">
          <cell r="B1396" t="str">
            <v>SOGEZ</v>
          </cell>
          <cell r="C1396">
            <v>4404155</v>
          </cell>
          <cell r="D1396" t="str">
            <v xml:space="preserve">SOCIETE GENERALE - ZURICH BR.                                                                       </v>
          </cell>
          <cell r="E1396">
            <v>202258</v>
          </cell>
          <cell r="F1396">
            <v>4404155</v>
          </cell>
          <cell r="G1396" t="str">
            <v>SOCIETE GENERALE - ZURICH BR.</v>
          </cell>
          <cell r="H1396" t="str">
            <v>202258</v>
          </cell>
        </row>
        <row r="1397">
          <cell r="B1397" t="str">
            <v>SOL MELIA S.A.</v>
          </cell>
          <cell r="C1397">
            <v>3096415</v>
          </cell>
          <cell r="D1397" t="str">
            <v xml:space="preserve">SOL MELIA S.A.                                                                                      </v>
          </cell>
          <cell r="E1397">
            <v>3096415</v>
          </cell>
          <cell r="F1397">
            <v>3096415</v>
          </cell>
          <cell r="G1397" t="str">
            <v>SOL MELIA S.A.</v>
          </cell>
          <cell r="H1397" t="str">
            <v>3096415</v>
          </cell>
        </row>
        <row r="1398">
          <cell r="B1398" t="str">
            <v>SOLARIA ENERGIA</v>
          </cell>
          <cell r="C1398">
            <v>4327562</v>
          </cell>
          <cell r="D1398" t="str">
            <v xml:space="preserve">SOLARIA ENERGIA Y MEDIOAMBIENTE SL                                                                  </v>
          </cell>
          <cell r="E1398">
            <v>4327562</v>
          </cell>
          <cell r="F1398">
            <v>4327562</v>
          </cell>
          <cell r="G1398" t="str">
            <v>SOLARIA ENERGIA Y MEDIOAMBIENTE SL</v>
          </cell>
          <cell r="H1398" t="str">
            <v>4327562</v>
          </cell>
        </row>
        <row r="1399">
          <cell r="B1399" t="str">
            <v>SOLARWORLD AG, SOLAR</v>
          </cell>
          <cell r="C1399">
            <v>4354207</v>
          </cell>
          <cell r="D1399" t="str">
            <v xml:space="preserve">SOLARWORLD AG                                                                                       </v>
          </cell>
          <cell r="E1399">
            <v>4354207</v>
          </cell>
          <cell r="F1399">
            <v>4354207</v>
          </cell>
          <cell r="G1399" t="str">
            <v>SOLARWORLD AG</v>
          </cell>
          <cell r="H1399" t="str">
            <v>4354207</v>
          </cell>
        </row>
        <row r="1400">
          <cell r="B1400" t="str">
            <v>SOLUCIONES MEDIOAMBIENTALES Y AGUAS</v>
          </cell>
          <cell r="C1400">
            <v>3588917</v>
          </cell>
          <cell r="D1400" t="str">
            <v xml:space="preserve">SOLUCIONES MEDIOAMBIENTALES Y AGUAS, S.A.                                                           </v>
          </cell>
          <cell r="E1400">
            <v>3588917</v>
          </cell>
          <cell r="F1400">
            <v>3588917</v>
          </cell>
          <cell r="G1400" t="str">
            <v>SOLUCIONES MEDIOAMBIENTALES Y AGUAS, S.A.</v>
          </cell>
          <cell r="H1400" t="str">
            <v>3588917</v>
          </cell>
        </row>
        <row r="1401">
          <cell r="B1401" t="str">
            <v>SONAE INDUSTRIA SGPS</v>
          </cell>
          <cell r="C1401">
            <v>4316392</v>
          </cell>
          <cell r="D1401" t="str">
            <v xml:space="preserve">SONAE INDUSTRIA SGPS                                                                                </v>
          </cell>
          <cell r="E1401">
            <v>4316392</v>
          </cell>
          <cell r="F1401">
            <v>4316392</v>
          </cell>
          <cell r="G1401" t="str">
            <v>SONAE INDUSTRIA SGPS</v>
          </cell>
          <cell r="H1401" t="str">
            <v>4316392</v>
          </cell>
        </row>
        <row r="1402">
          <cell r="B1402" t="str">
            <v>SONAE SGPS S.A.</v>
          </cell>
          <cell r="C1402">
            <v>4354277</v>
          </cell>
          <cell r="D1402" t="str">
            <v xml:space="preserve">SONAE SGPS S.A.                                                                                     </v>
          </cell>
          <cell r="E1402">
            <v>4354277</v>
          </cell>
          <cell r="F1402">
            <v>4354277</v>
          </cell>
          <cell r="G1402" t="str">
            <v>SONAE SGPS S.A.</v>
          </cell>
          <cell r="H1402" t="str">
            <v>4354277</v>
          </cell>
        </row>
        <row r="1403">
          <cell r="B1403" t="str">
            <v>SONDRIOSO</v>
          </cell>
          <cell r="C1403">
            <v>3345664</v>
          </cell>
          <cell r="D1403" t="str">
            <v xml:space="preserve">BANCA POPOLARE DI SONDRIO SCARL-SONDRIO                                                             </v>
          </cell>
          <cell r="E1403">
            <v>201531</v>
          </cell>
          <cell r="F1403">
            <v>3345664</v>
          </cell>
          <cell r="G1403" t="str">
            <v>BANCA POPOLARE DI SONDRIO SCARL-SONDRIO</v>
          </cell>
          <cell r="H1403" t="str">
            <v>201531</v>
          </cell>
        </row>
        <row r="1404">
          <cell r="B1404" t="str">
            <v>SOS CORP.ALIMENTARIA</v>
          </cell>
          <cell r="C1404">
            <v>3965902</v>
          </cell>
          <cell r="D1404" t="str">
            <v xml:space="preserve">SOS CORPORACION ALIMENTARIA, S.A                                                                    </v>
          </cell>
          <cell r="E1404">
            <v>3526665</v>
          </cell>
          <cell r="F1404">
            <v>3965902</v>
          </cell>
          <cell r="G1404" t="str">
            <v>SOS CORPORACION ALIMENTARIA, S.A</v>
          </cell>
          <cell r="H1404" t="str">
            <v>3526665</v>
          </cell>
        </row>
        <row r="1405">
          <cell r="B1405" t="str">
            <v>SOTOGRANDE</v>
          </cell>
          <cell r="C1405">
            <v>4516180</v>
          </cell>
          <cell r="D1405" t="str">
            <v xml:space="preserve">SOTOGRANDE S.A.                                                                                     </v>
          </cell>
          <cell r="E1405">
            <v>4516180</v>
          </cell>
          <cell r="F1405">
            <v>4516180</v>
          </cell>
          <cell r="G1405" t="str">
            <v>SOTOGRANDE S.A.</v>
          </cell>
          <cell r="H1405" t="str">
            <v>4516180</v>
          </cell>
        </row>
        <row r="1406">
          <cell r="B1406" t="str">
            <v>SOUTHWEST AIRLINES C</v>
          </cell>
          <cell r="C1406">
            <v>3683807</v>
          </cell>
          <cell r="D1406" t="str">
            <v xml:space="preserve">SOUTHWEST AIRLINES CO.                                                                              </v>
          </cell>
          <cell r="E1406">
            <v>3683807</v>
          </cell>
          <cell r="F1406">
            <v>3683807</v>
          </cell>
          <cell r="G1406" t="str">
            <v>SOUTHWEST AIRLINES CO.</v>
          </cell>
          <cell r="H1406" t="str">
            <v>3683807</v>
          </cell>
        </row>
        <row r="1407">
          <cell r="B1407" t="str">
            <v>SOVEREIGN BANCORP IN</v>
          </cell>
          <cell r="C1407">
            <v>4282619</v>
          </cell>
          <cell r="D1407" t="str">
            <v xml:space="preserve">SOVEREIGN BANCORP INC                                                                               </v>
          </cell>
          <cell r="E1407">
            <v>4282619</v>
          </cell>
          <cell r="F1407">
            <v>4282619</v>
          </cell>
          <cell r="G1407" t="str">
            <v>SOVEREIGN BANCORP INC</v>
          </cell>
          <cell r="H1407" t="str">
            <v>4282619</v>
          </cell>
        </row>
        <row r="1408">
          <cell r="B1408" t="str">
            <v>SPAR NORD BANK-AALBO</v>
          </cell>
          <cell r="C1408">
            <v>3346205</v>
          </cell>
          <cell r="D1408" t="str">
            <v xml:space="preserve">SPAR NORD BANK-AALBORG                                                                              </v>
          </cell>
          <cell r="E1408">
            <v>201391</v>
          </cell>
          <cell r="F1408">
            <v>3346205</v>
          </cell>
          <cell r="G1408" t="str">
            <v>SPAR NORD BANK-AALBORG</v>
          </cell>
          <cell r="H1408" t="str">
            <v>201391</v>
          </cell>
        </row>
        <row r="1409">
          <cell r="B1409" t="str">
            <v>SPAREBANKEN NORD</v>
          </cell>
          <cell r="C1409">
            <v>3583336</v>
          </cell>
          <cell r="D1409" t="str">
            <v xml:space="preserve">SPAREBANKEN NORD                                                                                    </v>
          </cell>
          <cell r="E1409">
            <v>201781</v>
          </cell>
          <cell r="F1409">
            <v>3583336</v>
          </cell>
          <cell r="G1409" t="str">
            <v>SPAREBANKEN NORD</v>
          </cell>
          <cell r="H1409" t="str">
            <v>201781</v>
          </cell>
        </row>
        <row r="1410">
          <cell r="B1410" t="str">
            <v>SPARECOP</v>
          </cell>
          <cell r="C1410">
            <v>65769</v>
          </cell>
          <cell r="D1410" t="str">
            <v xml:space="preserve">SPARKASSEN SDS-COPENHAGEN                                                                           </v>
          </cell>
          <cell r="E1410">
            <v>202561</v>
          </cell>
          <cell r="F1410">
            <v>65769</v>
          </cell>
          <cell r="G1410" t="str">
            <v>SPARKASSEN SDS-COPENHAGEN</v>
          </cell>
          <cell r="H1410" t="str">
            <v>202561</v>
          </cell>
        </row>
        <row r="1411">
          <cell r="B1411" t="str">
            <v>SPARKASSE BREMEN</v>
          </cell>
          <cell r="C1411">
            <v>3346181</v>
          </cell>
          <cell r="D1411" t="str">
            <v xml:space="preserve">DIE SPARKASSE BREMEN AG                                                                             </v>
          </cell>
          <cell r="E1411">
            <v>201241</v>
          </cell>
          <cell r="F1411">
            <v>3346181</v>
          </cell>
          <cell r="G1411" t="str">
            <v>DIE SPARKASSE BREMEN AG</v>
          </cell>
          <cell r="H1411" t="str">
            <v>201241</v>
          </cell>
        </row>
        <row r="1412">
          <cell r="B1412" t="str">
            <v>SPDR GOLD TRUST</v>
          </cell>
          <cell r="C1412">
            <v>4641457</v>
          </cell>
          <cell r="D1412" t="str">
            <v xml:space="preserve">SPDR GOLD TRUST                                                                                     </v>
          </cell>
          <cell r="E1412">
            <v>4641457</v>
          </cell>
          <cell r="F1412">
            <v>4641457</v>
          </cell>
          <cell r="G1412" t="str">
            <v>SPDR GOLD TRUST</v>
          </cell>
          <cell r="H1412" t="str">
            <v>4641457</v>
          </cell>
        </row>
        <row r="1413">
          <cell r="B1413" t="str">
            <v>STANCHARHK-LDN TSY</v>
          </cell>
          <cell r="C1413">
            <v>4403805</v>
          </cell>
          <cell r="D1413" t="str">
            <v xml:space="preserve">STANDARD CHARTERED BANK LTD. - H.K. BR.                                                             </v>
          </cell>
          <cell r="E1413">
            <v>203359</v>
          </cell>
          <cell r="F1413">
            <v>4403805</v>
          </cell>
          <cell r="G1413" t="str">
            <v>STANDARD CHARTERED BANK LTD. - H.K. BR.</v>
          </cell>
          <cell r="H1413" t="str">
            <v>203359</v>
          </cell>
        </row>
        <row r="1414">
          <cell r="B1414" t="str">
            <v>STANDARD CHARTERED</v>
          </cell>
          <cell r="C1414">
            <v>65854</v>
          </cell>
          <cell r="D1414" t="str">
            <v xml:space="preserve">STANDARD CHARTERED BANK LTD.                                                                        </v>
          </cell>
          <cell r="E1414">
            <v>203351</v>
          </cell>
          <cell r="F1414">
            <v>65854</v>
          </cell>
          <cell r="G1414" t="str">
            <v>STANDARD CHARTERED BANK LTD.</v>
          </cell>
          <cell r="H1414" t="str">
            <v>203351</v>
          </cell>
        </row>
        <row r="1415">
          <cell r="B1415" t="str">
            <v>STANDARDF</v>
          </cell>
          <cell r="C1415">
            <v>4403827</v>
          </cell>
          <cell r="D1415" t="str">
            <v xml:space="preserve">STANDARD CHARTERED BANK (GERMANY) GMBH                                                              </v>
          </cell>
          <cell r="E1415">
            <v>200243</v>
          </cell>
          <cell r="F1415">
            <v>4403827</v>
          </cell>
          <cell r="G1415" t="str">
            <v>STANDARD CHARTERED BANK (GERMANY) GMBH</v>
          </cell>
          <cell r="H1415" t="str">
            <v>200243</v>
          </cell>
        </row>
        <row r="1416">
          <cell r="B1416" t="str">
            <v>STANHK</v>
          </cell>
          <cell r="C1416">
            <v>4403805</v>
          </cell>
          <cell r="D1416" t="str">
            <v xml:space="preserve">STANDARD CHARTERED BANK LTD. - H.K. BR.                                                             </v>
          </cell>
          <cell r="E1416">
            <v>203354</v>
          </cell>
          <cell r="F1416">
            <v>4403805</v>
          </cell>
          <cell r="G1416" t="str">
            <v>STANDARD CHARTERED BANK LTD. - H.K. BR.</v>
          </cell>
          <cell r="H1416" t="str">
            <v>203354</v>
          </cell>
        </row>
        <row r="1417">
          <cell r="B1417" t="str">
            <v>STANL - CBHK CBHH</v>
          </cell>
          <cell r="C1417">
            <v>65854</v>
          </cell>
          <cell r="D1417" t="str">
            <v xml:space="preserve">STANDARD CHARTERED BANK LTD.                                                                        </v>
          </cell>
          <cell r="E1417">
            <v>203357</v>
          </cell>
          <cell r="F1417">
            <v>65854</v>
          </cell>
          <cell r="G1417" t="str">
            <v>STANDARD CHARTERED BANK LTD.</v>
          </cell>
          <cell r="H1417" t="str">
            <v>203357</v>
          </cell>
        </row>
        <row r="1418">
          <cell r="B1418" t="str">
            <v>STANLTSY</v>
          </cell>
          <cell r="C1418">
            <v>65854</v>
          </cell>
          <cell r="D1418" t="str">
            <v xml:space="preserve">STANDARD CHARTERED BANK LTD.                                                                        </v>
          </cell>
          <cell r="E1418">
            <v>203356</v>
          </cell>
          <cell r="F1418">
            <v>65854</v>
          </cell>
          <cell r="G1418" t="str">
            <v>STANDARD CHARTERED BANK LTD.</v>
          </cell>
          <cell r="H1418" t="str">
            <v>203356</v>
          </cell>
        </row>
        <row r="1419">
          <cell r="B1419" t="str">
            <v>STANNY</v>
          </cell>
          <cell r="C1419">
            <v>65855</v>
          </cell>
          <cell r="D1419" t="str">
            <v xml:space="preserve">STANDARD CHARTERED BANK LTD. - N.Y. BR.                                                             </v>
        